      <c r="I1540" s="6" t="str">
        <v>18-23</v>
      </c>
      <c r="J1540" s="6" t="str">
        <v>Mid Level Manager</v>
      </c>
      <c r="K1540" s="43" t="str">
        <v>Manage several supervisors who together oversee the human resources functional area, with a focus on family responsibility. Develop and implement policy plans, as well as working on processes and procedures to enhance the support and efficiency of human resources operations.</v>
      </c>
      <c r="L1540" s="41" t="str">
        <v>Director Human Resources; Head of Human Resources; Human Resources Director; Human Resources Manager</v>
      </c>
      <c r="M1540" s="9" t="s">
        <v>16575</v>
      </c>
    </row>
    <row r="1541" spans="1:13" s="9" customFormat="1" ht="27" customHeight="1">
      <c r="A1541" s="6" t="str">
        <v>Core global jobs</v>
      </c>
      <c r="B1541" s="23" t="str">
        <v>Human Resources</v>
      </c>
      <c r="C1541" s="6" t="str">
        <v>HR</v>
      </c>
      <c r="D1541" s="23" t="str">
        <v>Human Resources - Family Responsibility</v>
      </c>
      <c r="E1541" s="6" t="str">
        <v>HRZ</v>
      </c>
      <c r="F1541" s="6">
        <v>13256</v>
      </c>
      <c r="G1541" s="23" t="str">
        <v>Human Resources Manager IV</v>
      </c>
      <c r="H1541" s="45" t="str">
        <v>People Operations Manager</v>
      </c>
      <c r="I1541" s="6">
        <v>20</v>
      </c>
      <c r="J1541" s="6" t="str">
        <v>Mid Level Manager</v>
      </c>
      <c r="K1541" s="43" t="str">
        <v xml:space="preserve">Manage and coordinate the company's human resources function across subfunctions, such as recruitment, training and talent development, compensation and benefits, organization development, and employee relations, to meet company’s business requirements. This is the top human resources position for a specific location, but it is governed by policies and frameworks established by the corporation. </v>
      </c>
      <c r="L1541" s="41" t="str">
        <v>Human Resources Manager IV; People Operations Manager</v>
      </c>
      <c r="M1541" s="9" t="s">
        <v>16575</v>
      </c>
    </row>
    <row r="1542" spans="1:13" s="9" customFormat="1" ht="27" customHeight="1">
      <c r="A1542" s="6" t="str">
        <v>Core global jobs</v>
      </c>
      <c r="B1542" s="23" t="str">
        <v>Human Resources</v>
      </c>
      <c r="C1542" s="6" t="str">
        <v>HR</v>
      </c>
      <c r="D1542" s="23" t="str">
        <v>Human Resources - Family Responsibility</v>
      </c>
      <c r="E1542" s="6" t="str">
        <v>HRZ</v>
      </c>
      <c r="F1542" s="6">
        <v>11062</v>
      </c>
      <c r="G1542" s="23" t="str">
        <v>Human Resources Manager III</v>
      </c>
      <c r="H1542" s="45" t="str">
        <v>People Operations Manager</v>
      </c>
      <c r="I1542" s="6">
        <v>19</v>
      </c>
      <c r="J1542" s="6" t="str">
        <v>Mid Level Manager</v>
      </c>
      <c r="K1542" s="43" t="str">
        <v xml:space="preserve">Manage and coordinate the company's human resources function across subfunctions, such as recruitment, training and talent development, compensation and benefits, organization development, and employee relations, to meet company’s business requirements. This is the top human resources position for a specific location, but it is governed by policies and frameworks established by the corporation. </v>
      </c>
      <c r="L1542" s="41" t="str">
        <v>Human Resources Manager III; People Operations Manager</v>
      </c>
      <c r="M1542" s="9" t="s">
        <v>16575</v>
      </c>
    </row>
    <row r="1543" spans="1:13" s="9" customFormat="1" ht="27" customHeight="1">
      <c r="A1543" s="6" t="str">
        <v>Core global jobs</v>
      </c>
      <c r="B1543" s="23" t="str">
        <v>Human Resources</v>
      </c>
      <c r="C1543" s="6" t="str">
        <v>HR</v>
      </c>
      <c r="D1543" s="23" t="str">
        <v>Human Resources - Family Responsibility</v>
      </c>
      <c r="E1543" s="6" t="str">
        <v>HRZ</v>
      </c>
      <c r="F1543" s="6">
        <v>13255</v>
      </c>
      <c r="G1543" s="23" t="str">
        <v>Human Resources Manager II</v>
      </c>
      <c r="H1543" s="45" t="str">
        <v>People Operations Manager</v>
      </c>
      <c r="I1543" s="6">
        <v>18</v>
      </c>
      <c r="J1543" s="6" t="str">
        <v>Mid Level Manager</v>
      </c>
      <c r="K1543" s="43" t="str">
        <v xml:space="preserve">Manage and coordinate the company's human resources function across subfunctions, such as recruitment, training and talent development, compensation and benefits, organization development, and employee relations, to meet company’s business requirements. This is the top human resources position for a specific location, but it is governed by policies and frameworks established by the corporation. </v>
      </c>
      <c r="L1543" s="41" t="str">
        <v>Human Resources Manager II; People Operations Manager</v>
      </c>
      <c r="M1543" s="9" t="s">
        <v>16575</v>
      </c>
    </row>
    <row r="1544" spans="1:13" s="9" customFormat="1" ht="27" customHeight="1">
      <c r="A1544" s="6" t="str">
        <v>Core global jobs</v>
      </c>
      <c r="B1544" s="23" t="str">
        <v>Human Resources</v>
      </c>
      <c r="C1544" s="6" t="str">
        <v>HR</v>
      </c>
      <c r="D1544" s="23" t="str">
        <v>Human Resources - Family Responsibility</v>
      </c>
      <c r="E1544" s="6" t="str">
        <v>HRZ</v>
      </c>
      <c r="F1544" s="6">
        <v>11841</v>
      </c>
      <c r="G1544" s="23" t="str">
        <v>Human Resources Manager I</v>
      </c>
      <c r="H1544" s="45" t="str">
        <v>People Operations Manager</v>
      </c>
      <c r="I1544" s="6">
        <v>17</v>
      </c>
      <c r="J1544" s="6" t="str">
        <v>Front Line Manager</v>
      </c>
      <c r="K1544" s="43" t="str">
        <v xml:space="preserve">Manage and coordinate the company's human resources function across subfunctions, such as recruitment, training and talent development, compensation and benefits, organization development, and employee relations, to meet company’s business requirements. This is the top human resources position for a specific location, but it is governed by policies and frameworks established by the corporation. </v>
      </c>
      <c r="L1544" s="41" t="str">
        <v>Human Resources Manager I; People Operations Manager</v>
      </c>
      <c r="M1544" s="9" t="s">
        <v>16575</v>
      </c>
    </row>
    <row r="1545" spans="1:13" s="9" customFormat="1" ht="27" customHeight="1">
      <c r="A1545" s="6" t="str">
        <v>Core global jobs</v>
      </c>
      <c r="B1545" s="23" t="str">
        <v>Information Technology/Digital</v>
      </c>
      <c r="C1545" s="6" t="str">
        <v>IT</v>
      </c>
      <c r="D1545" s="23" t="str">
        <v>Software Development and Implementation</v>
      </c>
      <c r="E1545" s="6" t="str">
        <v>ITA</v>
      </c>
      <c r="F1545" s="6">
        <v>11172</v>
      </c>
      <c r="G1545" s="23" t="str">
        <v>Chief Implementation Officer</v>
      </c>
      <c r="H1545" s="45" t="str">
        <v xml:space="preserve"> </v>
      </c>
      <c r="I1545" s="6" t="str">
        <v>21-30</v>
      </c>
      <c r="J1545" s="6" t="str">
        <v>Senior Executive</v>
      </c>
      <c r="K1545" s="43" t="str">
        <v>Lead the enterprise-wide global implementation function, holding ultimate responsibility for all implementation operations across the entire parent company. Ensure alignment with the organization's strategic objectives. Develop and implement comprehensive strategies that deliver competitive advantages and advance the company's strategic goals. Participate in and support vision and strategy development and executive decision-making for the entire company. Translate the enterprise's mission, vision, and strategy into specific objectives and actionable plans for the implementation function across all business units. </v>
      </c>
      <c r="L1545" s="41" t="str">
        <v xml:space="preserve">Chief Implementation Officer;  </v>
      </c>
      <c r="M1545" s="9" t="s">
        <v>16575</v>
      </c>
    </row>
    <row r="1546" spans="1:13" s="9" customFormat="1" ht="27" customHeight="1">
      <c r="A1546" s="6" t="str">
        <v>Core global jobs</v>
      </c>
      <c r="B1546" s="23" t="str">
        <v>Information Technology/Digital</v>
      </c>
      <c r="C1546" s="6" t="str">
        <v>IT</v>
      </c>
      <c r="D1546" s="23" t="str">
        <v>Software Development and Implementation</v>
      </c>
      <c r="E1546" s="6" t="str">
        <v>ITA</v>
      </c>
      <c r="F1546" s="6">
        <v>14070</v>
      </c>
      <c r="G1546" s="23" t="str">
        <v>Head of Configuration/Release Engineering</v>
      </c>
      <c r="H1546" s="45" t="str">
        <v xml:space="preserve"> </v>
      </c>
      <c r="I1546" s="6" t="str">
        <v>21-28</v>
      </c>
      <c r="J1546" s="6" t="str">
        <v>Executive</v>
      </c>
      <c r="K1546" s="43" t="str">
        <v>Lead the enterprise-wide, large or global configuration/release engineering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configuration/release engineering function.</v>
      </c>
      <c r="L1546" s="41" t="str">
        <v xml:space="preserve">Head of Configuration/Release Engineering;  </v>
      </c>
      <c r="M1546" s="9" t="s">
        <v>16575</v>
      </c>
    </row>
    <row r="1547" spans="1:13" s="9" customFormat="1" ht="27" customHeight="1">
      <c r="A1547" s="6" t="str">
        <v>Core global jobs</v>
      </c>
      <c r="B1547" s="23" t="str">
        <v>Information Technology/Digital</v>
      </c>
      <c r="C1547" s="6" t="str">
        <v>IT</v>
      </c>
      <c r="D1547" s="23" t="str">
        <v>Software Development and Implementation</v>
      </c>
      <c r="E1547" s="6" t="str">
        <v>ITA</v>
      </c>
      <c r="F1547" s="6">
        <v>22993</v>
      </c>
      <c r="G1547" s="23" t="str">
        <v>Head of Implementation</v>
      </c>
      <c r="H1547" s="45" t="str">
        <v xml:space="preserve"> </v>
      </c>
      <c r="I1547" s="6" t="str">
        <v>21-28</v>
      </c>
      <c r="J1547" s="6" t="str">
        <v>Executive</v>
      </c>
      <c r="K1547" s="43" t="str">
        <v>Lead a substantial implementation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implementation function.</v>
      </c>
      <c r="L1547" s="41" t="str">
        <v xml:space="preserve">Head of Implementation;  </v>
      </c>
      <c r="M1547" s="9" t="s">
        <v>16575</v>
      </c>
    </row>
    <row r="1548" spans="1:13" s="9" customFormat="1" ht="27" customHeight="1">
      <c r="A1548" s="6" t="str">
        <v>Core global jobs</v>
      </c>
      <c r="B1548" s="23" t="str">
        <v>Information Technology/Digital</v>
      </c>
      <c r="C1548" s="6" t="str">
        <v>IT</v>
      </c>
      <c r="D1548" s="23" t="str">
        <v>Software Development and Implementation</v>
      </c>
      <c r="E1548" s="6" t="str">
        <v>ITA</v>
      </c>
      <c r="F1548" s="6">
        <v>16089</v>
      </c>
      <c r="G1548" s="23" t="str">
        <v>Head of Software Development and Implementation</v>
      </c>
      <c r="H1548" s="45" t="str">
        <v xml:space="preserve"> </v>
      </c>
      <c r="I1548" s="6" t="str">
        <v>21-27</v>
      </c>
      <c r="J1548" s="6" t="str">
        <v>Executive</v>
      </c>
      <c r="K1548" s="43" t="str">
        <v>Lead the enterprise-wide, large or global software development and implementation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software development and implementation function.</v>
      </c>
      <c r="L1548" s="41" t="str">
        <v xml:space="preserve">Head of Software Development and Implementation;  </v>
      </c>
      <c r="M1548" s="9" t="s">
        <v>16575</v>
      </c>
    </row>
    <row r="1549" spans="1:13" s="9" customFormat="1" ht="27" customHeight="1">
      <c r="A1549" s="6" t="str">
        <v>Core global jobs</v>
      </c>
      <c r="B1549" s="23" t="str">
        <v>Information Technology/Digital</v>
      </c>
      <c r="C1549" s="6" t="str">
        <v>IT</v>
      </c>
      <c r="D1549" s="23" t="str">
        <v>Software Development and Implementation</v>
      </c>
      <c r="E1549" s="6" t="str">
        <v>ITA</v>
      </c>
      <c r="F1549" s="6">
        <v>14558</v>
      </c>
      <c r="G1549" s="23" t="str">
        <v>Head of Software Engineering</v>
      </c>
      <c r="H1549" s="45" t="str">
        <v xml:space="preserve"> </v>
      </c>
      <c r="I1549" s="6" t="str">
        <v>21-26</v>
      </c>
      <c r="J1549" s="6" t="str">
        <v>Executive</v>
      </c>
      <c r="K1549" s="43" t="str">
        <v>Lead the enterprise-wide, large or global software engineering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software engineering function.</v>
      </c>
      <c r="L1549" s="41" t="str">
        <v xml:space="preserve">Head of Software Engineering;  </v>
      </c>
      <c r="M1549" s="9" t="s">
        <v>16575</v>
      </c>
    </row>
    <row r="1550" spans="1:13" s="9" customFormat="1" ht="27" customHeight="1">
      <c r="A1550" s="6" t="str">
        <v>Core global jobs</v>
      </c>
      <c r="B1550" s="23" t="str">
        <v>Information Technology/Digital</v>
      </c>
      <c r="C1550" s="6" t="str">
        <v>IT</v>
      </c>
      <c r="D1550" s="23" t="str">
        <v>Software Development and Implementation</v>
      </c>
      <c r="E1550" s="6" t="str">
        <v>ITA</v>
      </c>
      <c r="F1550" s="6">
        <v>16094</v>
      </c>
      <c r="G1550" s="23" t="str">
        <v>Head of Technology Research</v>
      </c>
      <c r="H1550" s="45" t="str">
        <v xml:space="preserve"> </v>
      </c>
      <c r="I1550" s="6" t="str">
        <v>21-26</v>
      </c>
      <c r="J1550" s="6" t="str">
        <v>Executive</v>
      </c>
      <c r="K1550" s="43" t="str">
        <v>Lead the enterprise-wide, large or global technology research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technology research function.</v>
      </c>
      <c r="L1550" s="41" t="str">
        <v xml:space="preserve">Head of Technology Research;  </v>
      </c>
      <c r="M1550" s="9" t="s">
        <v>16575</v>
      </c>
    </row>
    <row r="1551" spans="1:13" s="9" customFormat="1" ht="27" customHeight="1">
      <c r="A1551" s="6" t="str">
        <v>Core global jobs</v>
      </c>
      <c r="B1551" s="23" t="str">
        <v>Information Technology/Digital</v>
      </c>
      <c r="C1551" s="6" t="str">
        <v>IT</v>
      </c>
      <c r="D1551" s="23" t="str">
        <v>Software Development and Implementation</v>
      </c>
      <c r="E1551" s="6" t="str">
        <v>ITA</v>
      </c>
      <c r="F1551" s="6">
        <v>10936</v>
      </c>
      <c r="G1551" s="23" t="str">
        <v>VP Configuration/Release Engineering</v>
      </c>
      <c r="H1551" s="45" t="str">
        <v>Area Head of Configuration / Release Engineering; Department Head of Configuration / Release Engineering; Country Head of Configuration / Release Engineering; EVP Configuration / Release Engineering; SVP Configuration / Release Engineering; Executive VP Configuration / Release Engineering; Senior VP Configuration / Release Engineering; Vice President Configuration / Release Engineering</v>
      </c>
      <c r="I1551" s="6" t="str">
        <v>20-25</v>
      </c>
      <c r="J1551" s="6" t="str">
        <v>Executive</v>
      </c>
      <c r="K1551" s="43" t="str">
        <v>Lead the configuration/release engineering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configuration/release engineering function.</v>
      </c>
      <c r="L1551" s="41" t="str">
        <v>VP Configuration/Release Engineering; Area Head of Configuration / Release Engineering; Department Head of Configuration / Release Engineering; Country Head of Configuration / Release Engineering; EVP Configuration / Release Engineering; SVP Configuration / Release Engineering; Executive VP Configuration / Release Engineering; Senior VP Configuration / Release Engineering; Vice President Configuration / Release Engineering</v>
      </c>
      <c r="M1551" s="9" t="s">
        <v>16575</v>
      </c>
    </row>
    <row r="1552" spans="1:13" s="9" customFormat="1" ht="27" customHeight="1">
      <c r="A1552" s="6" t="str">
        <v>Core global jobs</v>
      </c>
      <c r="B1552" s="23" t="str">
        <v>Information Technology/Digital</v>
      </c>
      <c r="C1552" s="6" t="str">
        <v>IT</v>
      </c>
      <c r="D1552" s="23" t="str">
        <v>Software Development and Implementation</v>
      </c>
      <c r="E1552" s="6" t="str">
        <v>ITA</v>
      </c>
      <c r="F1552" s="6">
        <v>11218</v>
      </c>
      <c r="G1552" s="23" t="str">
        <v>VP Implementation</v>
      </c>
      <c r="H1552" s="45" t="str">
        <v>Area Head of Implementation; Department Head of Implementation; Country Head of Implementation; EVP Implementation; SVP Implementation; Executive VP Implementation; Senior VP Implementation; Vice President Implementation</v>
      </c>
      <c r="I1552" s="6" t="str">
        <v>20-25</v>
      </c>
      <c r="J1552" s="6" t="str">
        <v>Executive</v>
      </c>
      <c r="K1552" s="43" t="str">
        <v>Lead the implementation function or sub-function within the organization, specifically focusing on family responsibility. Develop and implement plans supporting overall business objectives. Participate in and support vision and strategy development and decision-making for the entire company. Translate the company's mission, vision, and strategy into specific goals and actionable plans for the implementation function.</v>
      </c>
      <c r="L1552" s="41" t="str">
        <v>VP Implementation; Area Head of Implementation; Department Head of Implementation; Country Head of Implementation; EVP Implementation; SVP Implementation; Executive VP Implementation; Senior VP Implementation; Vice President Implementation</v>
      </c>
      <c r="M1552" s="9" t="s">
        <v>16575</v>
      </c>
    </row>
    <row r="1553" spans="1:13" s="9" customFormat="1" ht="27" customHeight="1">
      <c r="A1553" s="6" t="str">
        <v>Core global jobs</v>
      </c>
      <c r="B1553" s="23" t="str">
        <v>Information Technology/Digital</v>
      </c>
      <c r="C1553" s="6" t="str">
        <v>IT</v>
      </c>
      <c r="D1553" s="23" t="str">
        <v>Software Development and Implementation</v>
      </c>
      <c r="E1553" s="6" t="str">
        <v>ITA</v>
      </c>
      <c r="F1553" s="6">
        <v>16828</v>
      </c>
      <c r="G1553" s="23" t="str">
        <v>VP Software Development and Implementation</v>
      </c>
      <c r="H1553" s="45" t="str">
        <v>Area Head of Software Development and Implementation; Department Head of Software Development and Implementation; Country Head of Software Development and Implementation; EVP Software Development and Implementation; SVP Software Development and Implementation; Executive VP Software Development and Implementation; Senior VP Software Development and Implementation; Vice President Software Development and Implementation</v>
      </c>
      <c r="I1553" s="6" t="str">
        <v>20-25</v>
      </c>
      <c r="J1553" s="6" t="str">
        <v>Executive</v>
      </c>
      <c r="K1553" s="43" t="str">
        <v>Lead the software development and implementation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software development and implementation function.</v>
      </c>
      <c r="L1553" s="41" t="str">
        <v>VP Software Development and Implementation; Area Head of Software Development and Implementation; Department Head of Software Development and Implementation; Country Head of Software Development and Implementation; EVP Software Development and Implementation; SVP Software Development and Implementation; Executive VP Software Development and Implementation; Senior VP Software Development and Implementation; Vice President Software Development and Implementation</v>
      </c>
      <c r="M1553" s="9" t="s">
        <v>16575</v>
      </c>
    </row>
    <row r="1554" spans="1:13" s="9" customFormat="1" ht="27" customHeight="1">
      <c r="A1554" s="6" t="str">
        <v>Core global jobs</v>
      </c>
      <c r="B1554" s="23" t="str">
        <v>Information Technology/Digital</v>
      </c>
      <c r="C1554" s="6" t="str">
        <v>IT</v>
      </c>
      <c r="D1554" s="23" t="str">
        <v>Software Development and Implementation</v>
      </c>
      <c r="E1554" s="6" t="str">
        <v>ITA</v>
      </c>
      <c r="F1554" s="6">
        <v>14559</v>
      </c>
      <c r="G1554" s="23" t="str">
        <v>VP Software Engineering</v>
      </c>
      <c r="H1554" s="45" t="str">
        <v>Area Head of Software Engineering; Department Head of Software Engineering; Country Head of Software Engineering; EVP Software Engineering; SVP Software Engineering; Executive VP Software Engineering; Senior VP Software Engineering; Vice President Software Engineering</v>
      </c>
      <c r="I1554" s="6" t="str">
        <v>20-25</v>
      </c>
      <c r="J1554" s="6" t="str">
        <v>Executive</v>
      </c>
      <c r="K1554" s="43" t="str">
        <v>Lead the software engineering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software engineering function.</v>
      </c>
      <c r="L1554" s="41" t="str">
        <v>VP Software Engineering; Area Head of Software Engineering; Department Head of Software Engineering; Country Head of Software Engineering; EVP Software Engineering; SVP Software Engineering; Executive VP Software Engineering; Senior VP Software Engineering; Vice President Software Engineering</v>
      </c>
      <c r="M1554" s="9" t="s">
        <v>16575</v>
      </c>
    </row>
    <row r="1555" spans="1:13" s="9" customFormat="1" ht="27" customHeight="1">
      <c r="A1555" s="6" t="str">
        <v>Core global jobs</v>
      </c>
      <c r="B1555" s="23" t="str">
        <v>Information Technology/Digital</v>
      </c>
      <c r="C1555" s="6" t="str">
        <v>IT</v>
      </c>
      <c r="D1555" s="23" t="str">
        <v>Software Development and Implementation</v>
      </c>
      <c r="E1555" s="6" t="str">
        <v>ITA</v>
      </c>
      <c r="F1555" s="6">
        <v>10937</v>
      </c>
      <c r="G1555" s="23" t="str">
        <v>Director Configuration/Release Engineering</v>
      </c>
      <c r="H1555" s="45" t="str">
        <v>Head of Configuration / Release Engineering; Configuration / Release Engineering Director; Configuration / Release Engineering Manager</v>
      </c>
      <c r="I1555" s="6" t="str">
        <v>18-23</v>
      </c>
      <c r="J1555" s="6" t="str">
        <v>Mid Level Manager</v>
      </c>
      <c r="K1555" s="43" t="str">
        <v>Manage several supervisors who together oversee the configuration/release engineering functional area. Develop and implement policy plans, as well as working on processes and procedures to enhance the support and efficiency of configuration/release operations.</v>
      </c>
      <c r="L1555" s="41" t="str">
        <v>Director Configuration/Release Engineering; Head of Configuration / Release Engineering; Configuration / Release Engineering Director; Configuration / Release Engineering Manager</v>
      </c>
      <c r="M1555" s="9" t="s">
        <v>16575</v>
      </c>
    </row>
    <row r="1556" spans="1:13" s="9" customFormat="1" ht="27" customHeight="1">
      <c r="A1556" s="6" t="str">
        <v>Core global jobs</v>
      </c>
      <c r="B1556" s="23" t="str">
        <v>Information Technology/Digital</v>
      </c>
      <c r="C1556" s="6" t="str">
        <v>IT</v>
      </c>
      <c r="D1556" s="23" t="str">
        <v>Software Development and Implementation</v>
      </c>
      <c r="E1556" s="6" t="str">
        <v>ITA</v>
      </c>
      <c r="F1556" s="6">
        <v>11252</v>
      </c>
      <c r="G1556" s="23" t="str">
        <v>Director Implementation</v>
      </c>
      <c r="H1556" s="45" t="str">
        <v>Head of Implementation; Implementation Director; Implementation Manager</v>
      </c>
      <c r="I1556" s="6" t="str">
        <v>18-23</v>
      </c>
      <c r="J1556" s="6" t="str">
        <v>Mid Level Manager</v>
      </c>
      <c r="K1556" s="43" t="str">
        <v>Manage several supervisors who together oversee the implementation functional area, specifically focusing on family responsibility. Develop and implement policy plans, as well as working on processes and procedures to enhance the support and efficiency of implementation operations.</v>
      </c>
      <c r="L1556" s="41" t="str">
        <v>Director Implementation; Head of Implementation; Implementation Director; Implementation Manager</v>
      </c>
      <c r="M1556" s="9" t="s">
        <v>16575</v>
      </c>
    </row>
    <row r="1557" spans="1:13" s="9" customFormat="1" ht="27" customHeight="1">
      <c r="A1557" s="6" t="str">
        <v>Core global jobs</v>
      </c>
      <c r="B1557" s="23" t="str">
        <v>Information Technology/Digital</v>
      </c>
      <c r="C1557" s="6" t="str">
        <v>IT</v>
      </c>
      <c r="D1557" s="23" t="str">
        <v>Software Development and Implementation</v>
      </c>
      <c r="E1557" s="6" t="str">
        <v>ITA</v>
      </c>
      <c r="F1557" s="6">
        <v>16095</v>
      </c>
      <c r="G1557" s="23" t="str">
        <v>Director Software Development and Implementation</v>
      </c>
      <c r="H1557" s="45" t="str">
        <v>Head of Information Technology; Information Technology Director; Information Technology Manager; Systems Director; Business Systems Director; Senior Development Manager</v>
      </c>
      <c r="I1557" s="6" t="str">
        <v>18-23</v>
      </c>
      <c r="J1557" s="6" t="str">
        <v>Mid Level Manager</v>
      </c>
      <c r="K1557" s="43" t="str">
        <v>Manage several supervisors who together oversee the software development and implementation functional area. Develop and implement policy plans, as well as working on processes and procedures to enhance the support and efficiency of software operations.</v>
      </c>
      <c r="L1557" s="41" t="str">
        <v>Director Software Development and Implementation; Head of Information Technology; Information Technology Director; Information Technology Manager; Systems Director; Business Systems Director; Senior Development Manager</v>
      </c>
      <c r="M1557" s="9" t="s">
        <v>16575</v>
      </c>
    </row>
    <row r="1558" spans="1:13" s="9" customFormat="1" ht="27" customHeight="1">
      <c r="A1558" s="6" t="str">
        <v>Core global jobs</v>
      </c>
      <c r="B1558" s="23" t="str">
        <v>Information Technology/Digital</v>
      </c>
      <c r="C1558" s="6" t="str">
        <v>IT</v>
      </c>
      <c r="D1558" s="23" t="str">
        <v>Software Development and Implementation</v>
      </c>
      <c r="E1558" s="6" t="str">
        <v>ITA</v>
      </c>
      <c r="F1558" s="6">
        <v>14560</v>
      </c>
      <c r="G1558" s="23" t="str">
        <v>Director Software Engineering</v>
      </c>
      <c r="H1558" s="45" t="str">
        <v>Head of Software Engineering; Software Engineering Director; Software Engineering Manager</v>
      </c>
      <c r="I1558" s="6" t="str">
        <v>18-23</v>
      </c>
      <c r="J1558" s="6" t="str">
        <v>Mid Level Manager</v>
      </c>
      <c r="K1558" s="43" t="str">
        <v>Manage several supervisors who together oversee the software engineering functional area. Develop and implement policy plans, as well as working on processes and procedures to enhance the support and efficiency of software engineering operations.</v>
      </c>
      <c r="L1558" s="41" t="str">
        <v>Director Software Engineering; Head of Software Engineering; Software Engineering Director; Software Engineering Manager</v>
      </c>
      <c r="M1558" s="9" t="s">
        <v>16575</v>
      </c>
    </row>
    <row r="1559" spans="1:13" s="9" customFormat="1" ht="27" customHeight="1">
      <c r="A1559" s="6" t="str">
        <v>Core global jobs</v>
      </c>
      <c r="B1559" s="23" t="str">
        <v>Information Technology/Digital</v>
      </c>
      <c r="C1559" s="6" t="str">
        <v>IT</v>
      </c>
      <c r="D1559" s="23" t="str">
        <v>Software Development and Implementation</v>
      </c>
      <c r="E1559" s="6" t="str">
        <v>ITA</v>
      </c>
      <c r="F1559" s="6">
        <v>14028</v>
      </c>
      <c r="G1559" s="23" t="str">
        <v>Release Engineering Manager III</v>
      </c>
      <c r="H1559" s="45" t="str">
        <v xml:space="preserve"> </v>
      </c>
      <c r="I1559" s="6">
        <v>22</v>
      </c>
      <c r="J1559" s="6" t="str">
        <v>Mid Level Manager</v>
      </c>
      <c r="K1559" s="43" t="str">
        <v>Plan release windows and cycles for products or product suites to ensure the transition from development to production is seamless. Develop budgets and timelines for the release management function. Take a technical leadership and managerial role for teams responsible for different product releases.</v>
      </c>
      <c r="L1559" s="41" t="str">
        <v xml:space="preserve">Release Engineering Manager III;  </v>
      </c>
      <c r="M1559" s="9" t="s">
        <v>16575</v>
      </c>
    </row>
    <row r="1560" spans="1:13" s="9" customFormat="1" ht="27" customHeight="1">
      <c r="A1560" s="6" t="str">
        <v>Core global jobs</v>
      </c>
      <c r="B1560" s="23" t="str">
        <v>Information Technology/Digital</v>
      </c>
      <c r="C1560" s="6" t="str">
        <v>IT</v>
      </c>
      <c r="D1560" s="23" t="str">
        <v>Software Development and Implementation</v>
      </c>
      <c r="E1560" s="6" t="str">
        <v>ITA</v>
      </c>
      <c r="F1560" s="6">
        <v>16461</v>
      </c>
      <c r="G1560" s="23" t="str">
        <v>Release Engineering Manager II</v>
      </c>
      <c r="H1560" s="45" t="str">
        <v xml:space="preserve"> </v>
      </c>
      <c r="I1560" s="6">
        <v>21</v>
      </c>
      <c r="J1560" s="6" t="str">
        <v>Mid Level Manager</v>
      </c>
      <c r="K1560" s="43" t="str">
        <v>Plan release windows and cycles for products or product suites to ensure the transition from development to production is seamless. Develop budgets and timelines for the release management function. Take a technical leadership and managerial role for teams responsible for different product releases.</v>
      </c>
      <c r="L1560" s="41" t="str">
        <v xml:space="preserve">Release Engineering Manager II;  </v>
      </c>
      <c r="M1560" s="9" t="s">
        <v>16575</v>
      </c>
    </row>
    <row r="1561" spans="1:13" s="9" customFormat="1" ht="27" customHeight="1">
      <c r="A1561" s="6" t="str">
        <v>Core global jobs</v>
      </c>
      <c r="B1561" s="23" t="str">
        <v>Information Technology/Digital</v>
      </c>
      <c r="C1561" s="6" t="str">
        <v>IT</v>
      </c>
      <c r="D1561" s="23" t="str">
        <v>Software Development and Implementation</v>
      </c>
      <c r="E1561" s="6" t="str">
        <v>ITA</v>
      </c>
      <c r="F1561" s="6">
        <v>14029</v>
      </c>
      <c r="G1561" s="23" t="str">
        <v>Release Engineering Manager I</v>
      </c>
      <c r="H1561" s="45" t="str">
        <v xml:space="preserve"> </v>
      </c>
      <c r="I1561" s="6">
        <v>20</v>
      </c>
      <c r="J1561" s="6" t="str">
        <v>Mid Level Manager</v>
      </c>
      <c r="K1561" s="43" t="str">
        <v>Plan release windows and cycles for products or product suites to ensure the transition from development to production is seamless. Develop budgets and timelines for the release management function. Take a technical leadership and managerial role for teams responsible for different product releases.</v>
      </c>
      <c r="L1561" s="41" t="str">
        <v xml:space="preserve">Release Engineering Manager I;  </v>
      </c>
      <c r="M1561" s="9" t="s">
        <v>16575</v>
      </c>
    </row>
    <row r="1562" spans="1:13" s="9" customFormat="1" ht="27" customHeight="1">
      <c r="A1562" s="6" t="str">
        <v>Core global jobs</v>
      </c>
      <c r="B1562" s="23" t="str">
        <v>Information Technology/Digital</v>
      </c>
      <c r="C1562" s="6" t="str">
        <v>IT</v>
      </c>
      <c r="D1562" s="23" t="str">
        <v>Software Development and Implementation</v>
      </c>
      <c r="E1562" s="6" t="str">
        <v>ITA</v>
      </c>
      <c r="F1562" s="6">
        <v>15623</v>
      </c>
      <c r="G1562" s="23" t="str">
        <v>Implementation Engineering Manager IV</v>
      </c>
      <c r="H1562" s="45" t="str">
        <v xml:space="preserve"> </v>
      </c>
      <c r="I1562" s="6">
        <v>21</v>
      </c>
      <c r="J1562" s="6" t="str">
        <v>Mid Level Manager</v>
      </c>
      <c r="K1562" s="43" t="str">
        <v>Manage a team working on the implementation of the most complex solutions, applications, or systems, and/or coordinate the work of implementation teams. Oversee aspects of project planning that focus on delivery. This position is commonly seen in enterprise software vendors, such as SAP, Oracle, Microsoft (Dynamics), Salesforce, etc., where there is a strong emphasis on freedom for the end-user to adjust the application to departmental working processes and circumstances.</v>
      </c>
      <c r="L1562" s="41" t="str">
        <v xml:space="preserve">Implementation Engineering Manager IV;  </v>
      </c>
      <c r="M1562" s="9" t="s">
        <v>16575</v>
      </c>
    </row>
    <row r="1563" spans="1:13" s="9" customFormat="1" ht="27" customHeight="1">
      <c r="A1563" s="6" t="str">
        <v>Core global jobs</v>
      </c>
      <c r="B1563" s="23" t="str">
        <v>Information Technology/Digital</v>
      </c>
      <c r="C1563" s="6" t="str">
        <v>IT</v>
      </c>
      <c r="D1563" s="23" t="str">
        <v>Software Development and Implementation</v>
      </c>
      <c r="E1563" s="6" t="str">
        <v>ITA</v>
      </c>
      <c r="F1563" s="6">
        <v>14051</v>
      </c>
      <c r="G1563" s="23" t="str">
        <v>Implementation Engineering Manager III</v>
      </c>
      <c r="H1563" s="45" t="str">
        <v xml:space="preserve"> </v>
      </c>
      <c r="I1563" s="6">
        <v>20</v>
      </c>
      <c r="J1563" s="6" t="str">
        <v>Mid Level Manager</v>
      </c>
      <c r="K1563" s="43" t="str">
        <v>Manage a team working on the implementation of the most complex solutions, applications, or systems, and/or coordinate the work of implementation teams. Oversee aspects of project planning that focus on delivery. This position is commonly seen in enterprise software vendors, such as SAP, Oracle, Microsoft (Dynamics), Salesforce, etc., where there is a strong emphasis on freedom for the end-user to adjust the application to departmental working processes and circumstances.</v>
      </c>
      <c r="L1563" s="41" t="str">
        <v xml:space="preserve">Implementation Engineering Manager III;  </v>
      </c>
      <c r="M1563" s="9" t="s">
        <v>16575</v>
      </c>
    </row>
    <row r="1564" spans="1:13" s="9" customFormat="1" ht="27" customHeight="1">
      <c r="A1564" s="6" t="str">
        <v>Core global jobs</v>
      </c>
      <c r="B1564" s="23" t="str">
        <v>Information Technology/Digital</v>
      </c>
      <c r="C1564" s="6" t="str">
        <v>IT</v>
      </c>
      <c r="D1564" s="23" t="str">
        <v>Software Development and Implementation</v>
      </c>
      <c r="E1564" s="6" t="str">
        <v>ITA</v>
      </c>
      <c r="F1564" s="6">
        <v>12145</v>
      </c>
      <c r="G1564" s="23" t="str">
        <v>Implementation Engineering Manager II</v>
      </c>
      <c r="H1564" s="45" t="str">
        <v xml:space="preserve"> </v>
      </c>
      <c r="I1564" s="6">
        <v>19</v>
      </c>
      <c r="J1564" s="6" t="str">
        <v>Individual Contributor</v>
      </c>
      <c r="K1564" s="43" t="str">
        <v>Manage a team working on the implementation of the most complex solutions, applications, or systems, and/or coordinate the work of implementation teams. Oversee aspects of project planning that focus on delivery. This position is commonly seen in enterprise software vendors, such as SAP, Oracle, Microsoft (Dynamics), Salesforce, etc., where there is a strong emphasis on freedom for the end-user to adjust the application to departmental working processes and circumstances.</v>
      </c>
      <c r="L1564" s="41" t="str">
        <v xml:space="preserve">Implementation Engineering Manager II;  </v>
      </c>
      <c r="M1564" s="9" t="s">
        <v>16575</v>
      </c>
    </row>
    <row r="1565" spans="1:13" s="9" customFormat="1" ht="27" customHeight="1">
      <c r="A1565" s="6" t="str">
        <v>Core global jobs</v>
      </c>
      <c r="B1565" s="23" t="str">
        <v>Information Technology/Digital</v>
      </c>
      <c r="C1565" s="6" t="str">
        <v>IT</v>
      </c>
      <c r="D1565" s="23" t="str">
        <v>Software Development and Implementation</v>
      </c>
      <c r="E1565" s="6" t="str">
        <v>ITA</v>
      </c>
      <c r="F1565" s="6">
        <v>13185</v>
      </c>
      <c r="G1565" s="23" t="str">
        <v>Implementation Engineering Manager I</v>
      </c>
      <c r="H1565" s="45" t="str">
        <v xml:space="preserve"> </v>
      </c>
      <c r="I1565" s="6">
        <v>18</v>
      </c>
      <c r="J1565" s="6" t="str">
        <v>Individual Contributor</v>
      </c>
      <c r="K1565" s="43" t="str">
        <v>Manage a team working on the implementation of the most complex solutions, applications, or systems, and/or coordinate the work of implementation teams. Oversee aspects of project planning that focus on delivery. This position is commonly seen in enterprise software vendors, such as SAP, Oracle, Microsoft (Dynamics), Salesforce, etc., where there is a strong emphasis on freedom for the end-user to adjust the application to departmental working processes and circumstances.</v>
      </c>
      <c r="L1565" s="41" t="str">
        <v xml:space="preserve">Implementation Engineering Manager I;  </v>
      </c>
      <c r="M1565" s="9" t="s">
        <v>16575</v>
      </c>
    </row>
    <row r="1566" spans="1:13" s="9" customFormat="1" ht="27" customHeight="1">
      <c r="A1566" s="6" t="str">
        <v>Core global jobs</v>
      </c>
      <c r="B1566" s="23" t="str">
        <v>Information Technology/Digital</v>
      </c>
      <c r="C1566" s="6" t="str">
        <v>IT</v>
      </c>
      <c r="D1566" s="23" t="str">
        <v>Software Development and Implementation</v>
      </c>
      <c r="E1566" s="6" t="str">
        <v>ITA</v>
      </c>
      <c r="F1566" s="6">
        <v>13962</v>
      </c>
      <c r="G1566" s="23" t="str">
        <v>Application Architect III</v>
      </c>
      <c r="H1566" s="45" t="str">
        <v>Software Architect</v>
      </c>
      <c r="I1566" s="6">
        <v>20</v>
      </c>
      <c r="J1566" s="6" t="str">
        <v>Individual Contributor</v>
      </c>
      <c r="K1566" s="43" t="str">
        <v>Act as a technical expert in system design and analysis of complex software applications. Provide expert advice and guidance to project teams for systems of the most complex nature, evaluate new technologies, and develop departmental practices.</v>
      </c>
      <c r="L1566" s="41" t="str">
        <v>Application Architect III; Software Architect</v>
      </c>
      <c r="M1566" s="9" t="s">
        <v>16575</v>
      </c>
    </row>
    <row r="1567" spans="1:13" s="9" customFormat="1" ht="27" customHeight="1">
      <c r="A1567" s="6" t="str">
        <v>Core global jobs</v>
      </c>
      <c r="B1567" s="23" t="str">
        <v>Information Technology/Digital</v>
      </c>
      <c r="C1567" s="6" t="str">
        <v>IT</v>
      </c>
      <c r="D1567" s="23" t="str">
        <v>Software Development and Implementation</v>
      </c>
      <c r="E1567" s="6" t="str">
        <v>ITA</v>
      </c>
      <c r="F1567" s="6">
        <v>14562</v>
      </c>
      <c r="G1567" s="23" t="str">
        <v>Application Architect II</v>
      </c>
      <c r="H1567" s="45" t="str">
        <v>Software Architect</v>
      </c>
      <c r="I1567" s="6">
        <v>19</v>
      </c>
      <c r="J1567" s="6" t="str">
        <v>Individual Contributor</v>
      </c>
      <c r="K1567" s="43" t="str">
        <v>Act as a technical expert in system design and analysis of complex software applications. Provide expert advice and guidance to project teams for systems of the most complex nature, evaluate new technologies, and develop departmental practices.</v>
      </c>
      <c r="L1567" s="41" t="str">
        <v>Application Architect II; Software Architect</v>
      </c>
      <c r="M1567" s="9" t="s">
        <v>16575</v>
      </c>
    </row>
    <row r="1568" spans="1:13" s="9" customFormat="1" ht="27" customHeight="1">
      <c r="A1568" s="6" t="str">
        <v>Core global jobs</v>
      </c>
      <c r="B1568" s="23" t="str">
        <v>Information Technology/Digital</v>
      </c>
      <c r="C1568" s="6" t="str">
        <v>IT</v>
      </c>
      <c r="D1568" s="23" t="str">
        <v>Software Development and Implementation</v>
      </c>
      <c r="E1568" s="6" t="str">
        <v>ITA</v>
      </c>
      <c r="F1568" s="6">
        <v>13961</v>
      </c>
      <c r="G1568" s="23" t="str">
        <v>Application Architect I</v>
      </c>
      <c r="H1568" s="45" t="str">
        <v>Software Architect</v>
      </c>
      <c r="I1568" s="6">
        <v>18</v>
      </c>
      <c r="J1568" s="6" t="str">
        <v>Individual Contributor</v>
      </c>
      <c r="K1568" s="43" t="str">
        <v>Act as a technical expert in system design and analysis of complex software applications. Provide expert advice and guidance to project teams for systems of the most complex nature, evaluate new technologies, and develop departmental practices.</v>
      </c>
      <c r="L1568" s="41" t="str">
        <v>Application Architect I; Software Architect</v>
      </c>
      <c r="M1568" s="9" t="s">
        <v>16575</v>
      </c>
    </row>
    <row r="1569" spans="1:13" s="9" customFormat="1" ht="27" customHeight="1">
      <c r="A1569" s="6" t="str">
        <v>Core global jobs</v>
      </c>
      <c r="B1569" s="23" t="str">
        <v>Information Technology/Digital</v>
      </c>
      <c r="C1569" s="6" t="str">
        <v>IT</v>
      </c>
      <c r="D1569" s="23" t="str">
        <v>Software Development and Implementation</v>
      </c>
      <c r="E1569" s="6" t="str">
        <v>ITA</v>
      </c>
      <c r="F1569" s="6">
        <v>14561</v>
      </c>
      <c r="G1569" s="23" t="str">
        <v>Software Engineering Manager III</v>
      </c>
      <c r="H1569" s="45" t="str">
        <v xml:space="preserve"> </v>
      </c>
      <c r="I1569" s="6">
        <v>20</v>
      </c>
      <c r="J1569" s="6" t="str">
        <v>Mid Level Manager</v>
      </c>
      <c r="K1569" s="43" t="str">
        <v>Lead the development and maintenance of applications and systems for assigned functional areas or business units. Responsibilities include systems analysis and development.</v>
      </c>
      <c r="L1569" s="41" t="str">
        <v xml:space="preserve">Software Engineering Manager III;  </v>
      </c>
      <c r="M1569" s="9" t="s">
        <v>16575</v>
      </c>
    </row>
    <row r="1570" spans="1:13" s="9" customFormat="1" ht="27" customHeight="1">
      <c r="A1570" s="6" t="str">
        <v>Core global jobs</v>
      </c>
      <c r="B1570" s="23" t="str">
        <v>Information Technology/Digital</v>
      </c>
      <c r="C1570" s="6" t="str">
        <v>IT</v>
      </c>
      <c r="D1570" s="23" t="str">
        <v>Software Development and Implementation</v>
      </c>
      <c r="E1570" s="6" t="str">
        <v>ITA</v>
      </c>
      <c r="F1570" s="6">
        <v>13968</v>
      </c>
      <c r="G1570" s="23" t="str">
        <v>Software Engineering Manager II</v>
      </c>
      <c r="H1570" s="45" t="str">
        <v xml:space="preserve"> </v>
      </c>
      <c r="I1570" s="6">
        <v>19</v>
      </c>
      <c r="J1570" s="6" t="str">
        <v>Mid Level Manager</v>
      </c>
      <c r="K1570" s="43" t="str">
        <v>Lead the development and maintenance of applications and systems for assigned functional areas or business units. Responsibilities include systems analysis and development.</v>
      </c>
      <c r="L1570" s="41" t="str">
        <v xml:space="preserve">Software Engineering Manager II;  </v>
      </c>
      <c r="M1570" s="9" t="s">
        <v>16575</v>
      </c>
    </row>
    <row r="1571" spans="1:13" s="9" customFormat="1" ht="27" customHeight="1">
      <c r="A1571" s="6" t="str">
        <v>Core global jobs</v>
      </c>
      <c r="B1571" s="23" t="str">
        <v>Information Technology/Digital</v>
      </c>
      <c r="C1571" s="6" t="str">
        <v>IT</v>
      </c>
      <c r="D1571" s="23" t="str">
        <v>Software Development and Implementation</v>
      </c>
      <c r="E1571" s="6" t="str">
        <v>ITA</v>
      </c>
      <c r="F1571" s="6">
        <v>13967</v>
      </c>
      <c r="G1571" s="23" t="str">
        <v>Software Engineering Manager I</v>
      </c>
      <c r="H1571" s="45" t="str">
        <v xml:space="preserve"> </v>
      </c>
      <c r="I1571" s="6">
        <v>18</v>
      </c>
      <c r="J1571" s="6" t="str">
        <v>Mid Level Manager</v>
      </c>
      <c r="K1571" s="43" t="str">
        <v>Lead the development and maintenance of applications and systems for assigned functional areas or business units. Responsibilities include systems analysis and development.</v>
      </c>
      <c r="L1571" s="41" t="str">
        <v xml:space="preserve">Software Engineering Manager I;  </v>
      </c>
      <c r="M1571" s="9" t="s">
        <v>16575</v>
      </c>
    </row>
    <row r="1572" spans="1:13" s="9" customFormat="1" ht="27" customHeight="1">
      <c r="A1572" s="6" t="str">
        <v>Core global jobs</v>
      </c>
      <c r="B1572" s="23" t="str">
        <v>Information Technology/Digital</v>
      </c>
      <c r="C1572" s="6" t="str">
        <v>IT</v>
      </c>
      <c r="D1572" s="23" t="str">
        <v>Software Development and Implementation</v>
      </c>
      <c r="E1572" s="6" t="str">
        <v>ITA</v>
      </c>
      <c r="F1572" s="6">
        <v>22607</v>
      </c>
      <c r="G1572" s="23" t="str">
        <v>Website Engineer III</v>
      </c>
      <c r="H1572" s="45" t="str">
        <v xml:space="preserve"> </v>
      </c>
      <c r="I1572" s="6">
        <v>20</v>
      </c>
      <c r="J1572" s="6" t="str">
        <v>Individual Contributor</v>
      </c>
      <c r="K1572" s="43" t="str">
        <v>Design, develop, and maintain websites. Work closely with web designers, content creators, and other stakeholders to ensure that the website meet the needs and requirements of the organization and its users. Implement the website functionality and optimizing the website's performance. Ensure that the website adheres to web development standards and best practices. May involve working with various web development technologies.</v>
      </c>
      <c r="L1572" s="41" t="str">
        <v xml:space="preserve">Website Engineer III;  </v>
      </c>
      <c r="M1572" s="9" t="s">
        <v>16575</v>
      </c>
    </row>
    <row r="1573" spans="1:13" s="9" customFormat="1" ht="27" customHeight="1">
      <c r="A1573" s="6" t="str">
        <v>Core global jobs</v>
      </c>
      <c r="B1573" s="23" t="str">
        <v>Information Technology/Digital</v>
      </c>
      <c r="C1573" s="6" t="str">
        <v>IT</v>
      </c>
      <c r="D1573" s="23" t="str">
        <v>Software Development and Implementation</v>
      </c>
      <c r="E1573" s="6" t="str">
        <v>ITA</v>
      </c>
      <c r="F1573" s="6">
        <v>16110</v>
      </c>
      <c r="G1573" s="23" t="str">
        <v>Website Engineer II</v>
      </c>
      <c r="H1573" s="45" t="str">
        <v xml:space="preserve"> </v>
      </c>
      <c r="I1573" s="6">
        <v>19</v>
      </c>
      <c r="J1573" s="6" t="str">
        <v>Individual Contributor</v>
      </c>
      <c r="K1573" s="43" t="str">
        <v>Design, develop, and maintain websites. Work closely with web designers, content creators, and other stakeholders to ensure that the website meet the needs and requirements of the organization and its users. Implement the website functionality and optimizing the website's performance. Ensure that the website adheres to web development standards and best practices. May involve working with various web development technologies.</v>
      </c>
      <c r="L1573" s="41" t="str">
        <v xml:space="preserve">Website Engineer II;  </v>
      </c>
      <c r="M1573" s="9" t="s">
        <v>16575</v>
      </c>
    </row>
    <row r="1574" spans="1:13" s="9" customFormat="1" ht="27" customHeight="1">
      <c r="A1574" s="6" t="str">
        <v>Core global jobs</v>
      </c>
      <c r="B1574" s="23" t="str">
        <v>Information Technology/Digital</v>
      </c>
      <c r="C1574" s="6" t="str">
        <v>IT</v>
      </c>
      <c r="D1574" s="23" t="str">
        <v>Software Development and Implementation</v>
      </c>
      <c r="E1574" s="6" t="str">
        <v>ITA</v>
      </c>
      <c r="F1574" s="6">
        <v>22606</v>
      </c>
      <c r="G1574" s="23" t="str">
        <v>Website Engineer I</v>
      </c>
      <c r="H1574" s="45" t="str">
        <v xml:space="preserve"> </v>
      </c>
      <c r="I1574" s="6">
        <v>18</v>
      </c>
      <c r="J1574" s="6" t="str">
        <v>Individual Contributor</v>
      </c>
      <c r="K1574" s="43" t="str">
        <v>Design, develop, and maintain websites. Work closely with web designers, content creators, and other stakeholders to ensure that the website meet the needs and requirements of the organization and its users. Implement the website functionality and optimizing the website's performance. Ensure that the website adheres to web development standards and best practices. May involve working with various web development technologies.</v>
      </c>
      <c r="L1574" s="41" t="str">
        <v xml:space="preserve">Website Engineer I;  </v>
      </c>
      <c r="M1574" s="9" t="s">
        <v>16575</v>
      </c>
    </row>
    <row r="1575" spans="1:13" s="9" customFormat="1" ht="27" customHeight="1">
      <c r="A1575" s="6" t="str">
        <v>Core global jobs</v>
      </c>
      <c r="B1575" s="23" t="str">
        <v>Information Technology/Digital</v>
      </c>
      <c r="C1575" s="6" t="str">
        <v>IT</v>
      </c>
      <c r="D1575" s="23" t="str">
        <v>Software Development and Implementation</v>
      </c>
      <c r="E1575" s="6" t="str">
        <v>ITA</v>
      </c>
      <c r="F1575" s="6">
        <v>13180</v>
      </c>
      <c r="G1575" s="23" t="str">
        <v>Development Manager IV</v>
      </c>
      <c r="H1575" s="45" t="str">
        <v>Application Development Manager; Software Development Manager; Manager Systems and Programming; Strategic Application Development Manager</v>
      </c>
      <c r="I1575" s="6">
        <v>20</v>
      </c>
      <c r="J1575" s="6" t="str">
        <v>Mid Level Manager</v>
      </c>
      <c r="K1575" s="43" t="str">
        <v>Manage the development, implementation, and maintenance of software applications that are of a strategic or business-critical nature. Develop project plans, as well as time and cost estimates. Provide direction and leadership to a team of applications developers; schedule, assign, and review project work. Track, monitor, and communicate project progress against the project plan and key milestones. Are likely to be actively involved in the execution of the technically complex aspects of projects.</v>
      </c>
      <c r="L1575" s="41" t="str">
        <v>Development Manager IV; Application Development Manager; Software Development Manager; Manager Systems and Programming; Strategic Application Development Manager</v>
      </c>
      <c r="M1575" s="9" t="s">
        <v>16575</v>
      </c>
    </row>
    <row r="1576" spans="1:13" s="9" customFormat="1" ht="27" customHeight="1">
      <c r="A1576" s="6" t="str">
        <v>Core global jobs</v>
      </c>
      <c r="B1576" s="23" t="str">
        <v>Information Technology/Digital</v>
      </c>
      <c r="C1576" s="6" t="str">
        <v>IT</v>
      </c>
      <c r="D1576" s="23" t="str">
        <v>Software Development and Implementation</v>
      </c>
      <c r="E1576" s="6" t="str">
        <v>ITA</v>
      </c>
      <c r="F1576" s="6">
        <v>11029</v>
      </c>
      <c r="G1576" s="23" t="str">
        <v>Development Manager III</v>
      </c>
      <c r="H1576" s="45" t="str">
        <v>Application Development Manager; Software Development Manager; Manager Systems and Programming; Strategic Application Development Manager</v>
      </c>
      <c r="I1576" s="6">
        <v>19</v>
      </c>
      <c r="J1576" s="6" t="str">
        <v>Mid Level Manager</v>
      </c>
      <c r="K1576" s="43" t="str">
        <v>Manage the development, implementation, and maintenance of software applications that are of a strategic or business-critical nature. Develop project plans, as well as time and cost estimates. Provide direction and leadership to a team of applications developers; schedule, assign, and review project work. Track, monitor, and communicate project progress against the project plan and key milestones. Are likely to be actively involved in the execution of the technically complex aspects of projects.</v>
      </c>
      <c r="L1576" s="41" t="str">
        <v>Development Manager III; Application Development Manager; Software Development Manager; Manager Systems and Programming; Strategic Application Development Manager</v>
      </c>
      <c r="M1576" s="9" t="s">
        <v>16575</v>
      </c>
    </row>
    <row r="1577" spans="1:13" s="9" customFormat="1" ht="27" customHeight="1">
      <c r="A1577" s="6" t="str">
        <v>Core global jobs</v>
      </c>
      <c r="B1577" s="23" t="str">
        <v>Information Technology/Digital</v>
      </c>
      <c r="C1577" s="6" t="str">
        <v>IT</v>
      </c>
      <c r="D1577" s="23" t="str">
        <v>Software Development and Implementation</v>
      </c>
      <c r="E1577" s="6" t="str">
        <v>ITA</v>
      </c>
      <c r="F1577" s="6">
        <v>13179</v>
      </c>
      <c r="G1577" s="23" t="str">
        <v>Development Manager II</v>
      </c>
      <c r="H1577" s="45" t="str">
        <v>Application Development Manager; Software Development Manager; Manager Systems and Programming; Strategic Application Development Manager</v>
      </c>
      <c r="I1577" s="6">
        <v>18</v>
      </c>
      <c r="J1577" s="6" t="str">
        <v>Mid Level Manager</v>
      </c>
      <c r="K1577" s="43" t="str">
        <v>Manage the development, implementation, and maintenance of software applications that are of a strategic or business-critical nature. Develop project plans, as well as time and cost estimates. Provide direction and leadership to a team of applications developers; schedule, assign, and review project work. Track, monitor, and communicate project progress against the project plan and key milestones. Are likely to be actively involved in the execution of the technically complex aspects of projects.</v>
      </c>
      <c r="L1577" s="41" t="str">
        <v>Development Manager II; Application Development Manager; Software Development Manager; Manager Systems and Programming; Strategic Application Development Manager</v>
      </c>
      <c r="M1577" s="9" t="s">
        <v>16575</v>
      </c>
    </row>
    <row r="1578" spans="1:13" s="9" customFormat="1" ht="27" customHeight="1">
      <c r="A1578" s="6" t="str">
        <v>Core global jobs</v>
      </c>
      <c r="B1578" s="23" t="str">
        <v>Information Technology/Digital</v>
      </c>
      <c r="C1578" s="6" t="str">
        <v>IT</v>
      </c>
      <c r="D1578" s="23" t="str">
        <v>Software Development and Implementation</v>
      </c>
      <c r="E1578" s="6" t="str">
        <v>ITA</v>
      </c>
      <c r="F1578" s="6">
        <v>13975</v>
      </c>
      <c r="G1578" s="23" t="str">
        <v>Development Manager I</v>
      </c>
      <c r="H1578" s="45" t="str">
        <v>Application Development Manager; Software Development Manager; Manager Systems and Programming; Strategic Application Development Manager</v>
      </c>
      <c r="I1578" s="6">
        <v>17</v>
      </c>
      <c r="J1578" s="6" t="str">
        <v>Front Line Manager</v>
      </c>
      <c r="K1578" s="43" t="str">
        <v>Manage the development, implementation, and maintenance of software applications that are of a strategic or business-critical nature. Develop project plans, as well as time and cost estimates. Provide direction and leadership to a team of applications developers; schedule, assign, and review project work. Track, monitor, and communicate project progress against the project plan and key milestones. Are likely to be actively involved in the execution of the technically complex aspects of projects.</v>
      </c>
      <c r="L1578" s="41" t="str">
        <v>Development Manager I; Application Development Manager; Software Development Manager; Manager Systems and Programming; Strategic Application Development Manager</v>
      </c>
      <c r="M1578" s="9" t="s">
        <v>16575</v>
      </c>
    </row>
    <row r="1579" spans="1:13" s="9" customFormat="1" ht="27" customHeight="1">
      <c r="A1579" s="6" t="str">
        <v>Core global jobs</v>
      </c>
      <c r="B1579" s="23" t="str">
        <v>Information Technology/Digital</v>
      </c>
      <c r="C1579" s="6" t="str">
        <v>IT</v>
      </c>
      <c r="D1579" s="23" t="str">
        <v>Software Development and Implementation</v>
      </c>
      <c r="E1579" s="6" t="str">
        <v>ITA</v>
      </c>
      <c r="F1579" s="6">
        <v>13971</v>
      </c>
      <c r="G1579" s="23" t="str">
        <v>Lead Developer IV</v>
      </c>
      <c r="H1579" s="45" t="str">
        <v>Lead Application Developer; Lead Software Developer</v>
      </c>
      <c r="I1579" s="6">
        <v>20</v>
      </c>
      <c r="J1579" s="6" t="str">
        <v>Mid Level Manager</v>
      </c>
      <c r="K1579" s="43" t="str">
        <v>Develop software applications, in their entirety or in part, that have a big impact on business for a large organization. Work requires a highly specialized expert.</v>
      </c>
      <c r="L1579" s="41" t="str">
        <v>Lead Developer IV; Lead Application Developer; Lead Software Developer</v>
      </c>
      <c r="M1579" s="9" t="s">
        <v>16575</v>
      </c>
    </row>
    <row r="1580" spans="1:13" s="9" customFormat="1" ht="27" customHeight="1">
      <c r="A1580" s="6" t="str">
        <v>Core global jobs</v>
      </c>
      <c r="B1580" s="23" t="str">
        <v>Information Technology/Digital</v>
      </c>
      <c r="C1580" s="6" t="str">
        <v>IT</v>
      </c>
      <c r="D1580" s="23" t="str">
        <v>Software Development and Implementation</v>
      </c>
      <c r="E1580" s="6" t="str">
        <v>ITA</v>
      </c>
      <c r="F1580" s="6">
        <v>13183</v>
      </c>
      <c r="G1580" s="23" t="str">
        <v>Lead Developer III</v>
      </c>
      <c r="H1580" s="45" t="str">
        <v>Lead Application Developer; Lead Software Developer</v>
      </c>
      <c r="I1580" s="6">
        <v>19</v>
      </c>
      <c r="J1580" s="6" t="str">
        <v>Mid Level Manager</v>
      </c>
      <c r="K1580" s="43" t="str">
        <v>Develop software applications, in their entirety or in part, that have a big impact on business for a large organization. Work requires a highly specialized expert.</v>
      </c>
      <c r="L1580" s="41" t="str">
        <v>Lead Developer III; Lead Application Developer; Lead Software Developer</v>
      </c>
      <c r="M1580" s="9" t="s">
        <v>16575</v>
      </c>
    </row>
    <row r="1581" spans="1:13" s="9" customFormat="1" ht="27" customHeight="1">
      <c r="A1581" s="6" t="str">
        <v>Core global jobs</v>
      </c>
      <c r="B1581" s="23" t="str">
        <v>Information Technology/Digital</v>
      </c>
      <c r="C1581" s="6" t="str">
        <v>IT</v>
      </c>
      <c r="D1581" s="23" t="str">
        <v>Software Development and Implementation</v>
      </c>
      <c r="E1581" s="6" t="str">
        <v>ITA</v>
      </c>
      <c r="F1581" s="6">
        <v>13182</v>
      </c>
      <c r="G1581" s="23" t="str">
        <v>Lead Developer II</v>
      </c>
      <c r="H1581" s="45" t="str">
        <v>Lead Application Developer; Lead Software Developer</v>
      </c>
      <c r="I1581" s="6">
        <v>18</v>
      </c>
      <c r="J1581" s="6" t="str">
        <v>Mid Level Manager</v>
      </c>
      <c r="K1581" s="43" t="str">
        <v>Develop software applications, in their entirety or in part, that have a big impact on business for a large organization. Work requires a highly specialized expert.</v>
      </c>
      <c r="L1581" s="41" t="str">
        <v>Lead Developer II; Lead Application Developer; Lead Software Developer</v>
      </c>
      <c r="M1581" s="9" t="s">
        <v>16575</v>
      </c>
    </row>
    <row r="1582" spans="1:13" s="9" customFormat="1" ht="27" customHeight="1">
      <c r="A1582" s="6" t="str">
        <v>Core global jobs</v>
      </c>
      <c r="B1582" s="23" t="str">
        <v>Information Technology/Digital</v>
      </c>
      <c r="C1582" s="6" t="str">
        <v>IT</v>
      </c>
      <c r="D1582" s="23" t="str">
        <v>Software Development and Implementation</v>
      </c>
      <c r="E1582" s="6" t="str">
        <v>ITA</v>
      </c>
      <c r="F1582" s="6">
        <v>13181</v>
      </c>
      <c r="G1582" s="23" t="str">
        <v>Lead Developer I</v>
      </c>
      <c r="H1582" s="45" t="str">
        <v>Lead Application Developer; Lead Software Developer</v>
      </c>
      <c r="I1582" s="6">
        <v>17</v>
      </c>
      <c r="J1582" s="6" t="str">
        <v>Front Line Manager</v>
      </c>
      <c r="K1582" s="43" t="str">
        <v>Develop software applications, in their entirety or in part, that have a big impact on business for a large organization. Work requires a highly specialized expert.</v>
      </c>
      <c r="L1582" s="41" t="str">
        <v>Lead Developer I; Lead Application Developer; Lead Software Developer</v>
      </c>
      <c r="M1582" s="9" t="s">
        <v>16575</v>
      </c>
    </row>
    <row r="1583" spans="1:13" s="9" customFormat="1" ht="27" customHeight="1">
      <c r="A1583" s="6" t="str">
        <v>Core global jobs</v>
      </c>
      <c r="B1583" s="23" t="str">
        <v>Information Technology/Digital</v>
      </c>
      <c r="C1583" s="6" t="str">
        <v>IT</v>
      </c>
      <c r="D1583" s="23" t="str">
        <v>Software Development and Implementation</v>
      </c>
      <c r="E1583" s="6" t="str">
        <v>ITA</v>
      </c>
      <c r="F1583" s="6">
        <v>18513</v>
      </c>
      <c r="G1583" s="23" t="str">
        <v>Lead Mobile App Developer III</v>
      </c>
      <c r="H1583" s="45" t="str">
        <v xml:space="preserve"> </v>
      </c>
      <c r="I1583" s="6">
        <v>18</v>
      </c>
      <c r="J1583" s="6" t="str">
        <v>Mid Level Manager</v>
      </c>
      <c r="K1583" s="43" t="str">
        <v>Oversee the mobile applications development team in producing mobile applications, from layout to function and according to internal/external client specifications. The role requires extensive experience in designing, creating, and maintaining mobile applications, as well as command of programming languages for iOS and/or Android platform, including Java (Android), Swift (iOS), JavaScript, and HTML. Also requires experience leading a team.</v>
      </c>
      <c r="L1583" s="41" t="str">
        <v xml:space="preserve">Lead Mobile App Developer III;  </v>
      </c>
      <c r="M1583" s="9" t="s">
        <v>16575</v>
      </c>
    </row>
    <row r="1584" spans="1:13" s="9" customFormat="1" ht="27" customHeight="1">
      <c r="A1584" s="6" t="str">
        <v>Core global jobs</v>
      </c>
      <c r="B1584" s="23" t="str">
        <v>Information Technology/Digital</v>
      </c>
      <c r="C1584" s="6" t="str">
        <v>IT</v>
      </c>
      <c r="D1584" s="23" t="str">
        <v>Software Development and Implementation</v>
      </c>
      <c r="E1584" s="6" t="str">
        <v>ITA</v>
      </c>
      <c r="F1584" s="6">
        <v>13026</v>
      </c>
      <c r="G1584" s="23" t="str">
        <v>Lead Mobile App Developer II</v>
      </c>
      <c r="H1584" s="45" t="str">
        <v xml:space="preserve"> </v>
      </c>
      <c r="I1584" s="6">
        <v>17</v>
      </c>
      <c r="J1584" s="6" t="str">
        <v>Front Line Manager</v>
      </c>
      <c r="K1584" s="43" t="str">
        <v>Oversee the mobile applications development team in producing mobile applications, from layout to function and according to internal/external client specifications. The role requires extensive experience in designing, creating, and maintaining mobile applications, as well as command of programming languages for iOS and/or Android platform, including Java (Android), Swift (iOS), JavaScript, and HTML. Also requires experience leading a team.</v>
      </c>
      <c r="L1584" s="41" t="str">
        <v xml:space="preserve">Lead Mobile App Developer II;  </v>
      </c>
      <c r="M1584" s="9" t="s">
        <v>16575</v>
      </c>
    </row>
    <row r="1585" spans="1:13" s="9" customFormat="1" ht="27" customHeight="1">
      <c r="A1585" s="6" t="str">
        <v>Core global jobs</v>
      </c>
      <c r="B1585" s="23" t="str">
        <v>Information Technology/Digital</v>
      </c>
      <c r="C1585" s="6" t="str">
        <v>IT</v>
      </c>
      <c r="D1585" s="23" t="str">
        <v>Software Development and Implementation</v>
      </c>
      <c r="E1585" s="6" t="str">
        <v>ITA</v>
      </c>
      <c r="F1585" s="6">
        <v>18514</v>
      </c>
      <c r="G1585" s="23" t="str">
        <v>Lead Mobile App Developer I</v>
      </c>
      <c r="H1585" s="45" t="str">
        <v xml:space="preserve"> </v>
      </c>
      <c r="I1585" s="6">
        <v>16</v>
      </c>
      <c r="J1585" s="6" t="str">
        <v>Front Line Manager</v>
      </c>
      <c r="K1585" s="43" t="str">
        <v>Oversee the mobile applications development team in producing mobile applications, from layout to function and according to internal/external client specifications. The role requires extensive experience in designing, creating, and maintaining mobile applications, as well as command of programming languages for iOS and/or Android platform, including Java (Android), Swift (iOS), JavaScript, and HTML. Also requires experience leading a team.</v>
      </c>
      <c r="L1585" s="41" t="str">
        <v xml:space="preserve">Lead Mobile App Developer I;  </v>
      </c>
      <c r="M1585" s="9" t="s">
        <v>16575</v>
      </c>
    </row>
    <row r="1586" spans="1:13" s="9" customFormat="1" ht="27" customHeight="1">
      <c r="A1586" s="6" t="str">
        <v>Core global jobs</v>
      </c>
      <c r="B1586" s="23" t="str">
        <v>Information Technology/Digital</v>
      </c>
      <c r="C1586" s="6" t="str">
        <v>IT</v>
      </c>
      <c r="D1586" s="23" t="str">
        <v>Software Development and Implementation</v>
      </c>
      <c r="E1586" s="6" t="str">
        <v>ITA</v>
      </c>
      <c r="F1586" s="6">
        <v>18343</v>
      </c>
      <c r="G1586" s="23" t="str">
        <v>Lead Web Developer III</v>
      </c>
      <c r="H1586" s="45" t="str">
        <v xml:space="preserve"> </v>
      </c>
      <c r="I1586" s="6">
        <v>18</v>
      </c>
      <c r="J1586" s="6" t="str">
        <v>Mid Level Manager</v>
      </c>
      <c r="K1586" s="43" t="str">
        <v>Oversee the web development team in producing web pages and associated applications, from layout to function and according to internal/external client specifications. May utilize a range of coding languages, including HTML/CSS, scripting (e.g., JavaScript, VBScript), and Java / C++ / ActiveX code. The role requires extensive web development experience, as well as experience leading a team.</v>
      </c>
      <c r="L1586" s="41" t="str">
        <v xml:space="preserve">Lead Web Developer III;  </v>
      </c>
      <c r="M1586" s="9" t="s">
        <v>16575</v>
      </c>
    </row>
    <row r="1587" spans="1:13" s="9" customFormat="1" ht="27" customHeight="1">
      <c r="A1587" s="6" t="str">
        <v>Core global jobs</v>
      </c>
      <c r="B1587" s="23" t="str">
        <v>Information Technology/Digital</v>
      </c>
      <c r="C1587" s="6" t="str">
        <v>IT</v>
      </c>
      <c r="D1587" s="23" t="str">
        <v>Software Development and Implementation</v>
      </c>
      <c r="E1587" s="6" t="str">
        <v>ITA</v>
      </c>
      <c r="F1587" s="6">
        <v>13025</v>
      </c>
      <c r="G1587" s="23" t="str">
        <v>Lead Web Developer II</v>
      </c>
      <c r="H1587" s="45" t="str">
        <v xml:space="preserve"> </v>
      </c>
      <c r="I1587" s="6">
        <v>17</v>
      </c>
      <c r="J1587" s="6" t="str">
        <v>Front Line Manager</v>
      </c>
      <c r="K1587" s="43" t="str">
        <v>Oversee the web development team in producing web pages and associated applications, from layout to function and according to internal/external client specifications. May utilize a range of coding languages, including HTML/CSS, scripting (e.g., JavaScript, VBScript), and Java / C++ / ActiveX code. The role requires extensive web development experience, as well as experience leading a team.</v>
      </c>
      <c r="L1587" s="41" t="str">
        <v xml:space="preserve">Lead Web Developer II;  </v>
      </c>
      <c r="M1587" s="9" t="s">
        <v>16575</v>
      </c>
    </row>
    <row r="1588" spans="1:13" s="9" customFormat="1" ht="27" customHeight="1">
      <c r="A1588" s="6" t="str">
        <v>Core global jobs</v>
      </c>
      <c r="B1588" s="23" t="str">
        <v>Information Technology/Digital</v>
      </c>
      <c r="C1588" s="6" t="str">
        <v>IT</v>
      </c>
      <c r="D1588" s="23" t="str">
        <v>Software Development and Implementation</v>
      </c>
      <c r="E1588" s="6" t="str">
        <v>ITA</v>
      </c>
      <c r="F1588" s="6">
        <v>18397</v>
      </c>
      <c r="G1588" s="23" t="str">
        <v>Lead Web Developer I</v>
      </c>
      <c r="H1588" s="45" t="str">
        <v xml:space="preserve"> </v>
      </c>
      <c r="I1588" s="6">
        <v>16</v>
      </c>
      <c r="J1588" s="6" t="str">
        <v>Front Line Manager</v>
      </c>
      <c r="K1588" s="43" t="str">
        <v>Oversee the web development team in producing web pages and associated applications, from layout to function and according to internal/external client specifications. May utilize a range of coding languages, including HTML/CSS, scripting (e.g., JavaScript, VBScript), and Java / C++ / ActiveX code. The role requires extensive web development experience, as well as experience leading a team.</v>
      </c>
      <c r="L1588" s="41" t="str">
        <v xml:space="preserve">Lead Web Developer I;  </v>
      </c>
      <c r="M1588" s="9" t="s">
        <v>16575</v>
      </c>
    </row>
    <row r="1589" spans="1:13" s="9" customFormat="1" ht="27" customHeight="1">
      <c r="A1589" s="6" t="str">
        <v>Core global jobs</v>
      </c>
      <c r="B1589" s="23" t="str">
        <v>Information Technology/Digital</v>
      </c>
      <c r="C1589" s="6" t="str">
        <v>IT</v>
      </c>
      <c r="D1589" s="23" t="str">
        <v>Software Development and Implementation</v>
      </c>
      <c r="E1589" s="6" t="str">
        <v>ITA</v>
      </c>
      <c r="F1589" s="6">
        <v>13188</v>
      </c>
      <c r="G1589" s="23" t="str">
        <v>Quality Assurance/Test Manager IV</v>
      </c>
      <c r="H1589" s="45" t="str">
        <v xml:space="preserve"> </v>
      </c>
      <c r="I1589" s="6">
        <v>18</v>
      </c>
      <c r="J1589" s="6" t="str">
        <v>Mid Level Manager</v>
      </c>
      <c r="K1589" s="43" t="str">
        <v>Manage software development quality assurance function and lead a team of quality assurance analysts that evaluates, tests, and validates software development. Develop and implement quality assurance, problem reporting processes and systems.</v>
      </c>
      <c r="L1589" s="41" t="str">
        <v xml:space="preserve">Quality Assurance/Test Manager IV;  </v>
      </c>
      <c r="M1589" s="9" t="s">
        <v>16575</v>
      </c>
    </row>
    <row r="1590" spans="1:13" s="9" customFormat="1" ht="27" customHeight="1">
      <c r="A1590" s="6" t="str">
        <v>Core global jobs</v>
      </c>
      <c r="B1590" s="23" t="str">
        <v>Information Technology/Digital</v>
      </c>
      <c r="C1590" s="6" t="str">
        <v>IT</v>
      </c>
      <c r="D1590" s="23" t="str">
        <v>Software Development and Implementation</v>
      </c>
      <c r="E1590" s="6" t="str">
        <v>ITA</v>
      </c>
      <c r="F1590" s="6">
        <v>13187</v>
      </c>
      <c r="G1590" s="23" t="str">
        <v>Quality Assurance/Test Manager III</v>
      </c>
      <c r="H1590" s="45" t="str">
        <v xml:space="preserve"> </v>
      </c>
      <c r="I1590" s="6">
        <v>17</v>
      </c>
      <c r="J1590" s="6" t="str">
        <v>Front Line Manager</v>
      </c>
      <c r="K1590" s="43" t="str">
        <v>Manage software development quality assurance function and lead a team of quality assurance analysts that evaluates, tests, and validates software development. Develop and implement quality assurance, problem reporting processes and systems.</v>
      </c>
      <c r="L1590" s="41" t="str">
        <v xml:space="preserve">Quality Assurance/Test Manager III;  </v>
      </c>
      <c r="M1590" s="9" t="s">
        <v>16575</v>
      </c>
    </row>
    <row r="1591" spans="1:13" s="9" customFormat="1" ht="27" customHeight="1">
      <c r="A1591" s="6" t="str">
        <v>Core global jobs</v>
      </c>
      <c r="B1591" s="23" t="str">
        <v>Information Technology/Digital</v>
      </c>
      <c r="C1591" s="6" t="str">
        <v>IT</v>
      </c>
      <c r="D1591" s="23" t="str">
        <v>Software Development and Implementation</v>
      </c>
      <c r="E1591" s="6" t="str">
        <v>ITA</v>
      </c>
      <c r="F1591" s="6">
        <v>13186</v>
      </c>
      <c r="G1591" s="23" t="str">
        <v>Quality Assurance/Test Manager II</v>
      </c>
      <c r="H1591" s="45" t="str">
        <v xml:space="preserve"> </v>
      </c>
      <c r="I1591" s="6">
        <v>16</v>
      </c>
      <c r="J1591" s="6" t="str">
        <v>Front Line Manager</v>
      </c>
      <c r="K1591" s="43" t="str">
        <v>Manage software development quality assurance function and lead a team of quality assurance analysts that evaluates, tests, and validates software development. Develop and implement quality assurance, problem reporting processes and systems.</v>
      </c>
      <c r="L1591" s="41" t="str">
        <v xml:space="preserve">Quality Assurance/Test Manager II;  </v>
      </c>
      <c r="M1591" s="9" t="s">
        <v>16575</v>
      </c>
    </row>
    <row r="1592" spans="1:13" s="9" customFormat="1" ht="27" customHeight="1">
      <c r="A1592" s="6" t="str">
        <v>Core global jobs</v>
      </c>
      <c r="B1592" s="23" t="str">
        <v>Information Technology/Digital</v>
      </c>
      <c r="C1592" s="6" t="str">
        <v>IT</v>
      </c>
      <c r="D1592" s="23" t="str">
        <v>Software Development and Implementation</v>
      </c>
      <c r="E1592" s="6" t="str">
        <v>ITA</v>
      </c>
      <c r="F1592" s="6">
        <v>16146</v>
      </c>
      <c r="G1592" s="23" t="str">
        <v>Quality Assurance/Test Manager I</v>
      </c>
      <c r="H1592" s="45" t="str">
        <v xml:space="preserve"> </v>
      </c>
      <c r="I1592" s="6">
        <v>15</v>
      </c>
      <c r="J1592" s="6" t="str">
        <v>Front Line Manager</v>
      </c>
      <c r="K1592" s="43" t="str">
        <v>Manage software development quality assurance function and lead a team of quality assurance analysts that evaluates, tests, and validates software development. Develop and implement quality assurance, problem reporting processes and systems.</v>
      </c>
      <c r="L1592" s="41" t="str">
        <v xml:space="preserve">Quality Assurance/Test Manager I;  </v>
      </c>
      <c r="M1592" s="9" t="s">
        <v>16575</v>
      </c>
    </row>
    <row r="1593" spans="1:13" s="9" customFormat="1" ht="27" customHeight="1">
      <c r="A1593" s="6" t="str">
        <v>Core global jobs</v>
      </c>
      <c r="B1593" s="23" t="str">
        <v>Information Technology/Digital</v>
      </c>
      <c r="C1593" s="6" t="str">
        <v>IT</v>
      </c>
      <c r="D1593" s="23" t="str">
        <v>Software Development and Implementation</v>
      </c>
      <c r="E1593" s="6" t="str">
        <v>ITA</v>
      </c>
      <c r="F1593" s="6">
        <v>18641</v>
      </c>
      <c r="G1593" s="23" t="str">
        <v>Localization Project/Program Manager III</v>
      </c>
      <c r="H1593" s="45" t="str">
        <v xml:space="preserve"> </v>
      </c>
      <c r="I1593" s="6">
        <v>17</v>
      </c>
      <c r="J1593" s="6" t="str">
        <v>Front Line Manager</v>
      </c>
      <c r="K1593" s="43" t="str">
        <v>Manage multi-functional teams that localize software applications, websites, and other digital content. Work closely with software developers, quality assurance engineers, and translation vendors to plan, execute, and deliver localized products. Manage the entire localization process, from identifying the scope of the project to ensuring the final product meets quality standards and is delivered on time and within budget. Ensure that the localized products comply with local regulations and standards.</v>
      </c>
      <c r="L1593" s="41" t="str">
        <v xml:space="preserve">Localization Project/Program Manager III;  </v>
      </c>
      <c r="M1593" s="9" t="s">
        <v>16575</v>
      </c>
    </row>
    <row r="1594" spans="1:13" s="9" customFormat="1" ht="27" customHeight="1">
      <c r="A1594" s="6" t="str">
        <v>Core global jobs</v>
      </c>
      <c r="B1594" s="23" t="str">
        <v>Information Technology/Digital</v>
      </c>
      <c r="C1594" s="6" t="str">
        <v>IT</v>
      </c>
      <c r="D1594" s="23" t="str">
        <v>Software Development and Implementation</v>
      </c>
      <c r="E1594" s="6" t="str">
        <v>ITA</v>
      </c>
      <c r="F1594" s="6">
        <v>18642</v>
      </c>
      <c r="G1594" s="23" t="str">
        <v>Localization Project/Program Manager II</v>
      </c>
      <c r="H1594" s="45" t="str">
        <v xml:space="preserve"> </v>
      </c>
      <c r="I1594" s="6">
        <v>16</v>
      </c>
      <c r="J1594" s="6" t="str">
        <v>Front Line Manager</v>
      </c>
      <c r="K1594" s="43" t="str">
        <v>Manage multi-functional teams that localize software applications, websites, and other digital content. Work closely with software developers, quality assurance engineers, and translation vendors to plan, execute, and deliver localized products. Manage the entire localization process, from identifying the scope of the project to ensuring the final product meets quality standards and is delivered on time and within budget. Ensure that the localized products comply with local regulations and standards.</v>
      </c>
      <c r="L1594" s="41" t="str">
        <v xml:space="preserve">Localization Project/Program Manager II;  </v>
      </c>
      <c r="M1594" s="9" t="s">
        <v>16575</v>
      </c>
    </row>
    <row r="1595" spans="1:13" s="9" customFormat="1" ht="27" customHeight="1">
      <c r="A1595" s="6" t="str">
        <v>Core global jobs</v>
      </c>
      <c r="B1595" s="23" t="str">
        <v>Information Technology/Digital</v>
      </c>
      <c r="C1595" s="6" t="str">
        <v>IT</v>
      </c>
      <c r="D1595" s="23" t="str">
        <v>Software Development and Implementation</v>
      </c>
      <c r="E1595" s="6" t="str">
        <v>ITA</v>
      </c>
      <c r="F1595" s="6">
        <v>18643</v>
      </c>
      <c r="G1595" s="23" t="str">
        <v>Localization Project/Program Manager I</v>
      </c>
      <c r="H1595" s="45" t="str">
        <v xml:space="preserve"> </v>
      </c>
      <c r="I1595" s="6">
        <v>15</v>
      </c>
      <c r="J1595" s="6" t="str">
        <v>Front Line Manager</v>
      </c>
      <c r="K1595" s="43" t="str">
        <v>Manage multi-functional teams that localize software applications, websites, and other digital content. Work closely with software developers, quality assurance engineers, and translation vendors to plan, execute, and deliver localized products. Manage the entire localization process, from identifying the scope of the project to ensuring the final product meets quality standards and is delivered on time and within budget. Ensure that the localized products comply with local regulations and standards.</v>
      </c>
      <c r="L1595" s="41" t="str">
        <v xml:space="preserve">Localization Project/Program Manager I;  </v>
      </c>
      <c r="M1595" s="9" t="s">
        <v>16575</v>
      </c>
    </row>
    <row r="1596" spans="1:13" s="9" customFormat="1" ht="27" customHeight="1">
      <c r="A1596" s="6" t="str">
        <v>Core global jobs</v>
      </c>
      <c r="B1596" s="23" t="str">
        <v>Information Technology/Digital</v>
      </c>
      <c r="C1596" s="6" t="str">
        <v>IT</v>
      </c>
      <c r="D1596" s="23" t="str">
        <v>Software Development and Implementation</v>
      </c>
      <c r="E1596" s="6" t="str">
        <v>ITA</v>
      </c>
      <c r="F1596" s="6">
        <v>14030</v>
      </c>
      <c r="G1596" s="23" t="str">
        <v>Release Engineer V</v>
      </c>
      <c r="H1596" s="45" t="str">
        <v xml:space="preserve"> </v>
      </c>
      <c r="I1596" s="6">
        <v>18</v>
      </c>
      <c r="J1596" s="6" t="str">
        <v>Individual Contributor</v>
      </c>
      <c r="K1596" s="43" t="str">
        <v>Contribute to the transition of new software from development to production. Coordinate (partial) product releases. Develop, maintain, and improve tools for product release, and help design automated testing procedures.</v>
      </c>
      <c r="L1596" s="41" t="str">
        <v xml:space="preserve">Release Engineer V;  </v>
      </c>
      <c r="M1596" s="9" t="s">
        <v>16575</v>
      </c>
    </row>
    <row r="1597" spans="1:13" s="9" customFormat="1" ht="27" customHeight="1">
      <c r="A1597" s="6" t="str">
        <v>Core global jobs</v>
      </c>
      <c r="B1597" s="23" t="str">
        <v>Information Technology/Digital</v>
      </c>
      <c r="C1597" s="6" t="str">
        <v>IT</v>
      </c>
      <c r="D1597" s="23" t="str">
        <v>Software Development and Implementation</v>
      </c>
      <c r="E1597" s="6" t="str">
        <v>ITA</v>
      </c>
      <c r="F1597" s="6">
        <v>15274</v>
      </c>
      <c r="G1597" s="23" t="str">
        <v>Release Engineer IV</v>
      </c>
      <c r="H1597" s="45" t="str">
        <v xml:space="preserve"> </v>
      </c>
      <c r="I1597" s="6">
        <v>17</v>
      </c>
      <c r="J1597" s="6" t="str">
        <v>Individual Contributor</v>
      </c>
      <c r="K1597" s="43" t="str">
        <v>Contribute to the transition of new software from development to production. Coordinate (partial) product releases. Develop, maintain, and improve tools for product release, and help design automated testing procedures.</v>
      </c>
      <c r="L1597" s="41" t="str">
        <v xml:space="preserve">Release Engineer IV;  </v>
      </c>
      <c r="M1597" s="9" t="s">
        <v>16575</v>
      </c>
    </row>
    <row r="1598" spans="1:13" s="9" customFormat="1" ht="27" customHeight="1">
      <c r="A1598" s="6" t="str">
        <v>Core global jobs</v>
      </c>
      <c r="B1598" s="23" t="str">
        <v>Information Technology/Digital</v>
      </c>
      <c r="C1598" s="6" t="str">
        <v>IT</v>
      </c>
      <c r="D1598" s="23" t="str">
        <v>Software Development and Implementation</v>
      </c>
      <c r="E1598" s="6" t="str">
        <v>ITA</v>
      </c>
      <c r="F1598" s="6">
        <v>14031</v>
      </c>
      <c r="G1598" s="23" t="str">
        <v>Release Engineer III</v>
      </c>
      <c r="H1598" s="45" t="str">
        <v xml:space="preserve"> </v>
      </c>
      <c r="I1598" s="6">
        <v>16</v>
      </c>
      <c r="J1598" s="6" t="str">
        <v>Individual Contributor</v>
      </c>
      <c r="K1598" s="43" t="str">
        <v>Contribute to the transition of new software from development to production. Coordinate (partial) product releases. Develop, maintain, and improve tools for product release, and help design automated testing procedures.</v>
      </c>
      <c r="L1598" s="41" t="str">
        <v xml:space="preserve">Release Engineer III;  </v>
      </c>
      <c r="M1598" s="9" t="s">
        <v>16575</v>
      </c>
    </row>
    <row r="1599" spans="1:13" s="9" customFormat="1" ht="27" customHeight="1">
      <c r="A1599" s="6" t="str">
        <v>Core global jobs</v>
      </c>
      <c r="B1599" s="23" t="str">
        <v>Information Technology/Digital</v>
      </c>
      <c r="C1599" s="6" t="str">
        <v>IT</v>
      </c>
      <c r="D1599" s="23" t="str">
        <v>Software Development and Implementation</v>
      </c>
      <c r="E1599" s="6" t="str">
        <v>ITA</v>
      </c>
      <c r="F1599" s="6">
        <v>14530</v>
      </c>
      <c r="G1599" s="23" t="str">
        <v>Release Engineer II</v>
      </c>
      <c r="H1599" s="45" t="str">
        <v xml:space="preserve"> </v>
      </c>
      <c r="I1599" s="6">
        <v>15</v>
      </c>
      <c r="J1599" s="6" t="str">
        <v>Individual Contributor</v>
      </c>
      <c r="K1599" s="43" t="str">
        <v>Contribute to the transition of new software from development to production. Coordinate (partial) product releases. Develop, maintain, and improve tools for product release, and help design automated testing procedures.</v>
      </c>
      <c r="L1599" s="41" t="str">
        <v xml:space="preserve">Release Engineer II;  </v>
      </c>
      <c r="M1599" s="9" t="s">
        <v>16575</v>
      </c>
    </row>
    <row r="1600" spans="1:13" s="9" customFormat="1" ht="27" customHeight="1">
      <c r="A1600" s="6" t="str">
        <v>Core global jobs</v>
      </c>
      <c r="B1600" s="23" t="str">
        <v>Information Technology/Digital</v>
      </c>
      <c r="C1600" s="6" t="str">
        <v>IT</v>
      </c>
      <c r="D1600" s="23" t="str">
        <v>Software Development and Implementation</v>
      </c>
      <c r="E1600" s="6" t="str">
        <v>ITA</v>
      </c>
      <c r="F1600" s="6">
        <v>14531</v>
      </c>
      <c r="G1600" s="23" t="str">
        <v>Release Engineer I</v>
      </c>
      <c r="H1600" s="45" t="str">
        <v xml:space="preserve"> </v>
      </c>
      <c r="I1600" s="6">
        <v>14</v>
      </c>
      <c r="J1600" s="6" t="str">
        <v>Individual Contributor</v>
      </c>
      <c r="K1600" s="43" t="str">
        <v>Contribute to the transition of new software from development to production. Coordinate (partial) product releases. Develop, maintain, and improve tools for product release, and help design automated testing procedures.</v>
      </c>
      <c r="L1600" s="41" t="str">
        <v xml:space="preserve">Release Engineer I;  </v>
      </c>
      <c r="M1600" s="9" t="s">
        <v>16575</v>
      </c>
    </row>
    <row r="1601" spans="1:13" s="9" customFormat="1" ht="27" customHeight="1">
      <c r="A1601" s="6" t="str">
        <v>Core global jobs</v>
      </c>
      <c r="B1601" s="23" t="str">
        <v>Information Technology/Digital</v>
      </c>
      <c r="C1601" s="6" t="str">
        <v>IT</v>
      </c>
      <c r="D1601" s="23" t="str">
        <v>Software Development and Implementation</v>
      </c>
      <c r="E1601" s="6" t="str">
        <v>ITA</v>
      </c>
      <c r="F1601" s="6">
        <v>14563</v>
      </c>
      <c r="G1601" s="23" t="str">
        <v>Software Engineer V</v>
      </c>
      <c r="H1601" s="45" t="str">
        <v xml:space="preserve"> </v>
      </c>
      <c r="I1601" s="6">
        <v>18</v>
      </c>
      <c r="J1601" s="6" t="str">
        <v>Individual Contributor</v>
      </c>
      <c r="K1601" s="43" t="str">
        <v>Design and develop applications and systems. Perform business analysis and software analysis. May coordinate projects and perform system maintenance activities.</v>
      </c>
      <c r="L1601" s="41" t="str">
        <v xml:space="preserve">Software Engineer V;  </v>
      </c>
      <c r="M1601" s="9" t="s">
        <v>16575</v>
      </c>
    </row>
    <row r="1602" spans="1:13" s="9" customFormat="1" ht="27" customHeight="1">
      <c r="A1602" s="6" t="str">
        <v>Core global jobs</v>
      </c>
      <c r="B1602" s="23" t="str">
        <v>Information Technology/Digital</v>
      </c>
      <c r="C1602" s="6" t="str">
        <v>IT</v>
      </c>
      <c r="D1602" s="23" t="str">
        <v>Software Development and Implementation</v>
      </c>
      <c r="E1602" s="6" t="str">
        <v>ITA</v>
      </c>
      <c r="F1602" s="6">
        <v>14565</v>
      </c>
      <c r="G1602" s="23" t="str">
        <v>Software Engineer IV</v>
      </c>
      <c r="H1602" s="45" t="str">
        <v xml:space="preserve"> </v>
      </c>
      <c r="I1602" s="6">
        <v>17</v>
      </c>
      <c r="J1602" s="6" t="str">
        <v>Individual Contributor</v>
      </c>
      <c r="K1602" s="43" t="str">
        <v>Design and develop applications and systems. Perform business analysis and software analysis. May coordinate projects and perform system maintenance activities.</v>
      </c>
      <c r="L1602" s="41" t="str">
        <v xml:space="preserve">Software Engineer IV;  </v>
      </c>
      <c r="M1602" s="9" t="s">
        <v>16575</v>
      </c>
    </row>
    <row r="1603" spans="1:13" s="9" customFormat="1" ht="27" customHeight="1">
      <c r="A1603" s="6" t="str">
        <v>Core global jobs</v>
      </c>
      <c r="B1603" s="23" t="str">
        <v>Information Technology/Digital</v>
      </c>
      <c r="C1603" s="6" t="str">
        <v>IT</v>
      </c>
      <c r="D1603" s="23" t="str">
        <v>Software Development and Implementation</v>
      </c>
      <c r="E1603" s="6" t="str">
        <v>ITA</v>
      </c>
      <c r="F1603" s="6">
        <v>14566</v>
      </c>
      <c r="G1603" s="23" t="str">
        <v>Software Engineer III</v>
      </c>
      <c r="H1603" s="45" t="str">
        <v xml:space="preserve"> </v>
      </c>
      <c r="I1603" s="6">
        <v>16</v>
      </c>
      <c r="J1603" s="6" t="str">
        <v>Individual Contributor</v>
      </c>
      <c r="K1603" s="43" t="str">
        <v>Design and develop applications and systems. Perform business analysis and software analysis. May coordinate projects and perform system maintenance activities.</v>
      </c>
      <c r="L1603" s="41" t="str">
        <v xml:space="preserve">Software Engineer III;  </v>
      </c>
      <c r="M1603" s="9" t="s">
        <v>16575</v>
      </c>
    </row>
    <row r="1604" spans="1:13" s="9" customFormat="1" ht="27" customHeight="1">
      <c r="A1604" s="6" t="str">
        <v>Core global jobs</v>
      </c>
      <c r="B1604" s="23" t="str">
        <v>Information Technology/Digital</v>
      </c>
      <c r="C1604" s="6" t="str">
        <v>IT</v>
      </c>
      <c r="D1604" s="23" t="str">
        <v>Software Development and Implementation</v>
      </c>
      <c r="E1604" s="6" t="str">
        <v>ITA</v>
      </c>
      <c r="F1604" s="6">
        <v>14568</v>
      </c>
      <c r="G1604" s="23" t="str">
        <v>Software Engineer II</v>
      </c>
      <c r="H1604" s="45" t="str">
        <v xml:space="preserve"> </v>
      </c>
      <c r="I1604" s="6">
        <v>15</v>
      </c>
      <c r="J1604" s="6" t="str">
        <v>Individual Contributor</v>
      </c>
      <c r="K1604" s="43" t="str">
        <v>Design and develop applications and systems. Perform business analysis and software analysis. May coordinate projects and perform system maintenance activities.</v>
      </c>
      <c r="L1604" s="41" t="str">
        <v xml:space="preserve">Software Engineer II;  </v>
      </c>
      <c r="M1604" s="9" t="s">
        <v>16575</v>
      </c>
    </row>
    <row r="1605" spans="1:13" s="9" customFormat="1" ht="27" customHeight="1">
      <c r="A1605" s="6" t="str">
        <v>Core global jobs</v>
      </c>
      <c r="B1605" s="23" t="str">
        <v>Information Technology/Digital</v>
      </c>
      <c r="C1605" s="6" t="str">
        <v>IT</v>
      </c>
      <c r="D1605" s="23" t="str">
        <v>Software Development and Implementation</v>
      </c>
      <c r="E1605" s="6" t="str">
        <v>ITA</v>
      </c>
      <c r="F1605" s="6">
        <v>14570</v>
      </c>
      <c r="G1605" s="23" t="str">
        <v>Software Engineer I</v>
      </c>
      <c r="H1605" s="45" t="str">
        <v xml:space="preserve"> </v>
      </c>
      <c r="I1605" s="6">
        <v>14</v>
      </c>
      <c r="J1605" s="6" t="str">
        <v>Individual Contributor</v>
      </c>
      <c r="K1605" s="43" t="str">
        <v>Design and develop applications and systems. Perform business analysis and software analysis. May coordinate projects and perform system maintenance activities.</v>
      </c>
      <c r="L1605" s="41" t="str">
        <v xml:space="preserve">Software Engineer I;  </v>
      </c>
      <c r="M1605" s="9" t="s">
        <v>16575</v>
      </c>
    </row>
    <row r="1606" spans="1:13" s="9" customFormat="1" ht="27" customHeight="1">
      <c r="A1606" s="6" t="str">
        <v>Core global jobs</v>
      </c>
      <c r="B1606" s="23" t="str">
        <v>Information Technology/Digital</v>
      </c>
      <c r="C1606" s="6" t="str">
        <v>IT</v>
      </c>
      <c r="D1606" s="23" t="str">
        <v>Software Development and Implementation</v>
      </c>
      <c r="E1606" s="6" t="str">
        <v>ITA</v>
      </c>
      <c r="F1606" s="6">
        <v>13979</v>
      </c>
      <c r="G1606" s="23" t="str">
        <v>Web-enabled Solutions Manager III</v>
      </c>
      <c r="H1606" s="45" t="str">
        <v xml:space="preserve"> </v>
      </c>
      <c r="I1606" s="6">
        <v>17</v>
      </c>
      <c r="J1606" s="6" t="str">
        <v>Front Line Manager</v>
      </c>
      <c r="K1606" s="43" t="str">
        <v>Manage the overall internet environment of the company, as well as the individual websites that deliver information and functionality to employees and clients. Work with designers, developers, and project management to develop and maintain websites, or work with third parties to provide web-based services.</v>
      </c>
      <c r="L1606" s="41" t="str">
        <v xml:space="preserve">Web-enabled Solutions Manager III;  </v>
      </c>
      <c r="M1606" s="9" t="s">
        <v>16575</v>
      </c>
    </row>
    <row r="1607" spans="1:13" s="9" customFormat="1" ht="27" customHeight="1">
      <c r="A1607" s="6" t="str">
        <v>Core global jobs</v>
      </c>
      <c r="B1607" s="23" t="str">
        <v>Information Technology/Digital</v>
      </c>
      <c r="C1607" s="6" t="str">
        <v>IT</v>
      </c>
      <c r="D1607" s="23" t="str">
        <v>Software Development and Implementation</v>
      </c>
      <c r="E1607" s="6" t="str">
        <v>ITA</v>
      </c>
      <c r="F1607" s="6">
        <v>13978</v>
      </c>
      <c r="G1607" s="23" t="str">
        <v>Web-enabled Solutions Manager II</v>
      </c>
      <c r="H1607" s="45" t="str">
        <v xml:space="preserve"> </v>
      </c>
      <c r="I1607" s="6">
        <v>16</v>
      </c>
      <c r="J1607" s="6" t="str">
        <v>Front Line Manager</v>
      </c>
      <c r="K1607" s="43" t="str">
        <v>Manage the overall internet environment of the company, as well as the individual websites that deliver information and functionality to employees and clients. Work with designers, developers, and project management to develop and maintain websites, or work with third parties to provide web-based services.</v>
      </c>
      <c r="L1607" s="41" t="str">
        <v xml:space="preserve">Web-enabled Solutions Manager II;  </v>
      </c>
      <c r="M1607" s="9" t="s">
        <v>16575</v>
      </c>
    </row>
    <row r="1608" spans="1:13" s="9" customFormat="1" ht="27" customHeight="1">
      <c r="A1608" s="6" t="str">
        <v>Core global jobs</v>
      </c>
      <c r="B1608" s="23" t="str">
        <v>Information Technology/Digital</v>
      </c>
      <c r="C1608" s="6" t="str">
        <v>IT</v>
      </c>
      <c r="D1608" s="23" t="str">
        <v>Software Development and Implementation</v>
      </c>
      <c r="E1608" s="6" t="str">
        <v>ITA</v>
      </c>
      <c r="F1608" s="6">
        <v>13977</v>
      </c>
      <c r="G1608" s="23" t="str">
        <v>Web-enabled Solutions Manager I</v>
      </c>
      <c r="H1608" s="45" t="str">
        <v xml:space="preserve"> </v>
      </c>
      <c r="I1608" s="6">
        <v>15</v>
      </c>
      <c r="J1608" s="6" t="str">
        <v>Front Line Manager</v>
      </c>
      <c r="K1608" s="43" t="str">
        <v>Manage the overall internet environment of the company, as well as the individual websites that deliver information and functionality to employees and clients. Work with designers, developers, and project management to develop and maintain websites, or work with third parties to provide web-based services.</v>
      </c>
      <c r="L1608" s="41" t="str">
        <v xml:space="preserve">Web-enabled Solutions Manager I;  </v>
      </c>
      <c r="M1608" s="9" t="s">
        <v>16575</v>
      </c>
    </row>
    <row r="1609" spans="1:13" s="9" customFormat="1" ht="27" customHeight="1">
      <c r="A1609" s="6" t="str">
        <v>Core global jobs</v>
      </c>
      <c r="B1609" s="23" t="str">
        <v>Information Technology/Digital</v>
      </c>
      <c r="C1609" s="6" t="str">
        <v>IT</v>
      </c>
      <c r="D1609" s="23" t="str">
        <v>Software Development and Implementation</v>
      </c>
      <c r="E1609" s="6" t="str">
        <v>ITA</v>
      </c>
      <c r="F1609" s="6">
        <v>13184</v>
      </c>
      <c r="G1609" s="23" t="str">
        <v>Implementation Engineer/ERP Consultant IV</v>
      </c>
      <c r="H1609" s="45" t="str">
        <v xml:space="preserve"> </v>
      </c>
      <c r="I1609" s="6">
        <v>17</v>
      </c>
      <c r="J1609" s="6" t="str">
        <v>Individual Contributor</v>
      </c>
      <c r="K1609" s="43" t="str">
        <v xml:space="preserve">Lead the management, monitoring, and improvement of existing and new enterprise resource planning (ERP) and IT processes, such as change management, release management, and incident management. </v>
      </c>
      <c r="L1609" s="41" t="str">
        <v xml:space="preserve">Implementation Engineer/ERP Consultant IV;  </v>
      </c>
      <c r="M1609" s="9" t="s">
        <v>16575</v>
      </c>
    </row>
    <row r="1610" spans="1:13" s="9" customFormat="1" ht="27" customHeight="1">
      <c r="A1610" s="6" t="str">
        <v>Core global jobs</v>
      </c>
      <c r="B1610" s="23" t="str">
        <v>Information Technology/Digital</v>
      </c>
      <c r="C1610" s="6" t="str">
        <v>IT</v>
      </c>
      <c r="D1610" s="23" t="str">
        <v>Software Development and Implementation</v>
      </c>
      <c r="E1610" s="6" t="str">
        <v>ITA</v>
      </c>
      <c r="F1610" s="6">
        <v>11790</v>
      </c>
      <c r="G1610" s="23" t="str">
        <v>Implementation Engineer/ERP Consultant III</v>
      </c>
      <c r="H1610" s="45" t="str">
        <v xml:space="preserve"> </v>
      </c>
      <c r="I1610" s="6">
        <v>16</v>
      </c>
      <c r="J1610" s="6" t="str">
        <v>Individual Contributor</v>
      </c>
      <c r="K1610" s="43" t="str">
        <v xml:space="preserve">Lead the management, monitoring, and improvement of existing and new enterprise resource planning (ERP) and IT processes, such as change management, release management, and incident management. </v>
      </c>
      <c r="L1610" s="41" t="str">
        <v xml:space="preserve">Implementation Engineer/ERP Consultant III;  </v>
      </c>
      <c r="M1610" s="9" t="s">
        <v>16575</v>
      </c>
    </row>
    <row r="1611" spans="1:13" s="9" customFormat="1" ht="27" customHeight="1">
      <c r="A1611" s="6" t="str">
        <v>Core global jobs</v>
      </c>
      <c r="B1611" s="23" t="str">
        <v>Information Technology/Digital</v>
      </c>
      <c r="C1611" s="6" t="str">
        <v>IT</v>
      </c>
      <c r="D1611" s="23" t="str">
        <v>Software Development and Implementation</v>
      </c>
      <c r="E1611" s="6" t="str">
        <v>ITA</v>
      </c>
      <c r="F1611" s="6">
        <v>11695</v>
      </c>
      <c r="G1611" s="23" t="str">
        <v>Implementation Engineer/ERP Consultant II</v>
      </c>
      <c r="H1611" s="45" t="str">
        <v xml:space="preserve"> </v>
      </c>
      <c r="I1611" s="6">
        <v>15</v>
      </c>
      <c r="J1611" s="6" t="str">
        <v>Individual Contributor</v>
      </c>
      <c r="K1611" s="43" t="str">
        <v xml:space="preserve">Lead the management, monitoring, and improvement of existing and new enterprise resource planning (ERP) and IT processes, such as change management, release management, and incident management. </v>
      </c>
      <c r="L1611" s="41" t="str">
        <v xml:space="preserve">Implementation Engineer/ERP Consultant II;  </v>
      </c>
      <c r="M1611" s="9" t="s">
        <v>16575</v>
      </c>
    </row>
    <row r="1612" spans="1:13" s="9" customFormat="1" ht="27" customHeight="1">
      <c r="A1612" s="6" t="str">
        <v>Core global jobs</v>
      </c>
      <c r="B1612" s="23" t="str">
        <v>Information Technology/Digital</v>
      </c>
      <c r="C1612" s="6" t="str">
        <v>IT</v>
      </c>
      <c r="D1612" s="23" t="str">
        <v>Software Development and Implementation</v>
      </c>
      <c r="E1612" s="6" t="str">
        <v>ITA</v>
      </c>
      <c r="F1612" s="6">
        <v>18912</v>
      </c>
      <c r="G1612" s="23" t="str">
        <v>Implementation Engineer/ERP Consultant I</v>
      </c>
      <c r="H1612" s="45" t="str">
        <v xml:space="preserve"> </v>
      </c>
      <c r="I1612" s="6">
        <v>14</v>
      </c>
      <c r="J1612" s="6" t="str">
        <v>Individual Contributor</v>
      </c>
      <c r="K1612" s="43" t="str">
        <v xml:space="preserve">Lead the management, monitoring, and improvement of existing and new enterprise resource planning (ERP) and IT processes, such as change management, release management, and incident management. </v>
      </c>
      <c r="L1612" s="41" t="str">
        <v xml:space="preserve">Implementation Engineer/ERP Consultant I;  </v>
      </c>
      <c r="M1612" s="9" t="s">
        <v>16575</v>
      </c>
    </row>
    <row r="1613" spans="1:13" s="9" customFormat="1" ht="27" customHeight="1">
      <c r="A1613" s="6" t="str">
        <v>Core global jobs</v>
      </c>
      <c r="B1613" s="23" t="str">
        <v>Information Technology/Digital</v>
      </c>
      <c r="C1613" s="6" t="str">
        <v>IT</v>
      </c>
      <c r="D1613" s="23" t="str">
        <v>Software Development and Implementation</v>
      </c>
      <c r="E1613" s="6" t="str">
        <v>ITA</v>
      </c>
      <c r="F1613" s="6">
        <v>11033</v>
      </c>
      <c r="G1613" s="23" t="str">
        <v>Application Developer III</v>
      </c>
      <c r="H1613" s="45" t="str">
        <v>Application Developer IV; Software Developer IV</v>
      </c>
      <c r="I1613" s="6">
        <v>16</v>
      </c>
      <c r="J1613" s="6" t="str">
        <v>Individual Contributor</v>
      </c>
      <c r="K1613" s="43" t="str">
        <v>Write, debug, execute, and maintain the source code for software applications, typically under the direction of a lead developer. Will likely work closely with business analysts to ensure requirements are clear and well understood, with other developers to ensure the approach and code can be integrated, and with the application software testers to support their testing plans and resolve bugs. Will need to conduct own unit tests and ensure own code meets any performance standards.</v>
      </c>
      <c r="L1613" s="41" t="str">
        <v>Application Developer III; Application Developer IV; Software Developer IV</v>
      </c>
      <c r="M1613" s="9" t="s">
        <v>16575</v>
      </c>
    </row>
    <row r="1614" spans="1:13" s="9" customFormat="1" ht="27" customHeight="1">
      <c r="A1614" s="6" t="str">
        <v>Core global jobs</v>
      </c>
      <c r="B1614" s="23" t="str">
        <v>Information Technology/Digital</v>
      </c>
      <c r="C1614" s="6" t="str">
        <v>IT</v>
      </c>
      <c r="D1614" s="23" t="str">
        <v>Software Development and Implementation</v>
      </c>
      <c r="E1614" s="6" t="str">
        <v>ITA</v>
      </c>
      <c r="F1614" s="6">
        <v>11034</v>
      </c>
      <c r="G1614" s="23" t="str">
        <v>Application Developer II</v>
      </c>
      <c r="H1614" s="45" t="str">
        <v>Application Developer IV; Software Developer IV</v>
      </c>
      <c r="I1614" s="6">
        <v>15</v>
      </c>
      <c r="J1614" s="6" t="str">
        <v>Individual Contributor</v>
      </c>
      <c r="K1614" s="43" t="str">
        <v>Write, debug, execute, and maintain the source code for software applications, typically under the direction of a lead developer. Will likely work closely with business analysts to ensure requirements are clear and well understood, with other developers to ensure the approach and code can be integrated, and with the application software testers to support their testing plans and resolve bugs. Will need to conduct own unit tests and ensure own code meets any performance standards.</v>
      </c>
      <c r="L1614" s="41" t="str">
        <v>Application Developer II; Application Developer IV; Software Developer IV</v>
      </c>
      <c r="M1614" s="9" t="s">
        <v>16575</v>
      </c>
    </row>
    <row r="1615" spans="1:13" s="9" customFormat="1" ht="27" customHeight="1">
      <c r="A1615" s="6" t="str">
        <v>Core global jobs</v>
      </c>
      <c r="B1615" s="23" t="str">
        <v>Information Technology/Digital</v>
      </c>
      <c r="C1615" s="6" t="str">
        <v>IT</v>
      </c>
      <c r="D1615" s="23" t="str">
        <v>Software Development and Implementation</v>
      </c>
      <c r="E1615" s="6" t="str">
        <v>ITA</v>
      </c>
      <c r="F1615" s="6">
        <v>11035</v>
      </c>
      <c r="G1615" s="23" t="str">
        <v>Application Developer I</v>
      </c>
      <c r="H1615" s="45" t="str">
        <v>Application Developer IV; Software Developer IV</v>
      </c>
      <c r="I1615" s="6">
        <v>14</v>
      </c>
      <c r="J1615" s="6" t="str">
        <v>Individual Contributor</v>
      </c>
      <c r="K1615" s="43" t="str">
        <v>Write, debug, execute, and maintain the source code for software applications, typically under the direction of a lead developer. Will likely work closely with business analysts to ensure requirements are clear and well understood, with other developers to ensure the approach and code can be integrated, and with the application software testers to support their testing plans and resolve bugs. Will need to conduct own unit tests and ensure own code meets any performance standards.</v>
      </c>
      <c r="L1615" s="41" t="str">
        <v>Application Developer I; Application Developer IV; Software Developer IV</v>
      </c>
      <c r="M1615" s="9" t="s">
        <v>16575</v>
      </c>
    </row>
    <row r="1616" spans="1:13" s="9" customFormat="1" ht="27" customHeight="1">
      <c r="A1616" s="6" t="str">
        <v>Core global jobs</v>
      </c>
      <c r="B1616" s="23" t="str">
        <v>Information Technology/Digital</v>
      </c>
      <c r="C1616" s="6" t="str">
        <v>IT</v>
      </c>
      <c r="D1616" s="23" t="str">
        <v>Software Development and Implementation</v>
      </c>
      <c r="E1616" s="6" t="str">
        <v>ITA</v>
      </c>
      <c r="F1616" s="6">
        <v>13974</v>
      </c>
      <c r="G1616" s="23" t="str">
        <v>Development Supervisor III</v>
      </c>
      <c r="H1616" s="45" t="str">
        <v>Application Development Supervisor IV; Software Development Supervisor IV</v>
      </c>
      <c r="I1616" s="6">
        <v>16</v>
      </c>
      <c r="J1616" s="6" t="str">
        <v>Front Line Manager</v>
      </c>
      <c r="K1616" s="43" t="str">
        <v>Manage the development, implementation, and maintenance of software applications. Develop project plans, as well as time and cost estimates. Provide direction and leadership to a team of applications developers; schedule, assign, and review project work. Track, monitor, and communicate project progress against the project plan and key milestones. Likely to be actively involved in the execution of the technically complex aspects of projects.</v>
      </c>
      <c r="L1616" s="41" t="str">
        <v>Development Supervisor III; Application Development Supervisor IV; Software Development Supervisor IV</v>
      </c>
      <c r="M1616" s="9" t="s">
        <v>16575</v>
      </c>
    </row>
    <row r="1617" spans="1:13" s="9" customFormat="1" ht="27" customHeight="1">
      <c r="A1617" s="6" t="str">
        <v>Core global jobs</v>
      </c>
      <c r="B1617" s="23" t="str">
        <v>Information Technology/Digital</v>
      </c>
      <c r="C1617" s="6" t="str">
        <v>IT</v>
      </c>
      <c r="D1617" s="23" t="str">
        <v>Software Development and Implementation</v>
      </c>
      <c r="E1617" s="6" t="str">
        <v>ITA</v>
      </c>
      <c r="F1617" s="6">
        <v>13973</v>
      </c>
      <c r="G1617" s="23" t="str">
        <v>Development Supervisor II</v>
      </c>
      <c r="H1617" s="45" t="str">
        <v>Application Development Supervisor IV; Software Development Supervisor IV</v>
      </c>
      <c r="I1617" s="6">
        <v>15</v>
      </c>
      <c r="J1617" s="6" t="str">
        <v>Front Line Manager</v>
      </c>
      <c r="K1617" s="43" t="str">
        <v>Manage the development, implementation, and maintenance of software applications. Develop project plans, as well as time and cost estimates. Provide direction and leadership to a team of applications developers; schedule, assign, and review project work. Track, monitor, and communicate project progress against the project plan and key milestones. Likely to be actively involved in the execution of the technically complex aspects of projects.</v>
      </c>
      <c r="L1617" s="41" t="str">
        <v>Development Supervisor II; Application Development Supervisor IV; Software Development Supervisor IV</v>
      </c>
      <c r="M1617" s="9" t="s">
        <v>16575</v>
      </c>
    </row>
    <row r="1618" spans="1:13" s="9" customFormat="1" ht="27" customHeight="1">
      <c r="A1618" s="6" t="str">
        <v>Core global jobs</v>
      </c>
      <c r="B1618" s="23" t="str">
        <v>Information Technology/Digital</v>
      </c>
      <c r="C1618" s="6" t="str">
        <v>IT</v>
      </c>
      <c r="D1618" s="23" t="str">
        <v>Software Development and Implementation</v>
      </c>
      <c r="E1618" s="6" t="str">
        <v>ITA</v>
      </c>
      <c r="F1618" s="6">
        <v>13972</v>
      </c>
      <c r="G1618" s="23" t="str">
        <v>Development Supervisor I</v>
      </c>
      <c r="H1618" s="45" t="str">
        <v>Application Development Supervisor IV; Software Development Supervisor IV</v>
      </c>
      <c r="I1618" s="6">
        <v>14</v>
      </c>
      <c r="J1618" s="6" t="str">
        <v>Front Line Manager</v>
      </c>
      <c r="K1618" s="43" t="str">
        <v>Manage the development, implementation, and maintenance of software applications. Develop project plans, as well as time and cost estimates. Provide direction and leadership to a team of applications developers; schedule, assign, and review project work. Track, monitor, and communicate project progress against the project plan and key milestones. Likely to be actively involved in the execution of the technically complex aspects of projects.</v>
      </c>
      <c r="L1618" s="41" t="str">
        <v>Development Supervisor I; Application Development Supervisor IV; Software Development Supervisor IV</v>
      </c>
      <c r="M1618" s="9" t="s">
        <v>16575</v>
      </c>
    </row>
    <row r="1619" spans="1:13" s="9" customFormat="1" ht="27" customHeight="1">
      <c r="A1619" s="6" t="str">
        <v>Core global jobs</v>
      </c>
      <c r="B1619" s="23" t="str">
        <v>Information Technology/Digital</v>
      </c>
      <c r="C1619" s="6" t="str">
        <v>IT</v>
      </c>
      <c r="D1619" s="23" t="str">
        <v>Software Development and Implementation</v>
      </c>
      <c r="E1619" s="6" t="str">
        <v>ITA</v>
      </c>
      <c r="F1619" s="6">
        <v>13966</v>
      </c>
      <c r="G1619" s="23" t="str">
        <v>Localization Engineer III</v>
      </c>
      <c r="H1619" s="45" t="str">
        <v xml:space="preserve"> </v>
      </c>
      <c r="I1619" s="6">
        <v>16</v>
      </c>
      <c r="J1619" s="6" t="str">
        <v>Individual Contributor</v>
      </c>
      <c r="K1619" s="43" t="str">
        <v>Adapt software applications for global use, using an understanding of global technology tools, methodologies, language, and culture. Includes the creation and implementation of test plans for a variety of software/hardware products.</v>
      </c>
      <c r="L1619" s="41" t="str">
        <v xml:space="preserve">Localization Engineer III;  </v>
      </c>
      <c r="M1619" s="9" t="s">
        <v>16575</v>
      </c>
    </row>
    <row r="1620" spans="1:13" s="9" customFormat="1" ht="27" customHeight="1">
      <c r="A1620" s="6" t="str">
        <v>Core global jobs</v>
      </c>
      <c r="B1620" s="23" t="str">
        <v>Information Technology/Digital</v>
      </c>
      <c r="C1620" s="6" t="str">
        <v>IT</v>
      </c>
      <c r="D1620" s="23" t="str">
        <v>Software Development and Implementation</v>
      </c>
      <c r="E1620" s="6" t="str">
        <v>ITA</v>
      </c>
      <c r="F1620" s="6">
        <v>14567</v>
      </c>
      <c r="G1620" s="23" t="str">
        <v>Localization Engineer II</v>
      </c>
      <c r="H1620" s="45" t="str">
        <v xml:space="preserve"> </v>
      </c>
      <c r="I1620" s="6">
        <v>15</v>
      </c>
      <c r="J1620" s="6" t="str">
        <v>Individual Contributor</v>
      </c>
      <c r="K1620" s="43" t="str">
        <v>Adapt software applications for global use, using an understanding of global technology tools, methodologies, language, and culture. Includes the creation and implementation of test plans for a variety of software/hardware products.</v>
      </c>
      <c r="L1620" s="41" t="str">
        <v xml:space="preserve">Localization Engineer II;  </v>
      </c>
      <c r="M1620" s="9" t="s">
        <v>16575</v>
      </c>
    </row>
    <row r="1621" spans="1:13" s="9" customFormat="1" ht="27" customHeight="1">
      <c r="A1621" s="6" t="str">
        <v>Core global jobs</v>
      </c>
      <c r="B1621" s="23" t="str">
        <v>Information Technology/Digital</v>
      </c>
      <c r="C1621" s="6" t="str">
        <v>IT</v>
      </c>
      <c r="D1621" s="23" t="str">
        <v>Software Development and Implementation</v>
      </c>
      <c r="E1621" s="6" t="str">
        <v>ITA</v>
      </c>
      <c r="F1621" s="6">
        <v>13965</v>
      </c>
      <c r="G1621" s="23" t="str">
        <v>Localization Engineer I</v>
      </c>
      <c r="H1621" s="45" t="str">
        <v xml:space="preserve"> </v>
      </c>
      <c r="I1621" s="6">
        <v>14</v>
      </c>
      <c r="J1621" s="6" t="str">
        <v>Individual Contributor</v>
      </c>
      <c r="K1621" s="43" t="str">
        <v>Adapt software applications for global use, using an understanding of global technology tools, methodologies, language, and culture. Includes the creation and implementation of test plans for a variety of software/hardware products.</v>
      </c>
      <c r="L1621" s="41" t="str">
        <v xml:space="preserve">Localization Engineer I;  </v>
      </c>
      <c r="M1621" s="9" t="s">
        <v>16575</v>
      </c>
    </row>
    <row r="1622" spans="1:13" s="9" customFormat="1" ht="27" customHeight="1">
      <c r="A1622" s="6" t="str">
        <v>Core global jobs</v>
      </c>
      <c r="B1622" s="23" t="str">
        <v>Information Technology/Digital</v>
      </c>
      <c r="C1622" s="6" t="str">
        <v>IT</v>
      </c>
      <c r="D1622" s="23" t="str">
        <v>Software Development and Implementation</v>
      </c>
      <c r="E1622" s="6" t="str">
        <v>ITA</v>
      </c>
      <c r="F1622" s="6">
        <v>13029</v>
      </c>
      <c r="G1622" s="23" t="str">
        <v>Mobile App Developer III</v>
      </c>
      <c r="H1622" s="45" t="str">
        <v xml:space="preserve"> </v>
      </c>
      <c r="I1622" s="6">
        <v>15</v>
      </c>
      <c r="J1622" s="6" t="str">
        <v>Individual Contributor</v>
      </c>
      <c r="K1622" s="43" t="str">
        <v>Responsible for creating and maintaining mobile applications to meet business outcomes and improve business efficiency and productivity. The role requires command of programming languages for iOS and/or Android platforms, including Java (Android), Swift (iOS), JavaScript, and HTML.</v>
      </c>
      <c r="L1622" s="41" t="str">
        <v xml:space="preserve">Mobile App Developer III;  </v>
      </c>
      <c r="M1622" s="9" t="s">
        <v>16575</v>
      </c>
    </row>
    <row r="1623" spans="1:13" s="9" customFormat="1" ht="27" customHeight="1">
      <c r="A1623" s="6" t="str">
        <v>Core global jobs</v>
      </c>
      <c r="B1623" s="23" t="str">
        <v>Information Technology/Digital</v>
      </c>
      <c r="C1623" s="6" t="str">
        <v>IT</v>
      </c>
      <c r="D1623" s="23" t="str">
        <v>Software Development and Implementation</v>
      </c>
      <c r="E1623" s="6" t="str">
        <v>ITA</v>
      </c>
      <c r="F1623" s="6">
        <v>13980</v>
      </c>
      <c r="G1623" s="23" t="str">
        <v>Mobile App Developer II</v>
      </c>
      <c r="H1623" s="45" t="str">
        <v xml:space="preserve"> </v>
      </c>
      <c r="I1623" s="6">
        <v>14</v>
      </c>
      <c r="J1623" s="6" t="str">
        <v>Individual Contributor</v>
      </c>
      <c r="K1623" s="43" t="str">
        <v>Responsible for creating and maintaining mobile applications to meet business outcomes and improve business efficiency and productivity. The role requires command of programming languages for iOS and/or Android platforms, including Java (Android), Swift (iOS), JavaScript, and HTML.</v>
      </c>
      <c r="L1623" s="41" t="str">
        <v xml:space="preserve">Mobile App Developer II;  </v>
      </c>
      <c r="M1623" s="9" t="s">
        <v>16575</v>
      </c>
    </row>
    <row r="1624" spans="1:13" s="9" customFormat="1" ht="27" customHeight="1">
      <c r="A1624" s="6" t="str">
        <v>Core global jobs</v>
      </c>
      <c r="B1624" s="23" t="str">
        <v>Information Technology/Digital</v>
      </c>
      <c r="C1624" s="6" t="str">
        <v>IT</v>
      </c>
      <c r="D1624" s="23" t="str">
        <v>Software Development and Implementation</v>
      </c>
      <c r="E1624" s="6" t="str">
        <v>ITA</v>
      </c>
      <c r="F1624" s="6">
        <v>13032</v>
      </c>
      <c r="G1624" s="23" t="str">
        <v>Mobile App Developer I</v>
      </c>
      <c r="H1624" s="45" t="str">
        <v xml:space="preserve"> </v>
      </c>
      <c r="I1624" s="6">
        <v>13</v>
      </c>
      <c r="J1624" s="6" t="str">
        <v>Individual Contributor</v>
      </c>
      <c r="K1624" s="43" t="str">
        <v>Responsible for creating and maintaining mobile applications to meet business outcomes and improve business efficiency and productivity. The role requires command of programming languages for iOS and/or Android platforms, including Java (Android), Swift (iOS), JavaScript, and HTML.</v>
      </c>
      <c r="L1624" s="41" t="str">
        <v xml:space="preserve">Mobile App Developer I;  </v>
      </c>
      <c r="M1624" s="9" t="s">
        <v>16575</v>
      </c>
    </row>
    <row r="1625" spans="1:13" s="9" customFormat="1" ht="27" customHeight="1">
      <c r="A1625" s="6" t="str">
        <v>Core global jobs</v>
      </c>
      <c r="B1625" s="23" t="str">
        <v>Information Technology/Digital</v>
      </c>
      <c r="C1625" s="6" t="str">
        <v>IT</v>
      </c>
      <c r="D1625" s="23" t="str">
        <v>Software Development and Implementation</v>
      </c>
      <c r="E1625" s="6" t="str">
        <v>ITA</v>
      </c>
      <c r="F1625" s="6">
        <v>13189</v>
      </c>
      <c r="G1625" s="23" t="str">
        <v>Quality Assurance Analyst/Tester III</v>
      </c>
      <c r="H1625" s="45" t="str">
        <v xml:space="preserve"> </v>
      </c>
      <c r="I1625" s="6">
        <v>15</v>
      </c>
      <c r="J1625" s="6" t="str">
        <v>Individual Contributor</v>
      </c>
      <c r="K1625" s="43" t="str">
        <v>Perform quality assurance checks for applications developed in-house, packaged, or third-party hosted, using a variety of manual and automated tools.</v>
      </c>
      <c r="L1625" s="41" t="str">
        <v xml:space="preserve">Quality Assurance Analyst/Tester III;  </v>
      </c>
      <c r="M1625" s="9" t="s">
        <v>16575</v>
      </c>
    </row>
    <row r="1626" spans="1:13" s="9" customFormat="1" ht="27" customHeight="1">
      <c r="A1626" s="6" t="str">
        <v>Core global jobs</v>
      </c>
      <c r="B1626" s="23" t="str">
        <v>Information Technology/Digital</v>
      </c>
      <c r="C1626" s="6" t="str">
        <v>IT</v>
      </c>
      <c r="D1626" s="23" t="str">
        <v>Software Development and Implementation</v>
      </c>
      <c r="E1626" s="6" t="str">
        <v>ITA</v>
      </c>
      <c r="F1626" s="6">
        <v>16155</v>
      </c>
      <c r="G1626" s="23" t="str">
        <v>Quality Assurance Analyst/Tester II</v>
      </c>
      <c r="H1626" s="45" t="str">
        <v xml:space="preserve"> </v>
      </c>
      <c r="I1626" s="6">
        <v>14</v>
      </c>
      <c r="J1626" s="6" t="str">
        <v>Individual Contributor</v>
      </c>
      <c r="K1626" s="43" t="str">
        <v>Perform quality assurance checks for applications developed in-house, packaged, or third-party hosted, using a variety of manual and automated tools.</v>
      </c>
      <c r="L1626" s="41" t="str">
        <v xml:space="preserve">Quality Assurance Analyst/Tester II;  </v>
      </c>
      <c r="M1626" s="9" t="s">
        <v>16575</v>
      </c>
    </row>
    <row r="1627" spans="1:13" s="9" customFormat="1" ht="27" customHeight="1">
      <c r="A1627" s="6" t="str">
        <v>Core global jobs</v>
      </c>
      <c r="B1627" s="23" t="str">
        <v>Information Technology/Digital</v>
      </c>
      <c r="C1627" s="6" t="str">
        <v>IT</v>
      </c>
      <c r="D1627" s="23" t="str">
        <v>Software Development and Implementation</v>
      </c>
      <c r="E1627" s="6" t="str">
        <v>ITA</v>
      </c>
      <c r="F1627" s="6">
        <v>16158</v>
      </c>
      <c r="G1627" s="23" t="str">
        <v>Quality Assurance Analyst/Tester I</v>
      </c>
      <c r="H1627" s="45" t="str">
        <v xml:space="preserve"> </v>
      </c>
      <c r="I1627" s="6">
        <v>13</v>
      </c>
      <c r="J1627" s="6" t="str">
        <v>Individual Contributor</v>
      </c>
      <c r="K1627" s="43" t="str">
        <v>Perform quality assurance checks for applications developed in-house, packaged, or third-party hosted, using a variety of manual and automated tools.</v>
      </c>
      <c r="L1627" s="41" t="str">
        <v xml:space="preserve">Quality Assurance Analyst/Tester I;  </v>
      </c>
      <c r="M1627" s="9" t="s">
        <v>16575</v>
      </c>
    </row>
    <row r="1628" spans="1:13" s="9" customFormat="1" ht="27" customHeight="1">
      <c r="A1628" s="6" t="str">
        <v>Core global jobs</v>
      </c>
      <c r="B1628" s="23" t="str">
        <v>Information Technology/Digital</v>
      </c>
      <c r="C1628" s="6" t="str">
        <v>IT</v>
      </c>
      <c r="D1628" s="23" t="str">
        <v>Software Development and Implementation</v>
      </c>
      <c r="E1628" s="6" t="str">
        <v>ITA</v>
      </c>
      <c r="F1628" s="6">
        <v>16771</v>
      </c>
      <c r="G1628" s="23" t="str">
        <v>Technical Writer - Software III</v>
      </c>
      <c r="H1628" s="45" t="str">
        <v xml:space="preserve"> </v>
      </c>
      <c r="I1628" s="6">
        <v>15</v>
      </c>
      <c r="J1628" s="6" t="str">
        <v>Individual Contributor</v>
      </c>
      <c r="K1628" s="43" t="str">
        <v>Write the technical documentation for software engineers. Write overviews, tutorials, and developer guides. Design and organize documentation and templates. Develop tools and processes to automate document creation and maintenance.</v>
      </c>
      <c r="L1628" s="41" t="str">
        <v xml:space="preserve">Technical Writer - Software III;  </v>
      </c>
      <c r="M1628" s="9" t="s">
        <v>16575</v>
      </c>
    </row>
    <row r="1629" spans="1:13" s="9" customFormat="1" ht="27" customHeight="1">
      <c r="A1629" s="6" t="str">
        <v>Core global jobs</v>
      </c>
      <c r="B1629" s="23" t="str">
        <v>Information Technology/Digital</v>
      </c>
      <c r="C1629" s="6" t="str">
        <v>IT</v>
      </c>
      <c r="D1629" s="23" t="str">
        <v>Software Development and Implementation</v>
      </c>
      <c r="E1629" s="6" t="str">
        <v>ITA</v>
      </c>
      <c r="F1629" s="6">
        <v>18679</v>
      </c>
      <c r="G1629" s="23" t="str">
        <v>Technical Writer - Software II</v>
      </c>
      <c r="H1629" s="45" t="str">
        <v xml:space="preserve"> </v>
      </c>
      <c r="I1629" s="6">
        <v>14</v>
      </c>
      <c r="J1629" s="6" t="str">
        <v>Individual Contributor</v>
      </c>
      <c r="K1629" s="43" t="str">
        <v>Write the technical documentation for software engineers. Write overviews, tutorials, and developer guides. Design and organize documentation and templates. Develop tools and processes to automate document creation and maintenance.</v>
      </c>
      <c r="L1629" s="41" t="str">
        <v xml:space="preserve">Technical Writer - Software II;  </v>
      </c>
      <c r="M1629" s="9" t="s">
        <v>16575</v>
      </c>
    </row>
    <row r="1630" spans="1:13" s="9" customFormat="1" ht="27" customHeight="1">
      <c r="A1630" s="6" t="str">
        <v>Core global jobs</v>
      </c>
      <c r="B1630" s="23" t="str">
        <v>Information Technology/Digital</v>
      </c>
      <c r="C1630" s="6" t="str">
        <v>IT</v>
      </c>
      <c r="D1630" s="23" t="str">
        <v>Software Development and Implementation</v>
      </c>
      <c r="E1630" s="6" t="str">
        <v>ITA</v>
      </c>
      <c r="F1630" s="6">
        <v>16769</v>
      </c>
      <c r="G1630" s="23" t="str">
        <v>Technical Writer - Software I</v>
      </c>
      <c r="H1630" s="45" t="str">
        <v xml:space="preserve"> </v>
      </c>
      <c r="I1630" s="6">
        <v>13</v>
      </c>
      <c r="J1630" s="6" t="str">
        <v>Individual Contributor</v>
      </c>
      <c r="K1630" s="43" t="str">
        <v>Write the technical documentation for software engineers. Write overviews, tutorials, and developer guides. Design and organize documentation and templates. Develop tools and processes to automate document creation and maintenance.</v>
      </c>
      <c r="L1630" s="41" t="str">
        <v xml:space="preserve">Technical Writer - Software I;  </v>
      </c>
      <c r="M1630" s="9" t="s">
        <v>16575</v>
      </c>
    </row>
    <row r="1631" spans="1:13" s="9" customFormat="1" ht="27" customHeight="1">
      <c r="A1631" s="6" t="str">
        <v>Core global jobs</v>
      </c>
      <c r="B1631" s="23" t="str">
        <v>Information Technology/Digital</v>
      </c>
      <c r="C1631" s="6" t="str">
        <v>IT</v>
      </c>
      <c r="D1631" s="23" t="str">
        <v>Software Development and Implementation</v>
      </c>
      <c r="E1631" s="6" t="str">
        <v>ITA</v>
      </c>
      <c r="F1631" s="6">
        <v>13028</v>
      </c>
      <c r="G1631" s="23" t="str">
        <v>Web Developer III</v>
      </c>
      <c r="H1631" s="45" t="str">
        <v xml:space="preserve"> </v>
      </c>
      <c r="I1631" s="6">
        <v>15</v>
      </c>
      <c r="J1631" s="6" t="str">
        <v>Individual Contributor</v>
      </c>
      <c r="K1631" s="43" t="str">
        <v>Write, debug, execute, and maintain the source code for websites and web pages and associated applications. Typically work under the direction of a lead web developer. Likely to work closely with business analysts, to ensure requirements are clear and well understood; with other developers, to ensure the approach and code can be integrated; and with the website testers, to support their testing plans and resolve bugs. Also need to conduct their own unit tests and ensure that their code meets any performance standards. May utilize a range of coding language, including HTML/CSS, scripting (e.g., JavaScript, VBScript), and Java / C++ / ActiveX code.</v>
      </c>
      <c r="L1631" s="41" t="str">
        <v xml:space="preserve">Web Developer III;  </v>
      </c>
      <c r="M1631" s="9" t="s">
        <v>16575</v>
      </c>
    </row>
    <row r="1632" spans="1:13" s="9" customFormat="1" ht="27" customHeight="1">
      <c r="A1632" s="6" t="str">
        <v>Core global jobs</v>
      </c>
      <c r="B1632" s="23" t="str">
        <v>Information Technology/Digital</v>
      </c>
      <c r="C1632" s="6" t="str">
        <v>IT</v>
      </c>
      <c r="D1632" s="23" t="str">
        <v>Software Development and Implementation</v>
      </c>
      <c r="E1632" s="6" t="str">
        <v>ITA</v>
      </c>
      <c r="F1632" s="6">
        <v>13976</v>
      </c>
      <c r="G1632" s="23" t="str">
        <v>Web Developer II</v>
      </c>
      <c r="H1632" s="45" t="str">
        <v xml:space="preserve"> </v>
      </c>
      <c r="I1632" s="6">
        <v>14</v>
      </c>
      <c r="J1632" s="6" t="str">
        <v>Individual Contributor</v>
      </c>
      <c r="K1632" s="43" t="str">
        <v>Write, debug, execute, and maintain the source code for websites and web pages and associated applications. Typically work under the direction of a lead web developer. Likely to work closely with business analysts, to ensure requirements are clear and well understood; with other developers, to ensure the approach and code can be integrated; and with the website testers, to support their testing plans and resolve bugs. Also need to conduct their own unit tests and ensure that their code meets any performance standards. May utilize a range of coding language, including HTML/CSS, scripting (e.g., JavaScript, VBScript), and Java / C++ / ActiveX code.</v>
      </c>
      <c r="L1632" s="41" t="str">
        <v xml:space="preserve">Web Developer II;  </v>
      </c>
      <c r="M1632" s="9" t="s">
        <v>16575</v>
      </c>
    </row>
    <row r="1633" spans="1:13" s="9" customFormat="1" ht="27" customHeight="1">
      <c r="A1633" s="6" t="str">
        <v>Core global jobs</v>
      </c>
      <c r="B1633" s="23" t="str">
        <v>Information Technology/Digital</v>
      </c>
      <c r="C1633" s="6" t="str">
        <v>IT</v>
      </c>
      <c r="D1633" s="23" t="str">
        <v>Software Development and Implementation</v>
      </c>
      <c r="E1633" s="6" t="str">
        <v>ITA</v>
      </c>
      <c r="F1633" s="6">
        <v>13031</v>
      </c>
      <c r="G1633" s="23" t="str">
        <v>Web Developer I</v>
      </c>
      <c r="H1633" s="45" t="str">
        <v xml:space="preserve"> </v>
      </c>
      <c r="I1633" s="6">
        <v>13</v>
      </c>
      <c r="J1633" s="6" t="str">
        <v>Individual Contributor</v>
      </c>
      <c r="K1633" s="43" t="str">
        <v>Write, debug, execute, and maintain the source code for websites and web pages and associated applications. Typically work under the direction of a lead web developer. Likely to work closely with business analysts, to ensure requirements are clear and well understood; with other developers, to ensure the approach and code can be integrated; and with the website testers, to support their testing plans and resolve bugs. Also need to conduct their own unit tests and ensure that their code meets any performance standards. May utilize a range of coding language, including HTML/CSS, scripting (e.g., JavaScript, VBScript), and Java / C++ / ActiveX code.</v>
      </c>
      <c r="L1633" s="41" t="str">
        <v xml:space="preserve">Web Developer I;  </v>
      </c>
      <c r="M1633" s="9" t="s">
        <v>16575</v>
      </c>
    </row>
    <row r="1634" spans="1:13" s="9" customFormat="1" ht="27" customHeight="1">
      <c r="A1634" s="6" t="str">
        <v>Core global jobs</v>
      </c>
      <c r="B1634" s="23" t="str">
        <v>Information Technology/Digital</v>
      </c>
      <c r="C1634" s="6" t="str">
        <v>IT</v>
      </c>
      <c r="D1634" s="23" t="str">
        <v>Software Development and Implementation</v>
      </c>
      <c r="E1634" s="6" t="str">
        <v>ITA</v>
      </c>
      <c r="F1634" s="6">
        <v>13970</v>
      </c>
      <c r="G1634" s="23" t="str">
        <v>Development Support III</v>
      </c>
      <c r="H1634" s="45" t="str">
        <v>Application Development Support; Software Development Support</v>
      </c>
      <c r="I1634" s="6">
        <v>14</v>
      </c>
      <c r="J1634" s="6" t="str">
        <v>Individual Contributor</v>
      </c>
      <c r="K1634" s="43" t="str">
        <v xml:space="preserve">Support application developments through documentation, monitoring systems, troubleshooting, coding, testing on the basis of detailed protocols, etc. </v>
      </c>
      <c r="L1634" s="41" t="str">
        <v>Development Support III; Application Development Support; Software Development Support</v>
      </c>
      <c r="M1634" s="9" t="s">
        <v>16575</v>
      </c>
    </row>
    <row r="1635" spans="1:13" s="9" customFormat="1" ht="27" customHeight="1">
      <c r="A1635" s="6" t="str">
        <v>Core global jobs</v>
      </c>
      <c r="B1635" s="23" t="str">
        <v>Information Technology/Digital</v>
      </c>
      <c r="C1635" s="6" t="str">
        <v>IT</v>
      </c>
      <c r="D1635" s="23" t="str">
        <v>Software Development and Implementation</v>
      </c>
      <c r="E1635" s="6" t="str">
        <v>ITA</v>
      </c>
      <c r="F1635" s="6">
        <v>18900</v>
      </c>
      <c r="G1635" s="23" t="str">
        <v>Development Support II</v>
      </c>
      <c r="H1635" s="45" t="str">
        <v>Application Development Support; Software Development Support</v>
      </c>
      <c r="I1635" s="6">
        <v>13</v>
      </c>
      <c r="J1635" s="6" t="str">
        <v>Individual Contributor</v>
      </c>
      <c r="K1635" s="43" t="str">
        <v xml:space="preserve">Support application developments through documentation, monitoring systems, troubleshooting, coding, testing on the basis of detailed protocols, etc. </v>
      </c>
      <c r="L1635" s="41" t="str">
        <v>Development Support II; Application Development Support; Software Development Support</v>
      </c>
      <c r="M1635" s="9" t="s">
        <v>16575</v>
      </c>
    </row>
    <row r="1636" spans="1:13" s="9" customFormat="1" ht="27" customHeight="1">
      <c r="A1636" s="6" t="str">
        <v>Core global jobs</v>
      </c>
      <c r="B1636" s="23" t="str">
        <v>Information Technology/Digital</v>
      </c>
      <c r="C1636" s="6" t="str">
        <v>IT</v>
      </c>
      <c r="D1636" s="23" t="str">
        <v>Software Development and Implementation</v>
      </c>
      <c r="E1636" s="6" t="str">
        <v>ITA</v>
      </c>
      <c r="F1636" s="6">
        <v>13969</v>
      </c>
      <c r="G1636" s="23" t="str">
        <v>Development Support I</v>
      </c>
      <c r="H1636" s="45" t="str">
        <v>Application Development Support; Software Development Support</v>
      </c>
      <c r="I1636" s="6">
        <v>12</v>
      </c>
      <c r="J1636" s="6" t="str">
        <v>Individual Contributor</v>
      </c>
      <c r="K1636" s="43" t="str">
        <v xml:space="preserve">Support application developments through documentation, monitoring systems, troubleshooting, coding, testing on the basis of detailed protocols, etc. </v>
      </c>
      <c r="L1636" s="41" t="str">
        <v>Development Support I; Application Development Support; Software Development Support</v>
      </c>
      <c r="M1636" s="9" t="s">
        <v>16575</v>
      </c>
    </row>
    <row r="1637" spans="1:13" s="9" customFormat="1" ht="27" customHeight="1">
      <c r="A1637" s="6" t="str">
        <v>Core global jobs</v>
      </c>
      <c r="B1637" s="23" t="str">
        <v>Information Technology/Digital</v>
      </c>
      <c r="C1637" s="6" t="str">
        <v>IT</v>
      </c>
      <c r="D1637" s="23" t="str">
        <v>Software Development and Implementation</v>
      </c>
      <c r="E1637" s="6" t="str">
        <v>ITA</v>
      </c>
      <c r="F1637" s="6">
        <v>19343</v>
      </c>
      <c r="G1637" s="23" t="str">
        <v>Software Tester - Black Box III</v>
      </c>
      <c r="H1637" s="45" t="str">
        <v xml:space="preserve"> </v>
      </c>
      <c r="I1637" s="6">
        <v>14</v>
      </c>
      <c r="J1637" s="6" t="str">
        <v>Individual Contributor</v>
      </c>
      <c r="K1637" s="43" t="str">
        <v>Perform black box testing for the functions and performance of applications and systems, following a protocol. Support the design of black box test plans.</v>
      </c>
      <c r="L1637" s="41" t="str">
        <v xml:space="preserve">Software Tester - Black Box III;  </v>
      </c>
      <c r="M1637" s="9" t="s">
        <v>16575</v>
      </c>
    </row>
    <row r="1638" spans="1:13" s="9" customFormat="1" ht="27" customHeight="1">
      <c r="A1638" s="6" t="str">
        <v>Core global jobs</v>
      </c>
      <c r="B1638" s="23" t="str">
        <v>Information Technology/Digital</v>
      </c>
      <c r="C1638" s="6" t="str">
        <v>IT</v>
      </c>
      <c r="D1638" s="23" t="str">
        <v>Software Development and Implementation</v>
      </c>
      <c r="E1638" s="6" t="str">
        <v>ITA</v>
      </c>
      <c r="F1638" s="6">
        <v>19344</v>
      </c>
      <c r="G1638" s="23" t="str">
        <v>Software Tester - Black Box II</v>
      </c>
      <c r="H1638" s="45" t="str">
        <v xml:space="preserve"> </v>
      </c>
      <c r="I1638" s="6">
        <v>13</v>
      </c>
      <c r="J1638" s="6" t="str">
        <v>Individual Contributor</v>
      </c>
      <c r="K1638" s="43" t="str">
        <v>Perform black box testing for the functions and performance of applications and systems, following a protocol. Support the design of black box test plans.</v>
      </c>
      <c r="L1638" s="41" t="str">
        <v xml:space="preserve">Software Tester - Black Box II;  </v>
      </c>
      <c r="M1638" s="9" t="s">
        <v>16575</v>
      </c>
    </row>
    <row r="1639" spans="1:13" s="9" customFormat="1" ht="27" customHeight="1">
      <c r="A1639" s="6" t="str">
        <v>Core global jobs</v>
      </c>
      <c r="B1639" s="23" t="str">
        <v>Information Technology/Digital</v>
      </c>
      <c r="C1639" s="6" t="str">
        <v>IT</v>
      </c>
      <c r="D1639" s="23" t="str">
        <v>Software Development and Implementation</v>
      </c>
      <c r="E1639" s="6" t="str">
        <v>ITA</v>
      </c>
      <c r="F1639" s="6">
        <v>19345</v>
      </c>
      <c r="G1639" s="23" t="str">
        <v>Software Tester - Black Box I</v>
      </c>
      <c r="H1639" s="45" t="str">
        <v xml:space="preserve"> </v>
      </c>
      <c r="I1639" s="6">
        <v>12</v>
      </c>
      <c r="J1639" s="6" t="str">
        <v>Individual Contributor</v>
      </c>
      <c r="K1639" s="43" t="str">
        <v>Perform black box testing for the functions and performance of applications and systems, following a protocol. Support the design of black box test plans.</v>
      </c>
      <c r="L1639" s="41" t="str">
        <v xml:space="preserve">Software Tester - Black Box I;  </v>
      </c>
      <c r="M1639" s="9" t="s">
        <v>16575</v>
      </c>
    </row>
    <row r="1640" spans="1:13" s="9" customFormat="1" ht="27" customHeight="1">
      <c r="A1640" s="6" t="str">
        <v>Core global jobs</v>
      </c>
      <c r="B1640" s="23" t="str">
        <v>Information Technology/Digital</v>
      </c>
      <c r="C1640" s="6" t="str">
        <v>IT</v>
      </c>
      <c r="D1640" s="23" t="str">
        <v>Infrastructure</v>
      </c>
      <c r="E1640" s="6" t="str">
        <v>ITB</v>
      </c>
      <c r="F1640" s="6">
        <v>16206</v>
      </c>
      <c r="G1640" s="23" t="str">
        <v>Head of Infrastructure</v>
      </c>
      <c r="H1640" s="45" t="str">
        <v xml:space="preserve"> </v>
      </c>
      <c r="I1640" s="6" t="str">
        <v>21-27</v>
      </c>
      <c r="J1640" s="6" t="str">
        <v>Executive</v>
      </c>
      <c r="K1640" s="43" t="str">
        <v>Lead the enterprise-wide, large or global infrastructure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infrastructure function.</v>
      </c>
      <c r="L1640" s="41" t="str">
        <v xml:space="preserve">Head of Infrastructure;  </v>
      </c>
      <c r="M1640" s="9" t="s">
        <v>16575</v>
      </c>
    </row>
    <row r="1641" spans="1:13" s="9" customFormat="1" ht="27" customHeight="1">
      <c r="A1641" s="6" t="str">
        <v>Core global jobs</v>
      </c>
      <c r="B1641" s="23" t="str">
        <v>Information Technology/Digital</v>
      </c>
      <c r="C1641" s="6" t="str">
        <v>IT</v>
      </c>
      <c r="D1641" s="23" t="str">
        <v>Infrastructure</v>
      </c>
      <c r="E1641" s="6" t="str">
        <v>ITB</v>
      </c>
      <c r="F1641" s="6">
        <v>10538</v>
      </c>
      <c r="G1641" s="23" t="str">
        <v>VP Infrastructure</v>
      </c>
      <c r="H1641" s="45" t="str">
        <v>Area Head of Infrastructure; Department Head of Infrastructure; Country Head of Infrastructure; EVP Infrastructure; SVP Infrastructure; Executive VP Infrastructure; Senior VP Infrastructure; Vice President Infrastructure</v>
      </c>
      <c r="I1641" s="6" t="str">
        <v>20-25</v>
      </c>
      <c r="J1641" s="6" t="str">
        <v>Executive</v>
      </c>
      <c r="K1641" s="43" t="str">
        <v>Lead the infrastructure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infrastructure function.</v>
      </c>
      <c r="L1641" s="41" t="str">
        <v>VP Infrastructure; Area Head of Infrastructure; Department Head of Infrastructure; Country Head of Infrastructure; EVP Infrastructure; SVP Infrastructure; Executive VP Infrastructure; Senior VP Infrastructure; Vice President Infrastructure</v>
      </c>
      <c r="M1641" s="9" t="s">
        <v>16575</v>
      </c>
    </row>
    <row r="1642" spans="1:13" s="9" customFormat="1" ht="27" customHeight="1">
      <c r="A1642" s="6" t="str">
        <v>Core global jobs</v>
      </c>
      <c r="B1642" s="23" t="str">
        <v>Information Technology/Digital</v>
      </c>
      <c r="C1642" s="6" t="str">
        <v>IT</v>
      </c>
      <c r="D1642" s="23" t="str">
        <v>Infrastructure</v>
      </c>
      <c r="E1642" s="6" t="str">
        <v>ITB</v>
      </c>
      <c r="F1642" s="6">
        <v>10539</v>
      </c>
      <c r="G1642" s="23" t="str">
        <v>Director Infrastructure</v>
      </c>
      <c r="H1642" s="45" t="str">
        <v>Head of Information Technology; Information Technology Director; Information Technology Manager</v>
      </c>
      <c r="I1642" s="6" t="str">
        <v>18-23</v>
      </c>
      <c r="J1642" s="6" t="str">
        <v>Mid Level Manager</v>
      </c>
      <c r="K1642" s="43" t="str">
        <v>Manage several supervisors who together oversee the infrastructure functional area. Develop and implement policy plans, as well as working on processes and procedures to enhance the support and efficiency of infrastructure operations.</v>
      </c>
      <c r="L1642" s="41" t="str">
        <v>Director Infrastructure; Head of Information Technology; Information Technology Director; Information Technology Manager</v>
      </c>
      <c r="M1642" s="9" t="s">
        <v>16575</v>
      </c>
    </row>
    <row r="1643" spans="1:13" s="9" customFormat="1" ht="27" customHeight="1">
      <c r="A1643" s="6" t="str">
        <v>Core global jobs</v>
      </c>
      <c r="B1643" s="23" t="str">
        <v>Information Technology/Digital</v>
      </c>
      <c r="C1643" s="6" t="str">
        <v>IT</v>
      </c>
      <c r="D1643" s="23" t="str">
        <v>Infrastructure</v>
      </c>
      <c r="E1643" s="6" t="str">
        <v>ITB</v>
      </c>
      <c r="F1643" s="6">
        <v>13168</v>
      </c>
      <c r="G1643" s="23" t="str">
        <v>Infrastructure Manager III</v>
      </c>
      <c r="H1643" s="45" t="str">
        <v xml:space="preserve"> </v>
      </c>
      <c r="I1643" s="6">
        <v>20</v>
      </c>
      <c r="J1643" s="6" t="str">
        <v>Mid Level Manager</v>
      </c>
      <c r="K1643" s="43" t="str">
        <v xml:space="preserve">Direct development of crucial IT platforms and processes and contribute to strategic decisions that support long-term IT objectives. </v>
      </c>
      <c r="L1643" s="41" t="str">
        <v xml:space="preserve">Infrastructure Manager III;  </v>
      </c>
      <c r="M1643" s="9" t="s">
        <v>16575</v>
      </c>
    </row>
    <row r="1644" spans="1:13" s="9" customFormat="1" ht="27" customHeight="1">
      <c r="A1644" s="6" t="str">
        <v>Core global jobs</v>
      </c>
      <c r="B1644" s="23" t="str">
        <v>Information Technology/Digital</v>
      </c>
      <c r="C1644" s="6" t="str">
        <v>IT</v>
      </c>
      <c r="D1644" s="23" t="str">
        <v>Infrastructure</v>
      </c>
      <c r="E1644" s="6" t="str">
        <v>ITB</v>
      </c>
      <c r="F1644" s="6">
        <v>11038</v>
      </c>
      <c r="G1644" s="23" t="str">
        <v>Infrastructure Manager II</v>
      </c>
      <c r="H1644" s="45" t="str">
        <v xml:space="preserve"> </v>
      </c>
      <c r="I1644" s="6">
        <v>19</v>
      </c>
      <c r="J1644" s="6" t="str">
        <v>Mid Level Manager</v>
      </c>
      <c r="K1644" s="43" t="str">
        <v xml:space="preserve">Direct development of crucial IT platforms and processes and contribute to strategic decisions that support long-term IT objectives. </v>
      </c>
      <c r="L1644" s="41" t="str">
        <v xml:space="preserve">Infrastructure Manager II;  </v>
      </c>
      <c r="M1644" s="9" t="s">
        <v>16575</v>
      </c>
    </row>
    <row r="1645" spans="1:13" s="9" customFormat="1" ht="27" customHeight="1">
      <c r="A1645" s="6" t="str">
        <v>Core global jobs</v>
      </c>
      <c r="B1645" s="23" t="str">
        <v>Information Technology/Digital</v>
      </c>
      <c r="C1645" s="6" t="str">
        <v>IT</v>
      </c>
      <c r="D1645" s="23" t="str">
        <v>Infrastructure</v>
      </c>
      <c r="E1645" s="6" t="str">
        <v>ITB</v>
      </c>
      <c r="F1645" s="6">
        <v>11040</v>
      </c>
      <c r="G1645" s="23" t="str">
        <v>Infrastructure Manager I</v>
      </c>
      <c r="H1645" s="45" t="str">
        <v xml:space="preserve"> </v>
      </c>
      <c r="I1645" s="6">
        <v>18</v>
      </c>
      <c r="J1645" s="6" t="str">
        <v>Mid Level Manager</v>
      </c>
      <c r="K1645" s="43" t="str">
        <v xml:space="preserve">Direct development of crucial IT platforms and processes and contribute to strategic decisions that support long-term IT objectives. </v>
      </c>
      <c r="L1645" s="41" t="str">
        <v xml:space="preserve">Infrastructure Manager I;  </v>
      </c>
      <c r="M1645" s="9" t="s">
        <v>16575</v>
      </c>
    </row>
    <row r="1646" spans="1:13" s="9" customFormat="1" ht="27" customHeight="1">
      <c r="A1646" s="6" t="str">
        <v>Core global jobs</v>
      </c>
      <c r="B1646" s="23" t="str">
        <v>Information Technology/Digital</v>
      </c>
      <c r="C1646" s="6" t="str">
        <v>IT</v>
      </c>
      <c r="D1646" s="23" t="str">
        <v>Infrastructure</v>
      </c>
      <c r="E1646" s="6" t="str">
        <v>ITB</v>
      </c>
      <c r="F1646" s="6">
        <v>22096</v>
      </c>
      <c r="G1646" s="23" t="str">
        <v>Office 365 Manager III</v>
      </c>
      <c r="H1646" s="45" t="str">
        <v xml:space="preserve"> </v>
      </c>
      <c r="I1646" s="6">
        <v>19</v>
      </c>
      <c r="J1646" s="6" t="str">
        <v>Mid Level Manager</v>
      </c>
      <c r="K1646" s="43" t="str">
        <v>Evaluate and design the appropriate "To Be" target state architecture for applications currently in on-premise data center to migrate to the cloud. Integrate security requirements into the "To-Be" architectural design meetings and interview for security risk evaluations, assessments, and remediation. Identify, confirm, and document the differences between the requirements and what the standard functionality supports. Outline potential solutions to gaps that were identified during the gap analysis process and to finalize the gap resolution based on the to-be processes and any supporting technology applications. Understand the capabilities (e.g. O365) to optimize against detailed technical and business requirements.</v>
      </c>
      <c r="L1646" s="41" t="str">
        <v xml:space="preserve">Office 365 Manager III;  </v>
      </c>
      <c r="M1646" s="9" t="s">
        <v>16575</v>
      </c>
    </row>
    <row r="1647" spans="1:13" s="9" customFormat="1" ht="27" customHeight="1">
      <c r="A1647" s="6" t="str">
        <v>Core global jobs</v>
      </c>
      <c r="B1647" s="23" t="str">
        <v>Information Technology/Digital</v>
      </c>
      <c r="C1647" s="6" t="str">
        <v>IT</v>
      </c>
      <c r="D1647" s="23" t="str">
        <v>Infrastructure</v>
      </c>
      <c r="E1647" s="6" t="str">
        <v>ITB</v>
      </c>
      <c r="F1647" s="6">
        <v>22095</v>
      </c>
      <c r="G1647" s="23" t="str">
        <v>Office 365 Manager II</v>
      </c>
      <c r="H1647" s="45" t="str">
        <v xml:space="preserve"> </v>
      </c>
      <c r="I1647" s="6">
        <v>18</v>
      </c>
      <c r="J1647" s="6" t="str">
        <v>Mid Level Manager</v>
      </c>
      <c r="K1647" s="43" t="str">
        <v>Evaluate and design the appropriate "To Be" target state architecture for applications currently in on-premise data center to migrate to the cloud. Integrate security requirements into the "To-Be" architectural design meetings and interview for security risk evaluations, assessments, and remediation. Identify, confirm, and document the differences between the requirements and what the standard functionality supports. Outline potential solutions to gaps that were identified during the gap analysis process and to finalize the gap resolution based on the to-be processes and any supporting technology applications. Understand the capabilities (e.g. O365) to optimize against detailed technical and business requirements.</v>
      </c>
      <c r="L1647" s="41" t="str">
        <v xml:space="preserve">Office 365 Manager II;  </v>
      </c>
      <c r="M1647" s="9" t="s">
        <v>16575</v>
      </c>
    </row>
    <row r="1648" spans="1:13" s="9" customFormat="1" ht="27" customHeight="1">
      <c r="A1648" s="6" t="str">
        <v>Core global jobs</v>
      </c>
      <c r="B1648" s="23" t="str">
        <v>Information Technology/Digital</v>
      </c>
      <c r="C1648" s="6" t="str">
        <v>IT</v>
      </c>
      <c r="D1648" s="23" t="str">
        <v>Infrastructure</v>
      </c>
      <c r="E1648" s="6" t="str">
        <v>ITB</v>
      </c>
      <c r="F1648" s="6">
        <v>22094</v>
      </c>
      <c r="G1648" s="23" t="str">
        <v>Office 365 Manager I</v>
      </c>
      <c r="H1648" s="45" t="str">
        <v xml:space="preserve"> </v>
      </c>
      <c r="I1648" s="6">
        <v>17</v>
      </c>
      <c r="J1648" s="6" t="str">
        <v>Front Line Manager</v>
      </c>
      <c r="K1648" s="43" t="str">
        <v>Evaluate and design the appropriate "To Be" target state architecture for applications currently in on-premise data center to migrate to the cloud. Integrate security requirements into the "To-Be" architectural design meetings and interview for security risk evaluations, assessments, and remediation. Identify, confirm, and document the differences between the requirements and what the standard functionality supports. Outline potential solutions to gaps that were identified during the gap analysis process and to finalize the gap resolution based on the to-be processes and any supporting technology applications. Understand the capabilities (e.g. O365) to optimize against detailed technical and business requirements.</v>
      </c>
      <c r="L1648" s="41" t="str">
        <v xml:space="preserve">Office 365 Manager I;  </v>
      </c>
      <c r="M1648" s="9" t="s">
        <v>16575</v>
      </c>
    </row>
    <row r="1649" spans="1:13" s="9" customFormat="1" ht="27" customHeight="1">
      <c r="A1649" s="6" t="str">
        <v>Core global jobs</v>
      </c>
      <c r="B1649" s="23" t="str">
        <v>Information Technology/Digital</v>
      </c>
      <c r="C1649" s="6" t="str">
        <v>IT</v>
      </c>
      <c r="D1649" s="23" t="str">
        <v>Infrastructure</v>
      </c>
      <c r="E1649" s="6" t="str">
        <v>ITB</v>
      </c>
      <c r="F1649" s="6">
        <v>22099</v>
      </c>
      <c r="G1649" s="23" t="str">
        <v>Office 365 Solutions Architect III</v>
      </c>
      <c r="H1649" s="45" t="str">
        <v xml:space="preserve"> </v>
      </c>
      <c r="I1649" s="6">
        <v>19</v>
      </c>
      <c r="J1649" s="6" t="str">
        <v>Individual Contributor</v>
      </c>
      <c r="K1649" s="43" t="str">
        <v>Assist the IT organization in realizing the full potential of the Microsoft O365 investment. Research, design, and provide architectural oversight to the implementation of modern Microsoft O365 workflow solutions. Assist the team directly with Proofs of Concept as well as solution implementation. Work collaboratively with internal stakeholders to maximize workflow functionality and user experience. Remain current on service offerings and endeavor to provide proofs-of-concept and recommendations to the same. Design solutions that maximize availability, reliability, performance, operational supportability, compliance, and security. Educate the organization on tools, policies, and best practices.</v>
      </c>
      <c r="L1649" s="41" t="str">
        <v xml:space="preserve">Office 365 Solutions Architect III;  </v>
      </c>
      <c r="M1649" s="9" t="s">
        <v>16575</v>
      </c>
    </row>
    <row r="1650" spans="1:13" s="9" customFormat="1" ht="27" customHeight="1">
      <c r="A1650" s="6" t="str">
        <v>Core global jobs</v>
      </c>
      <c r="B1650" s="23" t="str">
        <v>Information Technology/Digital</v>
      </c>
      <c r="C1650" s="6" t="str">
        <v>IT</v>
      </c>
      <c r="D1650" s="23" t="str">
        <v>Infrastructure</v>
      </c>
      <c r="E1650" s="6" t="str">
        <v>ITB</v>
      </c>
      <c r="F1650" s="6">
        <v>22098</v>
      </c>
      <c r="G1650" s="23" t="str">
        <v>Office 365 Solutions Architect II</v>
      </c>
      <c r="H1650" s="45" t="str">
        <v xml:space="preserve"> </v>
      </c>
      <c r="I1650" s="6">
        <v>18</v>
      </c>
      <c r="J1650" s="6" t="str">
        <v>Individual Contributor</v>
      </c>
      <c r="K1650" s="43" t="str">
        <v>Assist the IT organization in realizing the full potential of the Microsoft O365 investment. Research, design, and provide architectural oversight to the implementation of modern Microsoft O365 workflow solutions. Assist the team directly with Proofs of Concept as well as solution implementation. Work collaboratively with internal stakeholders to maximize workflow functionality and user experience. Remain current on service offerings and endeavor to provide proofs-of-concept and recommendations to the same. Design solutions that maximize availability, reliability, performance, operational supportability, compliance, and security. Educate the organization on tools, policies, and best practices.</v>
      </c>
      <c r="L1650" s="41" t="str">
        <v xml:space="preserve">Office 365 Solutions Architect II;  </v>
      </c>
      <c r="M1650" s="9" t="s">
        <v>16575</v>
      </c>
    </row>
    <row r="1651" spans="1:13" s="9" customFormat="1" ht="27" customHeight="1">
      <c r="A1651" s="6" t="str">
        <v>Core global jobs</v>
      </c>
      <c r="B1651" s="23" t="str">
        <v>Information Technology/Digital</v>
      </c>
      <c r="C1651" s="6" t="str">
        <v>IT</v>
      </c>
      <c r="D1651" s="23" t="str">
        <v>Infrastructure</v>
      </c>
      <c r="E1651" s="6" t="str">
        <v>ITB</v>
      </c>
      <c r="F1651" s="6">
        <v>22097</v>
      </c>
      <c r="G1651" s="23" t="str">
        <v>Office 365 Solutions Architect I</v>
      </c>
      <c r="H1651" s="45" t="str">
        <v xml:space="preserve"> </v>
      </c>
      <c r="I1651" s="6">
        <v>17</v>
      </c>
      <c r="J1651" s="6" t="str">
        <v>Individual Contributor</v>
      </c>
      <c r="K1651" s="43" t="str">
        <v>Assist the IT organization in realizing the full potential of the Microsoft O365 investment. Research, design, and provide architectural oversight to the implementation of modern Microsoft O365 workflow solutions. Assist the team directly with Proofs of Concept as well as solution implementation. Work collaboratively with internal stakeholders to maximize workflow functionality and user experience. Remain current on service offerings and endeavor to provide proofs-of-concept and recommendations to the same. Design solutions that maximize availability, reliability, performance, operational supportability, compliance, and security. Educate the organization on tools, policies, and best practices.</v>
      </c>
      <c r="L1651" s="41" t="str">
        <v xml:space="preserve">Office 365 Solutions Architect I;  </v>
      </c>
      <c r="M1651" s="9" t="s">
        <v>16575</v>
      </c>
    </row>
    <row r="1652" spans="1:13" s="9" customFormat="1" ht="27" customHeight="1">
      <c r="A1652" s="6" t="str">
        <v>Core global jobs</v>
      </c>
      <c r="B1652" s="23" t="str">
        <v>Information Technology/Digital</v>
      </c>
      <c r="C1652" s="6" t="str">
        <v>IT</v>
      </c>
      <c r="D1652" s="23" t="str">
        <v>Infrastructure</v>
      </c>
      <c r="E1652" s="6" t="str">
        <v>ITB</v>
      </c>
      <c r="F1652" s="6">
        <v>22261</v>
      </c>
      <c r="G1652" s="23" t="str">
        <v>Network Supervisor III</v>
      </c>
      <c r="H1652" s="45" t="str">
        <v xml:space="preserve"> </v>
      </c>
      <c r="I1652" s="6">
        <v>18</v>
      </c>
      <c r="J1652" s="6" t="str">
        <v>Mid Level Manager</v>
      </c>
      <c r="K1652" s="43" t="str">
        <v>Manage a complex distributed environment, typically consisting of hundreds of servers supporting thousands of users, possibly internationally, linked through a full range of networking technologies. Ensure that future requirements for infrastructure facilities and performance are understood and that a technical strategy and a plan is available to meet these requirements. Ensure that the necessary infrastructure projects are initiated and pursued, putting project management arrangements in place, using colleagues and selected vendors. Develop effective working relationships with suppliers, ensuring relevant products and services are evaluated and used effectively.</v>
      </c>
      <c r="L1652" s="41" t="str">
        <v xml:space="preserve">Network Supervisor III;  </v>
      </c>
      <c r="M1652" s="9" t="s">
        <v>16575</v>
      </c>
    </row>
    <row r="1653" spans="1:13" s="9" customFormat="1" ht="27" customHeight="1">
      <c r="A1653" s="6" t="str">
        <v>Core global jobs</v>
      </c>
      <c r="B1653" s="23" t="str">
        <v>Information Technology/Digital</v>
      </c>
      <c r="C1653" s="6" t="str">
        <v>IT</v>
      </c>
      <c r="D1653" s="23" t="str">
        <v>Infrastructure</v>
      </c>
      <c r="E1653" s="6" t="str">
        <v>ITB</v>
      </c>
      <c r="F1653" s="6">
        <v>12139</v>
      </c>
      <c r="G1653" s="23" t="str">
        <v>Network Supervisor II</v>
      </c>
      <c r="H1653" s="45" t="str">
        <v xml:space="preserve"> </v>
      </c>
      <c r="I1653" s="6">
        <v>17</v>
      </c>
      <c r="J1653" s="6" t="str">
        <v>Front Line Manager</v>
      </c>
      <c r="K1653" s="43" t="str">
        <v>Manage a complex distributed environment, typically consisting of hundreds of servers supporting thousands of users, possibly internationally, linked through a full range of networking technologies. Ensure that future requirements for infrastructure facilities and performance are understood and that a technical strategy and a plan is available to meet these requirements. Ensure that the necessary infrastructure projects are initiated and pursued, putting project management arrangements in place, using colleagues and selected vendors. Develop effective working relationships with suppliers, ensuring relevant products and services are evaluated and used effectively.</v>
      </c>
      <c r="L1653" s="41" t="str">
        <v xml:space="preserve">Network Supervisor II;  </v>
      </c>
      <c r="M1653" s="9" t="s">
        <v>16575</v>
      </c>
    </row>
    <row r="1654" spans="1:13" s="9" customFormat="1" ht="27" customHeight="1">
      <c r="A1654" s="6" t="str">
        <v>Core global jobs</v>
      </c>
      <c r="B1654" s="23" t="str">
        <v>Information Technology/Digital</v>
      </c>
      <c r="C1654" s="6" t="str">
        <v>IT</v>
      </c>
      <c r="D1654" s="23" t="str">
        <v>Infrastructure</v>
      </c>
      <c r="E1654" s="6" t="str">
        <v>ITB</v>
      </c>
      <c r="F1654" s="6">
        <v>22260</v>
      </c>
      <c r="G1654" s="23" t="str">
        <v>Network Supervisor I</v>
      </c>
      <c r="H1654" s="45" t="str">
        <v xml:space="preserve"> </v>
      </c>
      <c r="I1654" s="6">
        <v>16</v>
      </c>
      <c r="J1654" s="6" t="str">
        <v>Front Line Manager</v>
      </c>
      <c r="K1654" s="43" t="str">
        <v>Manage a complex distributed environment, typically consisting of hundreds of servers supporting thousands of users, possibly internationally, linked through a full range of networking technologies. Ensure that future requirements for infrastructure facilities and performance are understood and that a technical strategy and a plan is available to meet these requirements. Ensure that the necessary infrastructure projects are initiated and pursued, putting project management arrangements in place, using colleagues and selected vendors. Develop effective working relationships with suppliers, ensuring relevant products and services are evaluated and used effectively.</v>
      </c>
      <c r="L1654" s="41" t="str">
        <v xml:space="preserve">Network Supervisor I;  </v>
      </c>
      <c r="M1654" s="9" t="s">
        <v>16575</v>
      </c>
    </row>
    <row r="1655" spans="1:13" s="9" customFormat="1" ht="27" customHeight="1">
      <c r="A1655" s="6" t="str">
        <v>Core global jobs</v>
      </c>
      <c r="B1655" s="23" t="str">
        <v>Information Technology/Digital</v>
      </c>
      <c r="C1655" s="6" t="str">
        <v>IT</v>
      </c>
      <c r="D1655" s="23" t="str">
        <v>Infrastructure</v>
      </c>
      <c r="E1655" s="6" t="str">
        <v>ITB</v>
      </c>
      <c r="F1655" s="6">
        <v>13984</v>
      </c>
      <c r="G1655" s="23" t="str">
        <v>Infrastructure Architect IV</v>
      </c>
      <c r="H1655" s="45" t="str">
        <v xml:space="preserve"> </v>
      </c>
      <c r="I1655" s="6">
        <v>18</v>
      </c>
      <c r="J1655" s="6" t="str">
        <v>Individual Contributor</v>
      </c>
      <c r="K1655" s="43" t="str">
        <v>Create and redesign broad technical infrastructure and information systems that define how servers, networks, and storage systems work together to support the needs of the organization. Document current-state architecture, design ideal-state architecture, and develop plans and solutions to deploy new solutions that meet emerging business needs. Ensure stability and scalability, anticipating capacity growth through careful planning and awareness of trends.</v>
      </c>
      <c r="L1655" s="41" t="str">
        <v xml:space="preserve">Infrastructure Architect IV;  </v>
      </c>
      <c r="M1655" s="9" t="s">
        <v>16575</v>
      </c>
    </row>
    <row r="1656" spans="1:13" s="9" customFormat="1" ht="27" customHeight="1">
      <c r="A1656" s="6" t="str">
        <v>Core global jobs</v>
      </c>
      <c r="B1656" s="23" t="str">
        <v>Information Technology/Digital</v>
      </c>
      <c r="C1656" s="6" t="str">
        <v>IT</v>
      </c>
      <c r="D1656" s="23" t="str">
        <v>Infrastructure</v>
      </c>
      <c r="E1656" s="6" t="str">
        <v>ITB</v>
      </c>
      <c r="F1656" s="6">
        <v>13983</v>
      </c>
      <c r="G1656" s="23" t="str">
        <v>Infrastructure Architect III</v>
      </c>
      <c r="H1656" s="45" t="str">
        <v xml:space="preserve"> </v>
      </c>
      <c r="I1656" s="6">
        <v>17</v>
      </c>
      <c r="J1656" s="6" t="str">
        <v>Individual Contributor</v>
      </c>
      <c r="K1656" s="43" t="str">
        <v>Create and redesign broad technical infrastructure and information systems that define how servers, networks, and storage systems work together to support the needs of the organization. Document current-state architecture, design ideal-state architecture, and develop plans and solutions to deploy new solutions that meet emerging business needs. Ensure stability and scalability, anticipating capacity growth through careful planning and awareness of trends.</v>
      </c>
      <c r="L1656" s="41" t="str">
        <v xml:space="preserve">Infrastructure Architect III;  </v>
      </c>
      <c r="M1656" s="9" t="s">
        <v>16575</v>
      </c>
    </row>
    <row r="1657" spans="1:13" s="9" customFormat="1" ht="27" customHeight="1">
      <c r="A1657" s="6" t="str">
        <v>Core global jobs</v>
      </c>
      <c r="B1657" s="23" t="str">
        <v>Information Technology/Digital</v>
      </c>
      <c r="C1657" s="6" t="str">
        <v>IT</v>
      </c>
      <c r="D1657" s="23" t="str">
        <v>Infrastructure</v>
      </c>
      <c r="E1657" s="6" t="str">
        <v>ITB</v>
      </c>
      <c r="F1657" s="6">
        <v>13982</v>
      </c>
      <c r="G1657" s="23" t="str">
        <v>Infrastructure Architect II</v>
      </c>
      <c r="H1657" s="45" t="str">
        <v xml:space="preserve"> </v>
      </c>
      <c r="I1657" s="6">
        <v>16</v>
      </c>
      <c r="J1657" s="6" t="str">
        <v>Individual Contributor</v>
      </c>
      <c r="K1657" s="43" t="str">
        <v>Create and redesign broad technical infrastructure and information systems that define how servers, networks, and storage systems work together to support the needs of the organization. Document current-state architecture, design ideal-state architecture, and develop plans and solutions to deploy new solutions that meet emerging business needs. Ensure stability and scalability, anticipating capacity growth through careful planning and awareness of trends.</v>
      </c>
      <c r="L1657" s="41" t="str">
        <v xml:space="preserve">Infrastructure Architect II;  </v>
      </c>
      <c r="M1657" s="9" t="s">
        <v>16575</v>
      </c>
    </row>
    <row r="1658" spans="1:13" s="9" customFormat="1" ht="27" customHeight="1">
      <c r="A1658" s="6" t="str">
        <v>Core global jobs</v>
      </c>
      <c r="B1658" s="23" t="str">
        <v>Information Technology/Digital</v>
      </c>
      <c r="C1658" s="6" t="str">
        <v>IT</v>
      </c>
      <c r="D1658" s="23" t="str">
        <v>Infrastructure</v>
      </c>
      <c r="E1658" s="6" t="str">
        <v>ITB</v>
      </c>
      <c r="F1658" s="6">
        <v>13981</v>
      </c>
      <c r="G1658" s="23" t="str">
        <v>Infrastructure Architect I</v>
      </c>
      <c r="H1658" s="45" t="str">
        <v xml:space="preserve"> </v>
      </c>
      <c r="I1658" s="6">
        <v>15</v>
      </c>
      <c r="J1658" s="6" t="str">
        <v>Individual Contributor</v>
      </c>
      <c r="K1658" s="43" t="str">
        <v>Create and redesign broad technical infrastructure and information systems that define how servers, networks, and storage systems work together to support the needs of the organization. Document current-state architecture, design ideal-state architecture, and develop plans and solutions to deploy new solutions that meet emerging business needs. Ensure stability and scalability, anticipating capacity growth through careful planning and awareness of trends.</v>
      </c>
      <c r="L1658" s="41" t="str">
        <v xml:space="preserve">Infrastructure Architect I;  </v>
      </c>
      <c r="M1658" s="9" t="s">
        <v>16575</v>
      </c>
    </row>
    <row r="1659" spans="1:13" s="9" customFormat="1" ht="27" customHeight="1">
      <c r="A1659" s="6" t="str">
        <v>Core global jobs</v>
      </c>
      <c r="B1659" s="23" t="str">
        <v>Information Technology/Digital</v>
      </c>
      <c r="C1659" s="6" t="str">
        <v>IT</v>
      </c>
      <c r="D1659" s="23" t="str">
        <v>Infrastructure</v>
      </c>
      <c r="E1659" s="6" t="str">
        <v>ITB</v>
      </c>
      <c r="F1659" s="6">
        <v>13992</v>
      </c>
      <c r="G1659" s="23" t="str">
        <v>Infrastructure Development Manager IV</v>
      </c>
      <c r="H1659" s="45" t="str">
        <v xml:space="preserve"> </v>
      </c>
      <c r="I1659" s="6">
        <v>18</v>
      </c>
      <c r="J1659" s="6" t="str">
        <v>Mid Level Manager</v>
      </c>
      <c r="K1659" s="43" t="str">
        <v>Manage the infrastructure development team to create and redesign broad technical infrastructure and information systems that define how servers, networks, and storage systems work together to support the needs of the organization. Document current-state architecture, design ideal-state architecture, and develop plans and solutions to deploy new solutions that meet emerging business needs. Ensure stability and scalability, anticipating capacity growth through careful planning and awareness of trends.</v>
      </c>
      <c r="L1659" s="41" t="str">
        <v xml:space="preserve">Infrastructure Development Manager IV;  </v>
      </c>
      <c r="M1659" s="9" t="s">
        <v>16575</v>
      </c>
    </row>
    <row r="1660" spans="1:13" s="9" customFormat="1" ht="27" customHeight="1">
      <c r="A1660" s="6" t="str">
        <v>Core global jobs</v>
      </c>
      <c r="B1660" s="23" t="str">
        <v>Information Technology/Digital</v>
      </c>
      <c r="C1660" s="6" t="str">
        <v>IT</v>
      </c>
      <c r="D1660" s="23" t="str">
        <v>Infrastructure</v>
      </c>
      <c r="E1660" s="6" t="str">
        <v>ITB</v>
      </c>
      <c r="F1660" s="6">
        <v>13991</v>
      </c>
      <c r="G1660" s="23" t="str">
        <v>Infrastructure Development Manager III</v>
      </c>
      <c r="H1660" s="45" t="str">
        <v xml:space="preserve"> </v>
      </c>
      <c r="I1660" s="6">
        <v>17</v>
      </c>
      <c r="J1660" s="6" t="str">
        <v>Front Line Manager</v>
      </c>
      <c r="K1660" s="43" t="str">
        <v>Manage the infrastructure development team to create and redesign broad technical infrastructure and information systems that define how servers, networks, and storage systems work together to support the needs of the organization. Document current-state architecture, design ideal-state architecture, and develop plans and solutions to deploy new solutions that meet emerging business needs. Ensure stability and scalability, anticipating capacity growth through careful planning and awareness of trends.</v>
      </c>
      <c r="L1660" s="41" t="str">
        <v xml:space="preserve">Infrastructure Development Manager III;  </v>
      </c>
      <c r="M1660" s="9" t="s">
        <v>16575</v>
      </c>
    </row>
    <row r="1661" spans="1:13" s="9" customFormat="1" ht="27" customHeight="1">
      <c r="A1661" s="6" t="str">
        <v>Core global jobs</v>
      </c>
      <c r="B1661" s="23" t="str">
        <v>Information Technology/Digital</v>
      </c>
      <c r="C1661" s="6" t="str">
        <v>IT</v>
      </c>
      <c r="D1661" s="23" t="str">
        <v>Infrastructure</v>
      </c>
      <c r="E1661" s="6" t="str">
        <v>ITB</v>
      </c>
      <c r="F1661" s="6">
        <v>13990</v>
      </c>
      <c r="G1661" s="23" t="str">
        <v>Infrastructure Development Manager II</v>
      </c>
      <c r="H1661" s="45" t="str">
        <v xml:space="preserve"> </v>
      </c>
      <c r="I1661" s="6">
        <v>16</v>
      </c>
      <c r="J1661" s="6" t="str">
        <v>Front Line Manager</v>
      </c>
      <c r="K1661" s="43" t="str">
        <v>Manage the infrastructure development team to create and redesign broad technical infrastructure and information systems that define how servers, networks, and storage systems work together to support the needs of the organization. Document current-state architecture, design ideal-state architecture, and develop plans and solutions to deploy new solutions that meet emerging business needs. Ensure stability and scalability, anticipating capacity growth through careful planning and awareness of trends.</v>
      </c>
      <c r="L1661" s="41" t="str">
        <v xml:space="preserve">Infrastructure Development Manager II;  </v>
      </c>
      <c r="M1661" s="9" t="s">
        <v>16575</v>
      </c>
    </row>
    <row r="1662" spans="1:13" s="9" customFormat="1" ht="27" customHeight="1">
      <c r="A1662" s="6" t="str">
        <v>Core global jobs</v>
      </c>
      <c r="B1662" s="23" t="str">
        <v>Information Technology/Digital</v>
      </c>
      <c r="C1662" s="6" t="str">
        <v>IT</v>
      </c>
      <c r="D1662" s="23" t="str">
        <v>Infrastructure</v>
      </c>
      <c r="E1662" s="6" t="str">
        <v>ITB</v>
      </c>
      <c r="F1662" s="6">
        <v>13989</v>
      </c>
      <c r="G1662" s="23" t="str">
        <v>Infrastructure Development Manager I</v>
      </c>
      <c r="H1662" s="45" t="str">
        <v xml:space="preserve"> </v>
      </c>
      <c r="I1662" s="6">
        <v>15</v>
      </c>
      <c r="J1662" s="6" t="str">
        <v>Front Line Manager</v>
      </c>
      <c r="K1662" s="43" t="str">
        <v>Manage the infrastructure development team to create and redesign broad technical infrastructure and information systems that define how servers, networks, and storage systems work together to support the needs of the organization. Document current-state architecture, design ideal-state architecture, and develop plans and solutions to deploy new solutions that meet emerging business needs. Ensure stability and scalability, anticipating capacity growth through careful planning and awareness of trends.</v>
      </c>
      <c r="L1662" s="41" t="str">
        <v xml:space="preserve">Infrastructure Development Manager I;  </v>
      </c>
      <c r="M1662" s="9" t="s">
        <v>16575</v>
      </c>
    </row>
    <row r="1663" spans="1:13" s="9" customFormat="1" ht="27" customHeight="1">
      <c r="A1663" s="6" t="str">
        <v>Core global jobs</v>
      </c>
      <c r="B1663" s="23" t="str">
        <v>Information Technology/Digital</v>
      </c>
      <c r="C1663" s="6" t="str">
        <v>IT</v>
      </c>
      <c r="D1663" s="23" t="str">
        <v>Infrastructure</v>
      </c>
      <c r="E1663" s="6" t="str">
        <v>ITB</v>
      </c>
      <c r="F1663" s="6">
        <v>13170</v>
      </c>
      <c r="G1663" s="23" t="str">
        <v>Network Specialist IV</v>
      </c>
      <c r="H1663" s="45" t="str">
        <v>Network Planning Analyst</v>
      </c>
      <c r="I1663" s="6">
        <v>17</v>
      </c>
      <c r="J1663" s="6" t="str">
        <v>Individual Contributor</v>
      </c>
      <c r="K1663" s="43" t="str">
        <v>Design integrated IT infrastructure systems to support the organization's business needs. Evaluate and plan complex network systems and recommend resource requirements to maintain and/or expand service levels. Develop technical standards and interface applications. Provide resolution of complex network problems. Identify and evaluate new products. May provide work leadership and direction to other team members.</v>
      </c>
      <c r="L1663" s="41" t="str">
        <v>Network Specialist IV; Network Planning Analyst</v>
      </c>
      <c r="M1663" s="9" t="s">
        <v>16575</v>
      </c>
    </row>
    <row r="1664" spans="1:13" s="9" customFormat="1" ht="27" customHeight="1">
      <c r="A1664" s="6" t="str">
        <v>Core global jobs</v>
      </c>
      <c r="B1664" s="23" t="str">
        <v>Information Technology/Digital</v>
      </c>
      <c r="C1664" s="6" t="str">
        <v>IT</v>
      </c>
      <c r="D1664" s="23" t="str">
        <v>Infrastructure</v>
      </c>
      <c r="E1664" s="6" t="str">
        <v>ITB</v>
      </c>
      <c r="F1664" s="6">
        <v>11659</v>
      </c>
      <c r="G1664" s="23" t="str">
        <v>Network Specialist III</v>
      </c>
      <c r="H1664" s="45" t="str">
        <v>Network Planning Analyst</v>
      </c>
      <c r="I1664" s="6">
        <v>16</v>
      </c>
      <c r="J1664" s="6" t="str">
        <v>Individual Contributor</v>
      </c>
      <c r="K1664" s="43" t="str">
        <v>Design integrated IT infrastructure systems to support the organization's business needs. Evaluate and plan complex network systems and recommend resource requirements to maintain and/or expand service levels. Develop technical standards and interface applications. Provide resolution of complex network problems. Identify and evaluate new products. May provide work leadership and direction to other team members.</v>
      </c>
      <c r="L1664" s="41" t="str">
        <v>Network Specialist III; Network Planning Analyst</v>
      </c>
      <c r="M1664" s="9" t="s">
        <v>16575</v>
      </c>
    </row>
    <row r="1665" spans="1:13" s="9" customFormat="1" ht="27" customHeight="1">
      <c r="A1665" s="6" t="str">
        <v>Core global jobs</v>
      </c>
      <c r="B1665" s="23" t="str">
        <v>Information Technology/Digital</v>
      </c>
      <c r="C1665" s="6" t="str">
        <v>IT</v>
      </c>
      <c r="D1665" s="23" t="str">
        <v>Infrastructure</v>
      </c>
      <c r="E1665" s="6" t="str">
        <v>ITB</v>
      </c>
      <c r="F1665" s="6">
        <v>11660</v>
      </c>
      <c r="G1665" s="23" t="str">
        <v>Network Specialist II</v>
      </c>
      <c r="H1665" s="45" t="str">
        <v>Network Planning Analyst</v>
      </c>
      <c r="I1665" s="6">
        <v>15</v>
      </c>
      <c r="J1665" s="6" t="str">
        <v>Individual Contributor</v>
      </c>
      <c r="K1665" s="43" t="str">
        <v>Design integrated IT infrastructure systems to support the organization's business needs. Evaluate and plan complex network systems and recommend resource requirements to maintain and/or expand service levels. Develop technical standards and interface applications. Provide resolution of complex network problems. Identify and evaluate new products. May provide work leadership and direction to other team members.</v>
      </c>
      <c r="L1665" s="41" t="str">
        <v>Network Specialist II; Network Planning Analyst</v>
      </c>
      <c r="M1665" s="9" t="s">
        <v>16575</v>
      </c>
    </row>
    <row r="1666" spans="1:13" s="9" customFormat="1" ht="27" customHeight="1">
      <c r="A1666" s="6" t="str">
        <v>Core global jobs</v>
      </c>
      <c r="B1666" s="23" t="str">
        <v>Information Technology/Digital</v>
      </c>
      <c r="C1666" s="6" t="str">
        <v>IT</v>
      </c>
      <c r="D1666" s="23" t="str">
        <v>Infrastructure</v>
      </c>
      <c r="E1666" s="6" t="str">
        <v>ITB</v>
      </c>
      <c r="F1666" s="6">
        <v>11045</v>
      </c>
      <c r="G1666" s="23" t="str">
        <v>Network Specialist I</v>
      </c>
      <c r="H1666" s="45" t="str">
        <v>Network Planning Analyst</v>
      </c>
      <c r="I1666" s="6">
        <v>14</v>
      </c>
      <c r="J1666" s="6" t="str">
        <v>Individual Contributor</v>
      </c>
      <c r="K1666" s="43" t="str">
        <v>Design integrated IT infrastructure systems to support the organization's business needs. Evaluate and plan complex network systems and recommend resource requirements to maintain and/or expand service levels. Develop technical standards and interface applications. Provide resolution of complex network problems. Identify and evaluate new products. May provide work leadership and direction to other team members.</v>
      </c>
      <c r="L1666" s="41" t="str">
        <v>Network Specialist I; Network Planning Analyst</v>
      </c>
      <c r="M1666" s="9" t="s">
        <v>16575</v>
      </c>
    </row>
    <row r="1667" spans="1:13" s="9" customFormat="1" ht="27" customHeight="1">
      <c r="A1667" s="6" t="str">
        <v>Core global jobs</v>
      </c>
      <c r="B1667" s="23" t="str">
        <v>Information Technology/Digital</v>
      </c>
      <c r="C1667" s="6" t="str">
        <v>IT</v>
      </c>
      <c r="D1667" s="23" t="str">
        <v>Infrastructure</v>
      </c>
      <c r="E1667" s="6" t="str">
        <v>ITB</v>
      </c>
      <c r="F1667" s="6">
        <v>13988</v>
      </c>
      <c r="G1667" s="23" t="str">
        <v>Infrastructure Designer IV</v>
      </c>
      <c r="H1667" s="45" t="str">
        <v xml:space="preserve"> </v>
      </c>
      <c r="I1667" s="6">
        <v>16</v>
      </c>
      <c r="J1667" s="6" t="str">
        <v>Individual Contributor</v>
      </c>
      <c r="K1667" s="43" t="str">
        <v>Design specific infrastructure solutions to support the broader technical architecture of how servers, networks, and storage systems work together to support the needs of the organization. Ensure that security, business operations, and business requirements are taken into account. Contribute to the development and maintenance of technical roadmaps, monitor infrastructure performance, and suggest improvements where necessary.</v>
      </c>
      <c r="L1667" s="41" t="str">
        <v xml:space="preserve">Infrastructure Designer IV;  </v>
      </c>
      <c r="M1667" s="9" t="s">
        <v>16575</v>
      </c>
    </row>
    <row r="1668" spans="1:13" s="9" customFormat="1" ht="27" customHeight="1">
      <c r="A1668" s="6" t="str">
        <v>Core global jobs</v>
      </c>
      <c r="B1668" s="23" t="str">
        <v>Information Technology/Digital</v>
      </c>
      <c r="C1668" s="6" t="str">
        <v>IT</v>
      </c>
      <c r="D1668" s="23" t="str">
        <v>Infrastructure</v>
      </c>
      <c r="E1668" s="6" t="str">
        <v>ITB</v>
      </c>
      <c r="F1668" s="6">
        <v>13987</v>
      </c>
      <c r="G1668" s="23" t="str">
        <v>Infrastructure Designer III</v>
      </c>
      <c r="H1668" s="45" t="str">
        <v xml:space="preserve"> </v>
      </c>
      <c r="I1668" s="6">
        <v>15</v>
      </c>
      <c r="J1668" s="6" t="str">
        <v>Individual Contributor</v>
      </c>
      <c r="K1668" s="43" t="str">
        <v>Design specific infrastructure solutions to support the broader technical architecture of how servers, networks, and storage systems work together to support the needs of the organization. Ensure that security, business operations, and business requirements are taken into account. Contribute to the development and maintenance of technical roadmaps, monitor infrastructure performance, and suggest improvements where necessary.</v>
      </c>
      <c r="L1668" s="41" t="str">
        <v xml:space="preserve">Infrastructure Designer III;  </v>
      </c>
      <c r="M1668" s="9" t="s">
        <v>16575</v>
      </c>
    </row>
    <row r="1669" spans="1:13" s="9" customFormat="1" ht="27" customHeight="1">
      <c r="A1669" s="6" t="str">
        <v>Core global jobs</v>
      </c>
      <c r="B1669" s="23" t="str">
        <v>Information Technology/Digital</v>
      </c>
      <c r="C1669" s="6" t="str">
        <v>IT</v>
      </c>
      <c r="D1669" s="23" t="str">
        <v>Infrastructure</v>
      </c>
      <c r="E1669" s="6" t="str">
        <v>ITB</v>
      </c>
      <c r="F1669" s="6">
        <v>13986</v>
      </c>
      <c r="G1669" s="23" t="str">
        <v>Infrastructure Designer II</v>
      </c>
      <c r="H1669" s="45" t="str">
        <v xml:space="preserve"> </v>
      </c>
      <c r="I1669" s="6">
        <v>14</v>
      </c>
      <c r="J1669" s="6" t="str">
        <v>Individual Contributor</v>
      </c>
      <c r="K1669" s="43" t="str">
        <v>Design specific infrastructure solutions to support the broader technical architecture of how servers, networks, and storage systems work together to support the needs of the organization. Ensure that security, business operations, and business requirements are taken into account. Contribute to the development and maintenance of technical roadmaps, monitor infrastructure performance, and suggest improvements where necessary.</v>
      </c>
      <c r="L1669" s="41" t="str">
        <v xml:space="preserve">Infrastructure Designer II;  </v>
      </c>
      <c r="M1669" s="9" t="s">
        <v>16575</v>
      </c>
    </row>
    <row r="1670" spans="1:13" s="9" customFormat="1" ht="27" customHeight="1">
      <c r="A1670" s="6" t="str">
        <v>Core global jobs</v>
      </c>
      <c r="B1670" s="23" t="str">
        <v>Information Technology/Digital</v>
      </c>
      <c r="C1670" s="6" t="str">
        <v>IT</v>
      </c>
      <c r="D1670" s="23" t="str">
        <v>Infrastructure</v>
      </c>
      <c r="E1670" s="6" t="str">
        <v>ITB</v>
      </c>
      <c r="F1670" s="6">
        <v>13985</v>
      </c>
      <c r="G1670" s="23" t="str">
        <v>Infrastructure Designer I</v>
      </c>
      <c r="H1670" s="45" t="str">
        <v xml:space="preserve"> </v>
      </c>
      <c r="I1670" s="6">
        <v>13</v>
      </c>
      <c r="J1670" s="6" t="str">
        <v>Individual Contributor</v>
      </c>
      <c r="K1670" s="43" t="str">
        <v>Design specific infrastructure solutions to support the broader technical architecture of how servers, networks, and storage systems work together to support the needs of the organization. Ensure that security, business operations, and business requirements are taken into account. Contribute to the development and maintenance of technical roadmaps, monitor infrastructure performance, and suggest improvements where necessary.</v>
      </c>
      <c r="L1670" s="41" t="str">
        <v xml:space="preserve">Infrastructure Designer I;  </v>
      </c>
      <c r="M1670" s="9" t="s">
        <v>16575</v>
      </c>
    </row>
    <row r="1671" spans="1:13" s="9" customFormat="1" ht="27" customHeight="1">
      <c r="A1671" s="6" t="str">
        <v>Core global jobs</v>
      </c>
      <c r="B1671" s="23" t="str">
        <v>Information Technology/Digital</v>
      </c>
      <c r="C1671" s="6" t="str">
        <v>IT</v>
      </c>
      <c r="D1671" s="23" t="str">
        <v>Infrastructure</v>
      </c>
      <c r="E1671" s="6" t="str">
        <v>ITB</v>
      </c>
      <c r="F1671" s="6">
        <v>22089</v>
      </c>
      <c r="G1671" s="23" t="str">
        <v>Office 365 Administrator IV</v>
      </c>
      <c r="H1671" s="45" t="str">
        <v xml:space="preserve"> </v>
      </c>
      <c r="I1671" s="6">
        <v>16</v>
      </c>
      <c r="J1671" s="6" t="str">
        <v>Individual Contributor</v>
      </c>
      <c r="K1671" s="43" t="str">
        <v>Ensure the operational health of the SharePoint online environment including security, availability, performance, interoperability, and reliability. Administration, support, and configuration of MS Office O365 for staff. Maintain and sustain existing client SharePoint sites and sub sites, lists, libraries, and content (including pages, workflows, and items). Maintain and sustain additional complementary functionality for customer sub sites, lists, libraries, and content. Administer and support an enterprise-level Microsoft Exchange infrastructure.</v>
      </c>
      <c r="L1671" s="41" t="str">
        <v xml:space="preserve">Office 365 Administrator IV;  </v>
      </c>
      <c r="M1671" s="9" t="s">
        <v>16575</v>
      </c>
    </row>
    <row r="1672" spans="1:13" s="9" customFormat="1" ht="27" customHeight="1">
      <c r="A1672" s="6" t="str">
        <v>Core global jobs</v>
      </c>
      <c r="B1672" s="23" t="str">
        <v>Information Technology/Digital</v>
      </c>
      <c r="C1672" s="6" t="str">
        <v>IT</v>
      </c>
      <c r="D1672" s="23" t="str">
        <v>Infrastructure</v>
      </c>
      <c r="E1672" s="6" t="str">
        <v>ITB</v>
      </c>
      <c r="F1672" s="6">
        <v>22088</v>
      </c>
      <c r="G1672" s="23" t="str">
        <v>Office 365 Administrator III</v>
      </c>
      <c r="H1672" s="45" t="str">
        <v xml:space="preserve"> </v>
      </c>
      <c r="I1672" s="6">
        <v>15</v>
      </c>
      <c r="J1672" s="6" t="str">
        <v>Individual Contributor</v>
      </c>
      <c r="K1672" s="43" t="str">
        <v>Ensure the operational health of the SharePoint online environment including security, availability, performance, interoperability, and reliability. Administration, support, and configuration of MS Office O365 for staff. Maintain and sustain existing client SharePoint sites and sub sites, lists, libraries, and content (including pages, workflows, and items). Maintain and sustain additional complementary functionality for customer sub sites, lists, libraries, and content. Administer and support an enterprise-level Microsoft Exchange infrastructure.</v>
      </c>
      <c r="L1672" s="41" t="str">
        <v xml:space="preserve">Office 365 Administrator III;  </v>
      </c>
      <c r="M1672" s="9" t="s">
        <v>16575</v>
      </c>
    </row>
    <row r="1673" spans="1:13" s="9" customFormat="1" ht="27" customHeight="1">
      <c r="A1673" s="6" t="str">
        <v>Core global jobs</v>
      </c>
      <c r="B1673" s="23" t="str">
        <v>Information Technology/Digital</v>
      </c>
      <c r="C1673" s="6" t="str">
        <v>IT</v>
      </c>
      <c r="D1673" s="23" t="str">
        <v>Infrastructure</v>
      </c>
      <c r="E1673" s="6" t="str">
        <v>ITB</v>
      </c>
      <c r="F1673" s="6">
        <v>22087</v>
      </c>
      <c r="G1673" s="23" t="str">
        <v>Office 365 Administrator II</v>
      </c>
      <c r="H1673" s="45" t="str">
        <v xml:space="preserve"> </v>
      </c>
      <c r="I1673" s="6">
        <v>14</v>
      </c>
      <c r="J1673" s="6" t="str">
        <v>Individual Contributor</v>
      </c>
      <c r="K1673" s="43" t="str">
        <v>Ensure the operational health of the SharePoint online environment including security, availability, performance, interoperability, and reliability. Administration, support, and configuration of MS Office O365 for staff. Maintain and sustain existing client SharePoint sites and sub sites, lists, libraries, and content (including pages, workflows, and items). Maintain and sustain additional complementary functionality for customer sub sites, lists, libraries, and content. Administer and support an enterprise-level Microsoft Exchange infrastructure.</v>
      </c>
      <c r="L1673" s="41" t="str">
        <v xml:space="preserve">Office 365 Administrator II;  </v>
      </c>
      <c r="M1673" s="9" t="s">
        <v>16575</v>
      </c>
    </row>
    <row r="1674" spans="1:13" s="9" customFormat="1" ht="27" customHeight="1">
      <c r="A1674" s="6" t="str">
        <v>Core global jobs</v>
      </c>
      <c r="B1674" s="23" t="str">
        <v>Information Technology/Digital</v>
      </c>
      <c r="C1674" s="6" t="str">
        <v>IT</v>
      </c>
      <c r="D1674" s="23" t="str">
        <v>Infrastructure</v>
      </c>
      <c r="E1674" s="6" t="str">
        <v>ITB</v>
      </c>
      <c r="F1674" s="6">
        <v>22086</v>
      </c>
      <c r="G1674" s="23" t="str">
        <v>Office 365 Administrator I</v>
      </c>
      <c r="H1674" s="45" t="str">
        <v xml:space="preserve"> </v>
      </c>
      <c r="I1674" s="6">
        <v>13</v>
      </c>
      <c r="J1674" s="6" t="str">
        <v>Individual Contributor</v>
      </c>
      <c r="K1674" s="43" t="str">
        <v>Ensure the operational health of the SharePoint online environment including security, availability, performance, interoperability, and reliability. Administration, support, and configuration of MS Office O365 for staff. Maintain and sustain existing client SharePoint sites and sub sites, lists, libraries, and content (including pages, workflows, and items). Maintain and sustain additional complementary functionality for customer sub sites, lists, libraries, and content. Administer and support an enterprise-level Microsoft Exchange infrastructure.</v>
      </c>
      <c r="L1674" s="41" t="str">
        <v xml:space="preserve">Office 365 Administrator I;  </v>
      </c>
      <c r="M1674" s="9" t="s">
        <v>16575</v>
      </c>
    </row>
    <row r="1675" spans="1:13" s="9" customFormat="1" ht="27" customHeight="1">
      <c r="A1675" s="6" t="str">
        <v>Core global jobs</v>
      </c>
      <c r="B1675" s="23" t="str">
        <v>Information Technology/Digital</v>
      </c>
      <c r="C1675" s="6" t="str">
        <v>IT</v>
      </c>
      <c r="D1675" s="23" t="str">
        <v>Infrastructure</v>
      </c>
      <c r="E1675" s="6" t="str">
        <v>ITB</v>
      </c>
      <c r="F1675" s="6">
        <v>22093</v>
      </c>
      <c r="G1675" s="23" t="str">
        <v>Office 365 Analyst IV</v>
      </c>
      <c r="H1675" s="45" t="str">
        <v xml:space="preserve"> </v>
      </c>
      <c r="I1675" s="6">
        <v>15</v>
      </c>
      <c r="J1675" s="6" t="str">
        <v>Individual Contributor</v>
      </c>
      <c r="K1675" s="43" t="str">
        <v>Develop SharePoint Online and O365 solutions utilizing an integrated architecture approach; leverage modern out-of-the-box user interface components in combination with SharePoint Framework to achieve the desired business solutions. Effectively research and understand emerging and up-to-date practices, working on new and evolving Microsoft technologies. Proactively keep up to date with the changing technical landscape through training and knowledge sharing.</v>
      </c>
      <c r="L1675" s="41" t="str">
        <v xml:space="preserve">Office 365 Analyst IV;  </v>
      </c>
      <c r="M1675" s="9" t="s">
        <v>16575</v>
      </c>
    </row>
    <row r="1676" spans="1:13" s="9" customFormat="1" ht="27" customHeight="1">
      <c r="A1676" s="6" t="str">
        <v>Core global jobs</v>
      </c>
      <c r="B1676" s="23" t="str">
        <v>Information Technology/Digital</v>
      </c>
      <c r="C1676" s="6" t="str">
        <v>IT</v>
      </c>
      <c r="D1676" s="23" t="str">
        <v>Infrastructure</v>
      </c>
      <c r="E1676" s="6" t="str">
        <v>ITB</v>
      </c>
      <c r="F1676" s="6">
        <v>22092</v>
      </c>
      <c r="G1676" s="23" t="str">
        <v>Office 365 Analyst III</v>
      </c>
      <c r="H1676" s="45" t="str">
        <v xml:space="preserve"> </v>
      </c>
      <c r="I1676" s="6">
        <v>14</v>
      </c>
      <c r="J1676" s="6" t="str">
        <v>Individual Contributor</v>
      </c>
      <c r="K1676" s="43" t="str">
        <v>Develop SharePoint Online and O365 solutions utilizing an integrated architecture approach; leverage modern out-of-the-box user interface components in combination with SharePoint Framework to achieve the desired business solutions. Effectively research and understand emerging and up-to-date practices, working on new and evolving Microsoft technologies. Proactively keep up to date with the changing technical landscape through training and knowledge sharing.</v>
      </c>
      <c r="L1676" s="41" t="str">
        <v xml:space="preserve">Office 365 Analyst III;  </v>
      </c>
      <c r="M1676" s="9" t="s">
        <v>16575</v>
      </c>
    </row>
    <row r="1677" spans="1:13" s="9" customFormat="1" ht="27" customHeight="1">
      <c r="A1677" s="6" t="str">
        <v>Core global jobs</v>
      </c>
      <c r="B1677" s="23" t="str">
        <v>Information Technology/Digital</v>
      </c>
      <c r="C1677" s="6" t="str">
        <v>IT</v>
      </c>
      <c r="D1677" s="23" t="str">
        <v>Infrastructure</v>
      </c>
      <c r="E1677" s="6" t="str">
        <v>ITB</v>
      </c>
      <c r="F1677" s="6">
        <v>22091</v>
      </c>
      <c r="G1677" s="23" t="str">
        <v>Office 365 Analyst II</v>
      </c>
      <c r="H1677" s="45" t="str">
        <v xml:space="preserve"> </v>
      </c>
      <c r="I1677" s="6">
        <v>13</v>
      </c>
      <c r="J1677" s="6" t="str">
        <v>Individual Contributor</v>
      </c>
      <c r="K1677" s="43" t="str">
        <v>Develop SharePoint Online and O365 solutions utilizing an integrated architecture approach; leverage modern out-of-the-box user interface components in combination with SharePoint Framework to achieve the desired business solutions. Effectively research and understand emerging and up-to-date practices, working on new and evolving Microsoft technologies. Proactively keep up to date with the changing technical landscape through training and knowledge sharing.</v>
      </c>
      <c r="L1677" s="41" t="str">
        <v xml:space="preserve">Office 365 Analyst II;  </v>
      </c>
      <c r="M1677" s="9" t="s">
        <v>16575</v>
      </c>
    </row>
    <row r="1678" spans="1:13" s="9" customFormat="1" ht="27" customHeight="1">
      <c r="A1678" s="6" t="str">
        <v>Core global jobs</v>
      </c>
      <c r="B1678" s="23" t="str">
        <v>Information Technology/Digital</v>
      </c>
      <c r="C1678" s="6" t="str">
        <v>IT</v>
      </c>
      <c r="D1678" s="23" t="str">
        <v>Infrastructure</v>
      </c>
      <c r="E1678" s="6" t="str">
        <v>ITB</v>
      </c>
      <c r="F1678" s="6">
        <v>22090</v>
      </c>
      <c r="G1678" s="23" t="str">
        <v>Office 365 Analyst I</v>
      </c>
      <c r="H1678" s="45" t="str">
        <v xml:space="preserve"> </v>
      </c>
      <c r="I1678" s="6">
        <v>12</v>
      </c>
      <c r="J1678" s="6" t="str">
        <v>Individual Contributor</v>
      </c>
      <c r="K1678" s="43" t="str">
        <v>Develop SharePoint Online and O365 solutions utilizing an integrated architecture approach; leverage modern out-of-the-box user interface components in combination with SharePoint Framework to achieve the desired business solutions. Effectively research and understand emerging and up-to-date practices, working on new and evolving Microsoft technologies. Proactively keep up to date with the changing technical landscape through training and knowledge sharing.</v>
      </c>
      <c r="L1678" s="41" t="str">
        <v xml:space="preserve">Office 365 Analyst I;  </v>
      </c>
      <c r="M1678" s="9" t="s">
        <v>16575</v>
      </c>
    </row>
    <row r="1679" spans="1:13" s="9" customFormat="1" ht="27" customHeight="1">
      <c r="A1679" s="6" t="str">
        <v>Core global jobs</v>
      </c>
      <c r="B1679" s="23" t="str">
        <v>Information Technology/Digital</v>
      </c>
      <c r="C1679" s="6" t="str">
        <v>IT</v>
      </c>
      <c r="D1679" s="23" t="str">
        <v>Infrastructure</v>
      </c>
      <c r="E1679" s="6" t="str">
        <v>ITB</v>
      </c>
      <c r="F1679" s="6">
        <v>22257</v>
      </c>
      <c r="G1679" s="23" t="str">
        <v>Network Assistant III</v>
      </c>
      <c r="H1679" s="45" t="str">
        <v xml:space="preserve"> </v>
      </c>
      <c r="I1679" s="6">
        <v>13</v>
      </c>
      <c r="J1679" s="6" t="str">
        <v>Individual Contributor</v>
      </c>
      <c r="K1679" s="43" t="str">
        <v>Maintain network and computer infrastructure, install systems, and configure software and servers and provide technical support to users. Support in installing and updating hardware.</v>
      </c>
      <c r="L1679" s="41" t="str">
        <v xml:space="preserve">Network Assistant III;  </v>
      </c>
      <c r="M1679" s="9" t="s">
        <v>16575</v>
      </c>
    </row>
    <row r="1680" spans="1:13" s="9" customFormat="1" ht="27" customHeight="1">
      <c r="A1680" s="6" t="str">
        <v>Core global jobs</v>
      </c>
      <c r="B1680" s="23" t="str">
        <v>Information Technology/Digital</v>
      </c>
      <c r="C1680" s="6" t="str">
        <v>IT</v>
      </c>
      <c r="D1680" s="23" t="str">
        <v>Infrastructure</v>
      </c>
      <c r="E1680" s="6" t="str">
        <v>ITB</v>
      </c>
      <c r="F1680" s="6">
        <v>12800</v>
      </c>
      <c r="G1680" s="23" t="str">
        <v>Network Assistant II</v>
      </c>
      <c r="H1680" s="45" t="str">
        <v xml:space="preserve"> </v>
      </c>
      <c r="I1680" s="6">
        <v>12</v>
      </c>
      <c r="J1680" s="6" t="str">
        <v>Individual Contributor</v>
      </c>
      <c r="K1680" s="43" t="str">
        <v>Maintain network and computer infrastructure, install systems, and configure software and servers and provide technical support to users. Support in installing and updating hardware.</v>
      </c>
      <c r="L1680" s="41" t="str">
        <v xml:space="preserve">Network Assistant II;  </v>
      </c>
      <c r="M1680" s="9" t="s">
        <v>16575</v>
      </c>
    </row>
    <row r="1681" spans="1:13" s="9" customFormat="1" ht="27" customHeight="1">
      <c r="A1681" s="6" t="str">
        <v>Core global jobs</v>
      </c>
      <c r="B1681" s="23" t="str">
        <v>Information Technology/Digital</v>
      </c>
      <c r="C1681" s="6" t="str">
        <v>IT</v>
      </c>
      <c r="D1681" s="23" t="str">
        <v>Infrastructure</v>
      </c>
      <c r="E1681" s="6" t="str">
        <v>ITB</v>
      </c>
      <c r="F1681" s="6">
        <v>22256</v>
      </c>
      <c r="G1681" s="23" t="str">
        <v>Network Assistant I</v>
      </c>
      <c r="H1681" s="45" t="str">
        <v xml:space="preserve"> </v>
      </c>
      <c r="I1681" s="6">
        <v>11</v>
      </c>
      <c r="J1681" s="6" t="str">
        <v>Individual Contributor</v>
      </c>
      <c r="K1681" s="43" t="str">
        <v>Maintain network and computer infrastructure, install systems, and configure software and servers and provide technical support to users. Support in installing and updating hardware.</v>
      </c>
      <c r="L1681" s="41" t="str">
        <v xml:space="preserve">Network Assistant I;  </v>
      </c>
      <c r="M1681" s="9" t="s">
        <v>16575</v>
      </c>
    </row>
    <row r="1682" spans="1:13" s="9" customFormat="1" ht="27" customHeight="1">
      <c r="A1682" s="6" t="str">
        <v>Core global jobs</v>
      </c>
      <c r="B1682" s="23" t="str">
        <v>Information Technology/Digital</v>
      </c>
      <c r="C1682" s="6" t="str">
        <v>IT</v>
      </c>
      <c r="D1682" s="23" t="str">
        <v>Infrastructure</v>
      </c>
      <c r="E1682" s="6" t="str">
        <v>ITB</v>
      </c>
      <c r="F1682" s="6">
        <v>13172</v>
      </c>
      <c r="G1682" s="23" t="str">
        <v>System Administrator V</v>
      </c>
      <c r="H1682" s="45" t="str">
        <v xml:space="preserve"> </v>
      </c>
      <c r="I1682" s="6">
        <v>14</v>
      </c>
      <c r="J1682" s="6" t="str">
        <v>Individual Contributor</v>
      </c>
      <c r="K1682" s="43" t="str">
        <v>Monitor system hardware, network, and infrastructure software performance, solve problems, and suggest improvements. Typically also manage authorized access to system resources.</v>
      </c>
      <c r="L1682" s="41" t="str">
        <v xml:space="preserve">System Administrator V;  </v>
      </c>
      <c r="M1682" s="9" t="s">
        <v>16575</v>
      </c>
    </row>
    <row r="1683" spans="1:13" s="9" customFormat="1" ht="27" customHeight="1">
      <c r="A1683" s="6" t="str">
        <v>Core global jobs</v>
      </c>
      <c r="B1683" s="23" t="str">
        <v>Information Technology/Digital</v>
      </c>
      <c r="C1683" s="6" t="str">
        <v>IT</v>
      </c>
      <c r="D1683" s="23" t="str">
        <v>Infrastructure</v>
      </c>
      <c r="E1683" s="6" t="str">
        <v>ITB</v>
      </c>
      <c r="F1683" s="6">
        <v>11698</v>
      </c>
      <c r="G1683" s="23" t="str">
        <v>System Administrator IV</v>
      </c>
      <c r="H1683" s="45" t="str">
        <v xml:space="preserve"> </v>
      </c>
      <c r="I1683" s="6">
        <v>13</v>
      </c>
      <c r="J1683" s="6" t="str">
        <v>Individual Contributor</v>
      </c>
      <c r="K1683" s="43" t="str">
        <v>Monitor system hardware, network, and infrastructure software performance, solve problems, and suggest improvements. Typically also manage authorized access to system resources.</v>
      </c>
      <c r="L1683" s="41" t="str">
        <v xml:space="preserve">System Administrator IV;  </v>
      </c>
      <c r="M1683" s="9" t="s">
        <v>16575</v>
      </c>
    </row>
    <row r="1684" spans="1:13" s="9" customFormat="1" ht="27" customHeight="1">
      <c r="A1684" s="6" t="str">
        <v>Core global jobs</v>
      </c>
      <c r="B1684" s="23" t="str">
        <v>Information Technology/Digital</v>
      </c>
      <c r="C1684" s="6" t="str">
        <v>IT</v>
      </c>
      <c r="D1684" s="23" t="str">
        <v>Infrastructure</v>
      </c>
      <c r="E1684" s="6" t="str">
        <v>ITB</v>
      </c>
      <c r="F1684" s="6">
        <v>13171</v>
      </c>
      <c r="G1684" s="23" t="str">
        <v>System Administrator III</v>
      </c>
      <c r="H1684" s="45" t="str">
        <v xml:space="preserve"> </v>
      </c>
      <c r="I1684" s="6">
        <v>12</v>
      </c>
      <c r="J1684" s="6" t="str">
        <v>Individual Contributor</v>
      </c>
      <c r="K1684" s="43" t="str">
        <v>Monitor system hardware, network, and infrastructure software performance, solve problems, and suggest improvements. Typically also manage authorized access to system resources.</v>
      </c>
      <c r="L1684" s="41" t="str">
        <v xml:space="preserve">System Administrator III;  </v>
      </c>
      <c r="M1684" s="9" t="s">
        <v>16575</v>
      </c>
    </row>
    <row r="1685" spans="1:13" s="9" customFormat="1" ht="27" customHeight="1">
      <c r="A1685" s="6" t="str">
        <v>Core global jobs</v>
      </c>
      <c r="B1685" s="23" t="str">
        <v>Information Technology/Digital</v>
      </c>
      <c r="C1685" s="6" t="str">
        <v>IT</v>
      </c>
      <c r="D1685" s="23" t="str">
        <v>Infrastructure</v>
      </c>
      <c r="E1685" s="6" t="str">
        <v>ITB</v>
      </c>
      <c r="F1685" s="6">
        <v>14005</v>
      </c>
      <c r="G1685" s="23" t="str">
        <v>System Administrator II</v>
      </c>
      <c r="H1685" s="45" t="str">
        <v xml:space="preserve"> </v>
      </c>
      <c r="I1685" s="6">
        <v>11</v>
      </c>
      <c r="J1685" s="6" t="str">
        <v>Individual Contributor</v>
      </c>
      <c r="K1685" s="43" t="str">
        <v>Monitor system hardware, network, and infrastructure software performance, solve problems, and suggest improvements. Typically also manage authorized access to system resources.</v>
      </c>
      <c r="L1685" s="41" t="str">
        <v xml:space="preserve">System Administrator II;  </v>
      </c>
      <c r="M1685" s="9" t="s">
        <v>16575</v>
      </c>
    </row>
    <row r="1686" spans="1:13" s="9" customFormat="1" ht="27" customHeight="1">
      <c r="A1686" s="6" t="str">
        <v>Core global jobs</v>
      </c>
      <c r="B1686" s="23" t="str">
        <v>Information Technology/Digital</v>
      </c>
      <c r="C1686" s="6" t="str">
        <v>IT</v>
      </c>
      <c r="D1686" s="23" t="str">
        <v>Infrastructure</v>
      </c>
      <c r="E1686" s="6" t="str">
        <v>ITB</v>
      </c>
      <c r="F1686" s="6">
        <v>14004</v>
      </c>
      <c r="G1686" s="23" t="str">
        <v>System Administrator I</v>
      </c>
      <c r="H1686" s="45" t="str">
        <v xml:space="preserve"> </v>
      </c>
      <c r="I1686" s="6">
        <v>10</v>
      </c>
      <c r="J1686" s="6" t="str">
        <v>Individual Contributor</v>
      </c>
      <c r="K1686" s="43" t="str">
        <v>Monitor system hardware, network, and infrastructure software performance, solve problems, and suggest improvements. Typically also manage authorized access to system resources.</v>
      </c>
      <c r="L1686" s="41" t="str">
        <v xml:space="preserve">System Administrator I;  </v>
      </c>
      <c r="M1686" s="9" t="s">
        <v>16575</v>
      </c>
    </row>
    <row r="1687" spans="1:13" s="9" customFormat="1" ht="27" customHeight="1">
      <c r="A1687" s="6" t="str">
        <v>Core global jobs</v>
      </c>
      <c r="B1687" s="23" t="str">
        <v>Information Technology/Digital</v>
      </c>
      <c r="C1687" s="6" t="str">
        <v>IT</v>
      </c>
      <c r="D1687" s="23" t="str">
        <v>End User Support</v>
      </c>
      <c r="E1687" s="6" t="str">
        <v>ITC</v>
      </c>
      <c r="F1687" s="6">
        <v>10541</v>
      </c>
      <c r="G1687" s="23" t="str">
        <v>Head of Back Office Operations</v>
      </c>
      <c r="H1687" s="45" t="str">
        <v xml:space="preserve"> </v>
      </c>
      <c r="I1687" s="6" t="str">
        <v>21-24</v>
      </c>
      <c r="J1687" s="6" t="str">
        <v>Executive</v>
      </c>
      <c r="K1687" s="43" t="str">
        <v>Lead the enterprise-wide, large or global back office operation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back office operations function.</v>
      </c>
      <c r="L1687" s="41" t="str">
        <v xml:space="preserve">Head of Back Office Operations;  </v>
      </c>
      <c r="M1687" s="9" t="s">
        <v>16575</v>
      </c>
    </row>
    <row r="1688" spans="1:13" s="9" customFormat="1" ht="27" customHeight="1">
      <c r="A1688" s="6" t="str">
        <v>Core global jobs</v>
      </c>
      <c r="B1688" s="23" t="str">
        <v>Information Technology/Digital</v>
      </c>
      <c r="C1688" s="6" t="str">
        <v>IT</v>
      </c>
      <c r="D1688" s="23" t="str">
        <v>End User Support</v>
      </c>
      <c r="E1688" s="6" t="str">
        <v>ITC</v>
      </c>
      <c r="F1688" s="6">
        <v>16239</v>
      </c>
      <c r="G1688" s="23" t="str">
        <v>Head of End User Support</v>
      </c>
      <c r="H1688" s="45" t="str">
        <v xml:space="preserve"> </v>
      </c>
      <c r="I1688" s="6" t="str">
        <v>21-24</v>
      </c>
      <c r="J1688" s="6" t="str">
        <v>Executive</v>
      </c>
      <c r="K1688" s="43" t="str">
        <v>Lead the enterprise-wide, large or global end user support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end user support function.</v>
      </c>
      <c r="L1688" s="41" t="str">
        <v xml:space="preserve">Head of End User Support;  </v>
      </c>
      <c r="M1688" s="9" t="s">
        <v>16575</v>
      </c>
    </row>
    <row r="1689" spans="1:13" s="9" customFormat="1" ht="27" customHeight="1">
      <c r="A1689" s="6" t="str">
        <v>Core global jobs</v>
      </c>
      <c r="B1689" s="23" t="str">
        <v>Information Technology/Digital</v>
      </c>
      <c r="C1689" s="6" t="str">
        <v>IT</v>
      </c>
      <c r="D1689" s="23" t="str">
        <v>End User Support</v>
      </c>
      <c r="E1689" s="6" t="str">
        <v>ITC</v>
      </c>
      <c r="F1689" s="6">
        <v>12033</v>
      </c>
      <c r="G1689" s="23" t="str">
        <v>VP End User Support</v>
      </c>
      <c r="H1689" s="45" t="str">
        <v>Area Head of End User Support; Department Head of End User Support; Country Head of End User Support; EVP End User Support; SVP End User Support; Executive VP End User Support; Senior VP End User Support; Vice President End User Support</v>
      </c>
      <c r="I1689" s="6" t="str">
        <v>20-25</v>
      </c>
      <c r="J1689" s="6" t="str">
        <v>Executive</v>
      </c>
      <c r="K1689" s="43" t="str">
        <v>Lead the end user support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end user support function.</v>
      </c>
      <c r="L1689" s="41" t="str">
        <v>VP End User Support; Area Head of End User Support; Department Head of End User Support; Country Head of End User Support; EVP End User Support; SVP End User Support; Executive VP End User Support; Senior VP End User Support; Vice President End User Support</v>
      </c>
      <c r="M1689" s="9" t="s">
        <v>16575</v>
      </c>
    </row>
    <row r="1690" spans="1:13" s="9" customFormat="1" ht="27" customHeight="1">
      <c r="A1690" s="6" t="str">
        <v>Core global jobs</v>
      </c>
      <c r="B1690" s="23" t="str">
        <v>Information Technology/Digital</v>
      </c>
      <c r="C1690" s="6" t="str">
        <v>IT</v>
      </c>
      <c r="D1690" s="23" t="str">
        <v>End User Support</v>
      </c>
      <c r="E1690" s="6" t="str">
        <v>ITC</v>
      </c>
      <c r="F1690" s="6">
        <v>16241</v>
      </c>
      <c r="G1690" s="23" t="str">
        <v>Director Data Center Operations</v>
      </c>
      <c r="H1690" s="45" t="str">
        <v xml:space="preserve"> </v>
      </c>
      <c r="I1690" s="6" t="str">
        <v>18-23</v>
      </c>
      <c r="J1690" s="6" t="str">
        <v>Mid Level Manager</v>
      </c>
      <c r="K1690" s="43" t="str">
        <v>Manage several supervisors who together oversee the end user support functional area. Develop and implement policy plans, as well as working on processes and procedures to enhance the support and efficiency of data center operations.</v>
      </c>
      <c r="L1690" s="41" t="str">
        <v xml:space="preserve">Director Data Center Operations;  </v>
      </c>
      <c r="M1690" s="9" t="s">
        <v>16575</v>
      </c>
    </row>
    <row r="1691" spans="1:13" s="9" customFormat="1" ht="27" customHeight="1">
      <c r="A1691" s="6" t="str">
        <v>Core global jobs</v>
      </c>
      <c r="B1691" s="23" t="str">
        <v>Information Technology/Digital</v>
      </c>
      <c r="C1691" s="6" t="str">
        <v>IT</v>
      </c>
      <c r="D1691" s="23" t="str">
        <v>End User Support</v>
      </c>
      <c r="E1691" s="6" t="str">
        <v>ITC</v>
      </c>
      <c r="F1691" s="6">
        <v>12034</v>
      </c>
      <c r="G1691" s="23" t="str">
        <v>Director End User Support</v>
      </c>
      <c r="H1691" s="45" t="str">
        <v>Head of Information Technology; Information Technology Director; Information Technology Manager</v>
      </c>
      <c r="I1691" s="6" t="str">
        <v>18-23</v>
      </c>
      <c r="J1691" s="6" t="str">
        <v>Mid Level Manager</v>
      </c>
      <c r="K1691" s="43" t="str">
        <v>Manage several supervisors who together oversee the end user support functional area. Develop and implement policy plans, as well as working on processes and procedures to enhance the support and efficiency of end user operations.</v>
      </c>
      <c r="L1691" s="41" t="str">
        <v>Director End User Support; Head of Information Technology; Information Technology Director; Information Technology Manager</v>
      </c>
      <c r="M1691" s="9" t="s">
        <v>16575</v>
      </c>
    </row>
    <row r="1692" spans="1:13" s="9" customFormat="1" ht="27" customHeight="1">
      <c r="A1692" s="6" t="str">
        <v>Core global jobs</v>
      </c>
      <c r="B1692" s="23" t="str">
        <v>Information Technology/Digital</v>
      </c>
      <c r="C1692" s="6" t="str">
        <v>IT</v>
      </c>
      <c r="D1692" s="23" t="str">
        <v>End User Support</v>
      </c>
      <c r="E1692" s="6" t="str">
        <v>ITC</v>
      </c>
      <c r="F1692" s="6">
        <v>14009</v>
      </c>
      <c r="G1692" s="23" t="str">
        <v>Technical Operations Manager, System Analysis IV</v>
      </c>
      <c r="H1692" s="45" t="str">
        <v xml:space="preserve"> </v>
      </c>
      <c r="I1692" s="6">
        <v>19</v>
      </c>
      <c r="J1692" s="6" t="str">
        <v>Mid Level Manager</v>
      </c>
      <c r="K1692" s="43" t="str">
        <v>Manage a team of system analysts that analyze and identify problems with existing computer systems and networks, and design solutions to resolve issues.</v>
      </c>
      <c r="L1692" s="41" t="str">
        <v xml:space="preserve">Technical Operations Manager, System Analysis IV;  </v>
      </c>
      <c r="M1692" s="9" t="s">
        <v>16575</v>
      </c>
    </row>
    <row r="1693" spans="1:13" s="9" customFormat="1" ht="27" customHeight="1">
      <c r="A1693" s="6" t="str">
        <v>Core global jobs</v>
      </c>
      <c r="B1693" s="23" t="str">
        <v>Information Technology/Digital</v>
      </c>
      <c r="C1693" s="6" t="str">
        <v>IT</v>
      </c>
      <c r="D1693" s="23" t="str">
        <v>End User Support</v>
      </c>
      <c r="E1693" s="6" t="str">
        <v>ITC</v>
      </c>
      <c r="F1693" s="6">
        <v>14008</v>
      </c>
      <c r="G1693" s="23" t="str">
        <v>Technical Operations Manager, System Analysis III</v>
      </c>
      <c r="H1693" s="45" t="str">
        <v xml:space="preserve"> </v>
      </c>
      <c r="I1693" s="6">
        <v>18</v>
      </c>
      <c r="J1693" s="6" t="str">
        <v>Mid Level Manager</v>
      </c>
      <c r="K1693" s="43" t="str">
        <v>Manage a team of system analysts that analyze and identify problems with existing computer systems and networks, and design solutions to resolve issues.</v>
      </c>
      <c r="L1693" s="41" t="str">
        <v xml:space="preserve">Technical Operations Manager, System Analysis III;  </v>
      </c>
      <c r="M1693" s="9" t="s">
        <v>16575</v>
      </c>
    </row>
    <row r="1694" spans="1:13" s="9" customFormat="1" ht="27" customHeight="1">
      <c r="A1694" s="6" t="str">
        <v>Core global jobs</v>
      </c>
      <c r="B1694" s="23" t="str">
        <v>Information Technology/Digital</v>
      </c>
      <c r="C1694" s="6" t="str">
        <v>IT</v>
      </c>
      <c r="D1694" s="23" t="str">
        <v>End User Support</v>
      </c>
      <c r="E1694" s="6" t="str">
        <v>ITC</v>
      </c>
      <c r="F1694" s="6">
        <v>14007</v>
      </c>
      <c r="G1694" s="23" t="str">
        <v>Technical Operations Manager, System Analysis II</v>
      </c>
      <c r="H1694" s="45" t="str">
        <v xml:space="preserve"> </v>
      </c>
      <c r="I1694" s="6">
        <v>17</v>
      </c>
      <c r="J1694" s="6" t="str">
        <v>Front Line Manager</v>
      </c>
      <c r="K1694" s="43" t="str">
        <v>Manage a team of system analysts that analyze and identify problems with existing computer systems and networks, and design solutions to resolve issues.</v>
      </c>
      <c r="L1694" s="41" t="str">
        <v xml:space="preserve">Technical Operations Manager, System Analysis II;  </v>
      </c>
      <c r="M1694" s="9" t="s">
        <v>16575</v>
      </c>
    </row>
    <row r="1695" spans="1:13" s="9" customFormat="1" ht="27" customHeight="1">
      <c r="A1695" s="6" t="str">
        <v>Core global jobs</v>
      </c>
      <c r="B1695" s="23" t="str">
        <v>Information Technology/Digital</v>
      </c>
      <c r="C1695" s="6" t="str">
        <v>IT</v>
      </c>
      <c r="D1695" s="23" t="str">
        <v>End User Support</v>
      </c>
      <c r="E1695" s="6" t="str">
        <v>ITC</v>
      </c>
      <c r="F1695" s="6">
        <v>14006</v>
      </c>
      <c r="G1695" s="23" t="str">
        <v>Technical Operations Manager, System Analysis I</v>
      </c>
      <c r="H1695" s="45" t="str">
        <v xml:space="preserve"> </v>
      </c>
      <c r="I1695" s="6">
        <v>16</v>
      </c>
      <c r="J1695" s="6" t="str">
        <v>Front Line Manager</v>
      </c>
      <c r="K1695" s="43" t="str">
        <v>Manage a team of system analysts that analyze and identify problems with existing computer systems and networks, and design solutions to resolve issues.</v>
      </c>
      <c r="L1695" s="41" t="str">
        <v xml:space="preserve">Technical Operations Manager, System Analysis I;  </v>
      </c>
      <c r="M1695" s="9" t="s">
        <v>16575</v>
      </c>
    </row>
    <row r="1696" spans="1:13" s="9" customFormat="1" ht="27" customHeight="1">
      <c r="A1696" s="6" t="str">
        <v>Core global jobs</v>
      </c>
      <c r="B1696" s="23" t="str">
        <v>Information Technology/Digital</v>
      </c>
      <c r="C1696" s="6" t="str">
        <v>IT</v>
      </c>
      <c r="D1696" s="23" t="str">
        <v>End User Support</v>
      </c>
      <c r="E1696" s="6" t="str">
        <v>ITC</v>
      </c>
      <c r="F1696" s="6">
        <v>16216</v>
      </c>
      <c r="G1696" s="23" t="str">
        <v>Help Desk Manager VI</v>
      </c>
      <c r="H1696" s="45" t="str">
        <v xml:space="preserve"> </v>
      </c>
      <c r="I1696" s="6">
        <v>18</v>
      </c>
      <c r="J1696" s="6" t="str">
        <v>Mid Level Manager</v>
      </c>
      <c r="K1696" s="43" t="str">
        <v>Manage a help desk team to support and resolve end-user issues with computer hardware or software. Manage the overall response to user inquiries and ensure that the team can troubleshoot, diagnose problems, and identify solutions with IT equipment and applications.</v>
      </c>
      <c r="L1696" s="41" t="str">
        <v xml:space="preserve">Help Desk Manager VI;  </v>
      </c>
      <c r="M1696" s="9" t="s">
        <v>16575</v>
      </c>
    </row>
    <row r="1697" spans="1:13" s="9" customFormat="1" ht="27" customHeight="1">
      <c r="A1697" s="6" t="str">
        <v>Core global jobs</v>
      </c>
      <c r="B1697" s="23" t="str">
        <v>Information Technology/Digital</v>
      </c>
      <c r="C1697" s="6" t="str">
        <v>IT</v>
      </c>
      <c r="D1697" s="23" t="str">
        <v>End User Support</v>
      </c>
      <c r="E1697" s="6" t="str">
        <v>ITC</v>
      </c>
      <c r="F1697" s="6">
        <v>13192</v>
      </c>
      <c r="G1697" s="23" t="str">
        <v>Help Desk Manager V</v>
      </c>
      <c r="H1697" s="45" t="str">
        <v xml:space="preserve"> </v>
      </c>
      <c r="I1697" s="6">
        <v>17</v>
      </c>
      <c r="J1697" s="6" t="str">
        <v>Front Line Manager</v>
      </c>
      <c r="K1697" s="43" t="str">
        <v>Manage a help desk team to support and resolve end-user issues with computer hardware or software. Manage the overall response to user inquiries and ensure that the team can troubleshoot, diagnose problems, and identify solutions with IT equipment and applications.</v>
      </c>
      <c r="L1697" s="41" t="str">
        <v xml:space="preserve">Help Desk Manager V;  </v>
      </c>
      <c r="M1697" s="9" t="s">
        <v>16575</v>
      </c>
    </row>
    <row r="1698" spans="1:13" s="9" customFormat="1" ht="27" customHeight="1">
      <c r="A1698" s="6" t="str">
        <v>Core global jobs</v>
      </c>
      <c r="B1698" s="23" t="str">
        <v>Information Technology/Digital</v>
      </c>
      <c r="C1698" s="6" t="str">
        <v>IT</v>
      </c>
      <c r="D1698" s="23" t="str">
        <v>End User Support</v>
      </c>
      <c r="E1698" s="6" t="str">
        <v>ITC</v>
      </c>
      <c r="F1698" s="6">
        <v>13191</v>
      </c>
      <c r="G1698" s="23" t="str">
        <v>Help Desk Manager IV</v>
      </c>
      <c r="H1698" s="45" t="str">
        <v xml:space="preserve"> </v>
      </c>
      <c r="I1698" s="6">
        <v>16</v>
      </c>
      <c r="J1698" s="6" t="str">
        <v>Front Line Manager</v>
      </c>
      <c r="K1698" s="43" t="str">
        <v>Manage a help desk team to support and resolve end-user issues with computer hardware or software. Manage the overall response to user inquiries and ensure that the team can troubleshoot, diagnose problems, and identify solutions with IT equipment and applications.</v>
      </c>
      <c r="L1698" s="41" t="str">
        <v xml:space="preserve">Help Desk Manager IV;  </v>
      </c>
      <c r="M1698" s="9" t="s">
        <v>16575</v>
      </c>
    </row>
    <row r="1699" spans="1:13" s="9" customFormat="1" ht="27" customHeight="1">
      <c r="A1699" s="6" t="str">
        <v>Core global jobs</v>
      </c>
      <c r="B1699" s="23" t="str">
        <v>Information Technology/Digital</v>
      </c>
      <c r="C1699" s="6" t="str">
        <v>IT</v>
      </c>
      <c r="D1699" s="23" t="str">
        <v>End User Support</v>
      </c>
      <c r="E1699" s="6" t="str">
        <v>ITC</v>
      </c>
      <c r="F1699" s="6">
        <v>13190</v>
      </c>
      <c r="G1699" s="23" t="str">
        <v>Help Desk Manager III</v>
      </c>
      <c r="H1699" s="45" t="str">
        <v xml:space="preserve"> </v>
      </c>
      <c r="I1699" s="6">
        <v>15</v>
      </c>
      <c r="J1699" s="6" t="str">
        <v>Front Line Manager</v>
      </c>
      <c r="K1699" s="43" t="str">
        <v>Manage a help desk team to support and resolve end-user issues with computer hardware or software. Manage the overall response to user inquiries and ensure that the team can troubleshoot, diagnose problems, and identify solutions with IT equipment and applications.</v>
      </c>
      <c r="L1699" s="41" t="str">
        <v xml:space="preserve">Help Desk Manager III;  </v>
      </c>
      <c r="M1699" s="9" t="s">
        <v>16575</v>
      </c>
    </row>
    <row r="1700" spans="1:13" s="9" customFormat="1" ht="27" customHeight="1">
      <c r="A1700" s="6" t="str">
        <v>Core global jobs</v>
      </c>
      <c r="B1700" s="23" t="str">
        <v>Information Technology/Digital</v>
      </c>
      <c r="C1700" s="6" t="str">
        <v>IT</v>
      </c>
      <c r="D1700" s="23" t="str">
        <v>End User Support</v>
      </c>
      <c r="E1700" s="6" t="str">
        <v>ITC</v>
      </c>
      <c r="F1700" s="6">
        <v>13995</v>
      </c>
      <c r="G1700" s="23" t="str">
        <v>Help Desk Manager II</v>
      </c>
      <c r="H1700" s="45" t="str">
        <v xml:space="preserve"> </v>
      </c>
      <c r="I1700" s="6">
        <v>14</v>
      </c>
      <c r="J1700" s="6" t="str">
        <v>Front Line Manager</v>
      </c>
      <c r="K1700" s="43" t="str">
        <v>Manage a help desk team to support and resolve end-user issues with computer hardware or software. Manage the overall response to user inquiries and ensure that the team can troubleshoot, diagnose problems, and identify solutions with IT equipment and applications.</v>
      </c>
      <c r="L1700" s="41" t="str">
        <v xml:space="preserve">Help Desk Manager II;  </v>
      </c>
      <c r="M1700" s="9" t="s">
        <v>16575</v>
      </c>
    </row>
    <row r="1701" spans="1:13" s="9" customFormat="1" ht="27" customHeight="1">
      <c r="A1701" s="6" t="str">
        <v>Core global jobs</v>
      </c>
      <c r="B1701" s="23" t="str">
        <v>Information Technology/Digital</v>
      </c>
      <c r="C1701" s="6" t="str">
        <v>IT</v>
      </c>
      <c r="D1701" s="23" t="str">
        <v>End User Support</v>
      </c>
      <c r="E1701" s="6" t="str">
        <v>ITC</v>
      </c>
      <c r="F1701" s="6">
        <v>13994</v>
      </c>
      <c r="G1701" s="23" t="str">
        <v>Help Desk Manager I</v>
      </c>
      <c r="H1701" s="45" t="str">
        <v xml:space="preserve"> </v>
      </c>
      <c r="I1701" s="6">
        <v>13</v>
      </c>
      <c r="J1701" s="6" t="str">
        <v>Front Line Manager</v>
      </c>
      <c r="K1701" s="43" t="str">
        <v>Manage a help desk team to support and resolve end-user issues with computer hardware or software. Manage the overall response to user inquiries and ensure that the team can troubleshoot, diagnose problems, and identify solutions with IT equipment and applications.</v>
      </c>
      <c r="L1701" s="41" t="str">
        <v xml:space="preserve">Help Desk Manager I;  </v>
      </c>
      <c r="M1701" s="9" t="s">
        <v>16575</v>
      </c>
    </row>
    <row r="1702" spans="1:13" s="9" customFormat="1" ht="27" customHeight="1">
      <c r="A1702" s="6" t="str">
        <v>Core global jobs</v>
      </c>
      <c r="B1702" s="23" t="str">
        <v>Information Technology/Digital</v>
      </c>
      <c r="C1702" s="6" t="str">
        <v>IT</v>
      </c>
      <c r="D1702" s="23" t="str">
        <v>End User Support</v>
      </c>
      <c r="E1702" s="6" t="str">
        <v>ITC</v>
      </c>
      <c r="F1702" s="6">
        <v>14037</v>
      </c>
      <c r="G1702" s="23" t="str">
        <v>Technical Operations System Analyst IV</v>
      </c>
      <c r="H1702" s="45" t="str">
        <v xml:space="preserve"> </v>
      </c>
      <c r="I1702" s="6">
        <v>17</v>
      </c>
      <c r="J1702" s="6" t="str">
        <v>Individual Contributor</v>
      </c>
      <c r="K1702" s="43" t="str">
        <v>Use analysis and design techniques to identify problems with existing computer systems and networks, and design solutions to resolve issues.</v>
      </c>
      <c r="L1702" s="41" t="str">
        <v xml:space="preserve">Technical Operations System Analyst IV;  </v>
      </c>
      <c r="M1702" s="9" t="s">
        <v>16575</v>
      </c>
    </row>
    <row r="1703" spans="1:13" s="9" customFormat="1" ht="27" customHeight="1">
      <c r="A1703" s="6" t="str">
        <v>Core global jobs</v>
      </c>
      <c r="B1703" s="23" t="str">
        <v>Information Technology/Digital</v>
      </c>
      <c r="C1703" s="6" t="str">
        <v>IT</v>
      </c>
      <c r="D1703" s="23" t="str">
        <v>End User Support</v>
      </c>
      <c r="E1703" s="6" t="str">
        <v>ITC</v>
      </c>
      <c r="F1703" s="6">
        <v>14013</v>
      </c>
      <c r="G1703" s="23" t="str">
        <v>Technical Operations System Analyst III</v>
      </c>
      <c r="H1703" s="45" t="str">
        <v xml:space="preserve"> </v>
      </c>
      <c r="I1703" s="6">
        <v>16</v>
      </c>
      <c r="J1703" s="6" t="str">
        <v>Individual Contributor</v>
      </c>
      <c r="K1703" s="43" t="str">
        <v>Use analysis and design techniques to identify problems with existing computer systems and networks, and design solutions to resolve issues.</v>
      </c>
      <c r="L1703" s="41" t="str">
        <v xml:space="preserve">Technical Operations System Analyst III;  </v>
      </c>
      <c r="M1703" s="9" t="s">
        <v>16575</v>
      </c>
    </row>
    <row r="1704" spans="1:13" s="9" customFormat="1" ht="27" customHeight="1">
      <c r="A1704" s="6" t="str">
        <v>Core global jobs</v>
      </c>
      <c r="B1704" s="23" t="str">
        <v>Information Technology/Digital</v>
      </c>
      <c r="C1704" s="6" t="str">
        <v>IT</v>
      </c>
      <c r="D1704" s="23" t="str">
        <v>End User Support</v>
      </c>
      <c r="E1704" s="6" t="str">
        <v>ITC</v>
      </c>
      <c r="F1704" s="6">
        <v>14012</v>
      </c>
      <c r="G1704" s="23" t="str">
        <v>Technical Operations System Analyst II</v>
      </c>
      <c r="H1704" s="45" t="str">
        <v xml:space="preserve"> </v>
      </c>
      <c r="I1704" s="6">
        <v>15</v>
      </c>
      <c r="J1704" s="6" t="str">
        <v>Individual Contributor</v>
      </c>
      <c r="K1704" s="43" t="str">
        <v>Use analysis and design techniques to identify problems with existing computer systems and networks, and design solutions to resolve issues.</v>
      </c>
      <c r="L1704" s="41" t="str">
        <v xml:space="preserve">Technical Operations System Analyst II;  </v>
      </c>
      <c r="M1704" s="9" t="s">
        <v>16575</v>
      </c>
    </row>
    <row r="1705" spans="1:13" s="9" customFormat="1" ht="27" customHeight="1">
      <c r="A1705" s="6" t="str">
        <v>Core global jobs</v>
      </c>
      <c r="B1705" s="23" t="str">
        <v>Information Technology/Digital</v>
      </c>
      <c r="C1705" s="6" t="str">
        <v>IT</v>
      </c>
      <c r="D1705" s="23" t="str">
        <v>End User Support</v>
      </c>
      <c r="E1705" s="6" t="str">
        <v>ITC</v>
      </c>
      <c r="F1705" s="6">
        <v>14010</v>
      </c>
      <c r="G1705" s="23" t="str">
        <v>Technical Operations System Analyst I</v>
      </c>
      <c r="H1705" s="45" t="str">
        <v xml:space="preserve"> </v>
      </c>
      <c r="I1705" s="6">
        <v>14</v>
      </c>
      <c r="J1705" s="6" t="str">
        <v>Individual Contributor</v>
      </c>
      <c r="K1705" s="43" t="str">
        <v>Use analysis and design techniques to identify problems with existing computer systems and networks, and design solutions to resolve issues.</v>
      </c>
      <c r="L1705" s="41" t="str">
        <v xml:space="preserve">Technical Operations System Analyst I;  </v>
      </c>
      <c r="M1705" s="9" t="s">
        <v>16575</v>
      </c>
    </row>
    <row r="1706" spans="1:13" s="9" customFormat="1" ht="27" customHeight="1">
      <c r="A1706" s="6" t="str">
        <v>Core global jobs</v>
      </c>
      <c r="B1706" s="23" t="str">
        <v>Information Technology/Digital</v>
      </c>
      <c r="C1706" s="6" t="str">
        <v>IT</v>
      </c>
      <c r="D1706" s="23" t="str">
        <v>End User Support</v>
      </c>
      <c r="E1706" s="6" t="str">
        <v>ITC</v>
      </c>
      <c r="F1706" s="6">
        <v>13195</v>
      </c>
      <c r="G1706" s="23" t="str">
        <v>Training Specialist III</v>
      </c>
      <c r="H1706" s="45" t="str">
        <v xml:space="preserve"> </v>
      </c>
      <c r="I1706" s="6">
        <v>15</v>
      </c>
      <c r="J1706" s="6" t="str">
        <v>Individual Contributor</v>
      </c>
      <c r="K1706" s="43" t="str">
        <v>Develop specialized training materials and conduct trainings for users of an organization's business applications.</v>
      </c>
      <c r="L1706" s="41" t="str">
        <v xml:space="preserve">Training Specialist III;  </v>
      </c>
      <c r="M1706" s="9" t="s">
        <v>16575</v>
      </c>
    </row>
    <row r="1707" spans="1:13" s="9" customFormat="1" ht="27" customHeight="1">
      <c r="A1707" s="6" t="str">
        <v>Core global jobs</v>
      </c>
      <c r="B1707" s="23" t="str">
        <v>Information Technology/Digital</v>
      </c>
      <c r="C1707" s="6" t="str">
        <v>IT</v>
      </c>
      <c r="D1707" s="23" t="str">
        <v>End User Support</v>
      </c>
      <c r="E1707" s="6" t="str">
        <v>ITC</v>
      </c>
      <c r="F1707" s="6">
        <v>16230</v>
      </c>
      <c r="G1707" s="23" t="str">
        <v>Training Specialist II</v>
      </c>
      <c r="H1707" s="45" t="str">
        <v xml:space="preserve"> </v>
      </c>
      <c r="I1707" s="6">
        <v>14</v>
      </c>
      <c r="J1707" s="6" t="str">
        <v>Individual Contributor</v>
      </c>
      <c r="K1707" s="43" t="str">
        <v>Develop specialized training materials and conduct trainings for users of an organization's business applications.</v>
      </c>
      <c r="L1707" s="41" t="str">
        <v xml:space="preserve">Training Specialist II;  </v>
      </c>
      <c r="M1707" s="9" t="s">
        <v>16575</v>
      </c>
    </row>
    <row r="1708" spans="1:13" s="9" customFormat="1" ht="27" customHeight="1">
      <c r="A1708" s="6" t="str">
        <v>Core global jobs</v>
      </c>
      <c r="B1708" s="23" t="str">
        <v>Information Technology/Digital</v>
      </c>
      <c r="C1708" s="6" t="str">
        <v>IT</v>
      </c>
      <c r="D1708" s="23" t="str">
        <v>End User Support</v>
      </c>
      <c r="E1708" s="6" t="str">
        <v>ITC</v>
      </c>
      <c r="F1708" s="6">
        <v>13194</v>
      </c>
      <c r="G1708" s="23" t="str">
        <v>Training Specialist I</v>
      </c>
      <c r="H1708" s="45" t="str">
        <v xml:space="preserve"> </v>
      </c>
      <c r="I1708" s="6">
        <v>13</v>
      </c>
      <c r="J1708" s="6" t="str">
        <v>Individual Contributor</v>
      </c>
      <c r="K1708" s="43" t="str">
        <v>Develop specialized training materials and conduct trainings for users of an organization's business applications.</v>
      </c>
      <c r="L1708" s="41" t="str">
        <v xml:space="preserve">Training Specialist I;  </v>
      </c>
      <c r="M1708" s="9" t="s">
        <v>16575</v>
      </c>
    </row>
    <row r="1709" spans="1:13" s="9" customFormat="1" ht="27" customHeight="1">
      <c r="A1709" s="6" t="str">
        <v>Core global jobs</v>
      </c>
      <c r="B1709" s="23" t="str">
        <v>Information Technology/Digital</v>
      </c>
      <c r="C1709" s="6" t="str">
        <v>IT</v>
      </c>
      <c r="D1709" s="23" t="str">
        <v>End User Support</v>
      </c>
      <c r="E1709" s="6" t="str">
        <v>ITC</v>
      </c>
      <c r="F1709" s="6">
        <v>11050</v>
      </c>
      <c r="G1709" s="23" t="str">
        <v>Help Desk Analyst V</v>
      </c>
      <c r="H1709" s="45" t="str">
        <v>System Administrator</v>
      </c>
      <c r="I1709" s="6">
        <v>14</v>
      </c>
      <c r="J1709" s="6" t="str">
        <v>Individual Contributor</v>
      </c>
      <c r="K1709" s="43" t="str">
        <v>Help end-users resolve issues with computer hardware or software. Respond to user inquiries, troubleshoot and diagnose problems, and identify solutions with IT equipment and applications.</v>
      </c>
      <c r="L1709" s="41" t="str">
        <v>Help Desk Analyst V; System Administrator</v>
      </c>
      <c r="M1709" s="9" t="s">
        <v>16575</v>
      </c>
    </row>
    <row r="1710" spans="1:13" s="9" customFormat="1" ht="27" customHeight="1">
      <c r="A1710" s="6" t="str">
        <v>Core global jobs</v>
      </c>
      <c r="B1710" s="23" t="str">
        <v>Information Technology/Digital</v>
      </c>
      <c r="C1710" s="6" t="str">
        <v>IT</v>
      </c>
      <c r="D1710" s="23" t="str">
        <v>End User Support</v>
      </c>
      <c r="E1710" s="6" t="str">
        <v>ITC</v>
      </c>
      <c r="F1710" s="6">
        <v>13193</v>
      </c>
      <c r="G1710" s="23" t="str">
        <v>Help Desk Analyst IV</v>
      </c>
      <c r="H1710" s="45" t="str">
        <v>System Administrator</v>
      </c>
      <c r="I1710" s="6">
        <v>13</v>
      </c>
      <c r="J1710" s="6" t="str">
        <v>Individual Contributor</v>
      </c>
      <c r="K1710" s="43" t="str">
        <v>Help end-users resolve issues with computer hardware or software. Respond to user inquiries, troubleshoot and diagnose problems, and identify solutions with IT equipment and applications.</v>
      </c>
      <c r="L1710" s="41" t="str">
        <v>Help Desk Analyst IV; System Administrator</v>
      </c>
      <c r="M1710" s="9" t="s">
        <v>16575</v>
      </c>
    </row>
    <row r="1711" spans="1:13" s="9" customFormat="1" ht="27" customHeight="1">
      <c r="A1711" s="6" t="str">
        <v>Core global jobs</v>
      </c>
      <c r="B1711" s="23" t="str">
        <v>Information Technology/Digital</v>
      </c>
      <c r="C1711" s="6" t="str">
        <v>IT</v>
      </c>
      <c r="D1711" s="23" t="str">
        <v>End User Support</v>
      </c>
      <c r="E1711" s="6" t="str">
        <v>ITC</v>
      </c>
      <c r="F1711" s="6">
        <v>11700</v>
      </c>
      <c r="G1711" s="23" t="str">
        <v>Help Desk Analyst III</v>
      </c>
      <c r="H1711" s="45" t="str">
        <v>System Administrator</v>
      </c>
      <c r="I1711" s="6">
        <v>12</v>
      </c>
      <c r="J1711" s="6" t="str">
        <v>Individual Contributor</v>
      </c>
      <c r="K1711" s="43" t="str">
        <v>Help end-users resolve issues with computer hardware or software. Respond to user inquiries, troubleshoot and diagnose problems, and identify solutions with IT equipment and applications.</v>
      </c>
      <c r="L1711" s="41" t="str">
        <v>Help Desk Analyst III; System Administrator</v>
      </c>
      <c r="M1711" s="9" t="s">
        <v>16575</v>
      </c>
    </row>
    <row r="1712" spans="1:13" s="9" customFormat="1" ht="27" customHeight="1">
      <c r="A1712" s="6" t="str">
        <v>Core global jobs</v>
      </c>
      <c r="B1712" s="23" t="str">
        <v>Information Technology/Digital</v>
      </c>
      <c r="C1712" s="6" t="str">
        <v>IT</v>
      </c>
      <c r="D1712" s="23" t="str">
        <v>End User Support</v>
      </c>
      <c r="E1712" s="6" t="str">
        <v>ITC</v>
      </c>
      <c r="F1712" s="6">
        <v>12147</v>
      </c>
      <c r="G1712" s="23" t="str">
        <v>Help Desk Analyst II</v>
      </c>
      <c r="H1712" s="45" t="str">
        <v>System Administrator</v>
      </c>
      <c r="I1712" s="6">
        <v>11</v>
      </c>
      <c r="J1712" s="6" t="str">
        <v>Individual Contributor</v>
      </c>
      <c r="K1712" s="43" t="str">
        <v>Help end-users resolve issues with computer hardware or software. Respond to user inquiries, troubleshoot and diagnose problems, and identify solutions with IT equipment and applications.</v>
      </c>
      <c r="L1712" s="41" t="str">
        <v>Help Desk Analyst II; System Administrator</v>
      </c>
      <c r="M1712" s="9" t="s">
        <v>16575</v>
      </c>
    </row>
    <row r="1713" spans="1:13" s="9" customFormat="1" ht="27" customHeight="1">
      <c r="A1713" s="6" t="str">
        <v>Core global jobs</v>
      </c>
      <c r="B1713" s="23" t="str">
        <v>Information Technology/Digital</v>
      </c>
      <c r="C1713" s="6" t="str">
        <v>IT</v>
      </c>
      <c r="D1713" s="23" t="str">
        <v>End User Support</v>
      </c>
      <c r="E1713" s="6" t="str">
        <v>ITC</v>
      </c>
      <c r="F1713" s="6">
        <v>12148</v>
      </c>
      <c r="G1713" s="23" t="str">
        <v>Help Desk Analyst I</v>
      </c>
      <c r="H1713" s="45" t="str">
        <v>System Administrator</v>
      </c>
      <c r="I1713" s="6">
        <v>10</v>
      </c>
      <c r="J1713" s="6" t="str">
        <v>Individual Contributor</v>
      </c>
      <c r="K1713" s="43" t="str">
        <v>Help end-users resolve issues with computer hardware or software. Respond to user inquiries, troubleshoot and diagnose problems, and identify solutions with IT equipment and applications.</v>
      </c>
      <c r="L1713" s="41" t="str">
        <v>Help Desk Analyst I; System Administrator</v>
      </c>
      <c r="M1713" s="9" t="s">
        <v>16575</v>
      </c>
    </row>
    <row r="1714" spans="1:13" s="9" customFormat="1" ht="27" customHeight="1">
      <c r="A1714" s="6" t="str">
        <v>Core global jobs</v>
      </c>
      <c r="B1714" s="23" t="str">
        <v>Information Technology/Digital</v>
      </c>
      <c r="C1714" s="6" t="str">
        <v>IT</v>
      </c>
      <c r="D1714" s="23" t="str">
        <v>Data Management</v>
      </c>
      <c r="E1714" s="6" t="str">
        <v>ITD</v>
      </c>
      <c r="F1714" s="6">
        <v>10707</v>
      </c>
      <c r="G1714" s="23" t="str">
        <v>Head of Data Management</v>
      </c>
      <c r="H1714" s="45" t="str">
        <v xml:space="preserve"> </v>
      </c>
      <c r="I1714" s="6" t="str">
        <v>21-26</v>
      </c>
      <c r="J1714" s="6" t="str">
        <v>Executive</v>
      </c>
      <c r="K1714" s="43" t="str">
        <v>Lead the enterprise-wide, large or global data management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data management function.</v>
      </c>
      <c r="L1714" s="41" t="str">
        <v xml:space="preserve">Head of Data Management;  </v>
      </c>
      <c r="M1714" s="9" t="s">
        <v>16575</v>
      </c>
    </row>
    <row r="1715" spans="1:13" s="9" customFormat="1" ht="27" customHeight="1">
      <c r="A1715" s="6" t="str">
        <v>Core global jobs</v>
      </c>
      <c r="B1715" s="23" t="str">
        <v>Information Technology/Digital</v>
      </c>
      <c r="C1715" s="6" t="str">
        <v>IT</v>
      </c>
      <c r="D1715" s="23" t="str">
        <v>Data Management</v>
      </c>
      <c r="E1715" s="6" t="str">
        <v>ITD</v>
      </c>
      <c r="F1715" s="6">
        <v>10543</v>
      </c>
      <c r="G1715" s="23" t="str">
        <v>VP Data Management</v>
      </c>
      <c r="H1715" s="45" t="str">
        <v>Area Head of Data Management; Department Head of Data Management; Country Head of Data Management; EVP Data Management; SVP Data Management; Executive VP Data Management; Senior VP Data Management; Vice President Data Management</v>
      </c>
      <c r="I1715" s="6" t="str">
        <v>20-25</v>
      </c>
      <c r="J1715" s="6" t="str">
        <v>Executive</v>
      </c>
      <c r="K1715" s="43" t="str">
        <v>Lead the data management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data management function.</v>
      </c>
      <c r="L1715" s="41" t="str">
        <v>VP Data Management; Area Head of Data Management; Department Head of Data Management; Country Head of Data Management; EVP Data Management; SVP Data Management; Executive VP Data Management; Senior VP Data Management; Vice President Data Management</v>
      </c>
      <c r="M1715" s="9" t="s">
        <v>16575</v>
      </c>
    </row>
    <row r="1716" spans="1:13" s="9" customFormat="1" ht="27" customHeight="1">
      <c r="A1716" s="6" t="str">
        <v>Core global jobs</v>
      </c>
      <c r="B1716" s="23" t="str">
        <v>Information Technology/Digital</v>
      </c>
      <c r="C1716" s="6" t="str">
        <v>IT</v>
      </c>
      <c r="D1716" s="23" t="str">
        <v>Data Management</v>
      </c>
      <c r="E1716" s="6" t="str">
        <v>ITD</v>
      </c>
      <c r="F1716" s="6">
        <v>10544</v>
      </c>
      <c r="G1716" s="23" t="str">
        <v>Director Data Management</v>
      </c>
      <c r="H1716" s="45" t="str">
        <v>Head of Information Technology; Information Technology Director; Information Technology Manager</v>
      </c>
      <c r="I1716" s="6" t="str">
        <v>18-23</v>
      </c>
      <c r="J1716" s="6" t="str">
        <v>Mid Level Manager</v>
      </c>
      <c r="K1716" s="43" t="str">
        <v>Manage several supervisors who together oversee the data management functional area. Develop and implement policy plans, as well as working on processes and procedures to enhance the support and efficiency of data management operations.</v>
      </c>
      <c r="L1716" s="41" t="str">
        <v>Director Data Management; Head of Information Technology; Information Technology Director; Information Technology Manager</v>
      </c>
      <c r="M1716" s="9" t="s">
        <v>16575</v>
      </c>
    </row>
    <row r="1717" spans="1:13" s="9" customFormat="1" ht="27" customHeight="1">
      <c r="A1717" s="6" t="str">
        <v>Core global jobs</v>
      </c>
      <c r="B1717" s="23" t="str">
        <v>Information Technology/Digital</v>
      </c>
      <c r="C1717" s="6" t="str">
        <v>IT</v>
      </c>
      <c r="D1717" s="23" t="str">
        <v>Data Management</v>
      </c>
      <c r="E1717" s="6" t="str">
        <v>ITD</v>
      </c>
      <c r="F1717" s="6">
        <v>12149</v>
      </c>
      <c r="G1717" s="23" t="str">
        <v>Database Manager V</v>
      </c>
      <c r="H1717" s="45" t="str">
        <v xml:space="preserve"> </v>
      </c>
      <c r="I1717" s="6">
        <v>20</v>
      </c>
      <c r="J1717" s="6" t="str">
        <v>Individual Contributor</v>
      </c>
      <c r="K1717" s="43" t="str">
        <v>Oversee the design, development, and operation of data repositories. Keep senior technical management informed by preparing reports. Maintain database performance and privacy.</v>
      </c>
      <c r="L1717" s="41" t="str">
        <v xml:space="preserve">Database Manager V;  </v>
      </c>
      <c r="M1717" s="9" t="s">
        <v>16575</v>
      </c>
    </row>
    <row r="1718" spans="1:13" s="9" customFormat="1" ht="27" customHeight="1">
      <c r="A1718" s="6" t="str">
        <v>Core global jobs</v>
      </c>
      <c r="B1718" s="23" t="str">
        <v>Information Technology/Digital</v>
      </c>
      <c r="C1718" s="6" t="str">
        <v>IT</v>
      </c>
      <c r="D1718" s="23" t="str">
        <v>Data Management</v>
      </c>
      <c r="E1718" s="6" t="str">
        <v>ITD</v>
      </c>
      <c r="F1718" s="6">
        <v>14054</v>
      </c>
      <c r="G1718" s="23" t="str">
        <v>Database Manager IV</v>
      </c>
      <c r="H1718" s="45" t="str">
        <v xml:space="preserve"> </v>
      </c>
      <c r="I1718" s="6">
        <v>19</v>
      </c>
      <c r="J1718" s="6" t="str">
        <v>Individual Contributor</v>
      </c>
      <c r="K1718" s="43" t="str">
        <v>Oversee the design, development, and operation of data repositories. Keep senior technical management informed by preparing reports. Maintain database performance and privacy.</v>
      </c>
      <c r="L1718" s="41" t="str">
        <v xml:space="preserve">Database Manager IV;  </v>
      </c>
      <c r="M1718" s="9" t="s">
        <v>16575</v>
      </c>
    </row>
    <row r="1719" spans="1:13" s="9" customFormat="1" ht="27" customHeight="1">
      <c r="A1719" s="6" t="str">
        <v>Core global jobs</v>
      </c>
      <c r="B1719" s="23" t="str">
        <v>Information Technology/Digital</v>
      </c>
      <c r="C1719" s="6" t="str">
        <v>IT</v>
      </c>
      <c r="D1719" s="23" t="str">
        <v>Data Management</v>
      </c>
      <c r="E1719" s="6" t="str">
        <v>ITD</v>
      </c>
      <c r="F1719" s="6">
        <v>11052</v>
      </c>
      <c r="G1719" s="23" t="str">
        <v>Database Manager III</v>
      </c>
      <c r="H1719" s="45" t="str">
        <v xml:space="preserve"> </v>
      </c>
      <c r="I1719" s="6">
        <v>18</v>
      </c>
      <c r="J1719" s="6" t="str">
        <v>Individual Contributor</v>
      </c>
      <c r="K1719" s="43" t="str">
        <v>Oversee the design, development, and operation of data repositories. Keep senior technical management informed by preparing reports. Maintain database performance and privacy.</v>
      </c>
      <c r="L1719" s="41" t="str">
        <v xml:space="preserve">Database Manager III;  </v>
      </c>
      <c r="M1719" s="9" t="s">
        <v>16575</v>
      </c>
    </row>
    <row r="1720" spans="1:13" s="9" customFormat="1" ht="27" customHeight="1">
      <c r="A1720" s="6" t="str">
        <v>Core global jobs</v>
      </c>
      <c r="B1720" s="23" t="str">
        <v>Information Technology/Digital</v>
      </c>
      <c r="C1720" s="6" t="str">
        <v>IT</v>
      </c>
      <c r="D1720" s="23" t="str">
        <v>Data Management</v>
      </c>
      <c r="E1720" s="6" t="str">
        <v>ITD</v>
      </c>
      <c r="F1720" s="6">
        <v>13197</v>
      </c>
      <c r="G1720" s="23" t="str">
        <v>Database Manager II</v>
      </c>
      <c r="H1720" s="45" t="str">
        <v xml:space="preserve"> </v>
      </c>
      <c r="I1720" s="6">
        <v>17</v>
      </c>
      <c r="J1720" s="6" t="str">
        <v>Individual Contributor</v>
      </c>
      <c r="K1720" s="43" t="str">
        <v>Oversee the design, development, and operation of data repositories. Keep senior technical management informed by preparing reports. Maintain database performance and privacy.</v>
      </c>
      <c r="L1720" s="41" t="str">
        <v xml:space="preserve">Database Manager II;  </v>
      </c>
      <c r="M1720" s="9" t="s">
        <v>16575</v>
      </c>
    </row>
    <row r="1721" spans="1:13" s="9" customFormat="1" ht="27" customHeight="1">
      <c r="A1721" s="6" t="str">
        <v>Core global jobs</v>
      </c>
      <c r="B1721" s="23" t="str">
        <v>Information Technology/Digital</v>
      </c>
      <c r="C1721" s="6" t="str">
        <v>IT</v>
      </c>
      <c r="D1721" s="23" t="str">
        <v>Data Management</v>
      </c>
      <c r="E1721" s="6" t="str">
        <v>ITD</v>
      </c>
      <c r="F1721" s="6">
        <v>13196</v>
      </c>
      <c r="G1721" s="23" t="str">
        <v>Database Manager I</v>
      </c>
      <c r="H1721" s="45" t="str">
        <v xml:space="preserve"> </v>
      </c>
      <c r="I1721" s="6">
        <v>16</v>
      </c>
      <c r="J1721" s="6" t="str">
        <v>Individual Contributor</v>
      </c>
      <c r="K1721" s="43" t="str">
        <v>Oversee the design, development, and operation of data repositories. Keep senior technical management informed by preparing reports. Maintain database performance and privacy.</v>
      </c>
      <c r="L1721" s="41" t="str">
        <v xml:space="preserve">Database Manager I;  </v>
      </c>
      <c r="M1721" s="9" t="s">
        <v>16575</v>
      </c>
    </row>
    <row r="1722" spans="1:13" s="9" customFormat="1" ht="27" customHeight="1">
      <c r="A1722" s="6" t="str">
        <v>Core global jobs</v>
      </c>
      <c r="B1722" s="23" t="str">
        <v>Information Technology/Digital</v>
      </c>
      <c r="C1722" s="6" t="str">
        <v>IT</v>
      </c>
      <c r="D1722" s="23" t="str">
        <v>Data Management</v>
      </c>
      <c r="E1722" s="6" t="str">
        <v>ITD</v>
      </c>
      <c r="F1722" s="6">
        <v>14058</v>
      </c>
      <c r="G1722" s="23" t="str">
        <v>Data Management and Security Manager, System Analysis III</v>
      </c>
      <c r="H1722" s="45" t="str">
        <v xml:space="preserve"> </v>
      </c>
      <c r="I1722" s="6">
        <v>18</v>
      </c>
      <c r="J1722" s="6" t="str">
        <v>Mid Level Manager</v>
      </c>
      <c r="K1722" s="43" t="str">
        <v>Manage a team of system analysts that identify problems and design solutions with existing computer systems and networks relating specifically to data management and/or security.</v>
      </c>
      <c r="L1722" s="41" t="str">
        <v xml:space="preserve">Data Management and Security Manager, System Analysis III;  </v>
      </c>
      <c r="M1722" s="9" t="s">
        <v>16575</v>
      </c>
    </row>
    <row r="1723" spans="1:13" s="9" customFormat="1" ht="27" customHeight="1">
      <c r="A1723" s="6" t="str">
        <v>Core global jobs</v>
      </c>
      <c r="B1723" s="23" t="str">
        <v>Information Technology/Digital</v>
      </c>
      <c r="C1723" s="6" t="str">
        <v>IT</v>
      </c>
      <c r="D1723" s="23" t="str">
        <v>Data Management</v>
      </c>
      <c r="E1723" s="6" t="str">
        <v>ITD</v>
      </c>
      <c r="F1723" s="6">
        <v>14057</v>
      </c>
      <c r="G1723" s="23" t="str">
        <v>Data Management and Security Manager, System Analysis II</v>
      </c>
      <c r="H1723" s="45" t="str">
        <v xml:space="preserve"> </v>
      </c>
      <c r="I1723" s="6">
        <v>17</v>
      </c>
      <c r="J1723" s="6" t="str">
        <v>Front Line Manager</v>
      </c>
      <c r="K1723" s="43" t="str">
        <v>Manage a team of system analysts that identify problems and design solutions with existing computer systems and networks relating specifically to data management and/or security.</v>
      </c>
      <c r="L1723" s="41" t="str">
        <v xml:space="preserve">Data Management and Security Manager, System Analysis II;  </v>
      </c>
      <c r="M1723" s="9" t="s">
        <v>16575</v>
      </c>
    </row>
    <row r="1724" spans="1:13" s="9" customFormat="1" ht="27" customHeight="1">
      <c r="A1724" s="6" t="str">
        <v>Core global jobs</v>
      </c>
      <c r="B1724" s="23" t="str">
        <v>Information Technology/Digital</v>
      </c>
      <c r="C1724" s="6" t="str">
        <v>IT</v>
      </c>
      <c r="D1724" s="23" t="str">
        <v>Data Management</v>
      </c>
      <c r="E1724" s="6" t="str">
        <v>ITD</v>
      </c>
      <c r="F1724" s="6">
        <v>14056</v>
      </c>
      <c r="G1724" s="23" t="str">
        <v>Data Management and Security Manager, System Analysis I</v>
      </c>
      <c r="H1724" s="45" t="str">
        <v xml:space="preserve"> </v>
      </c>
      <c r="I1724" s="6">
        <v>16</v>
      </c>
      <c r="J1724" s="6" t="str">
        <v>Front Line Manager</v>
      </c>
      <c r="K1724" s="43" t="str">
        <v>Manage a team of system analysts that identify problems and design solutions with existing computer systems and networks relating specifically to data management and/or security.</v>
      </c>
      <c r="L1724" s="41" t="str">
        <v xml:space="preserve">Data Management and Security Manager, System Analysis I;  </v>
      </c>
      <c r="M1724" s="9" t="s">
        <v>16575</v>
      </c>
    </row>
    <row r="1725" spans="1:13" s="9" customFormat="1" ht="27" customHeight="1">
      <c r="A1725" s="6" t="str">
        <v>Core global jobs</v>
      </c>
      <c r="B1725" s="23" t="str">
        <v>Information Technology/Digital</v>
      </c>
      <c r="C1725" s="6" t="str">
        <v>IT</v>
      </c>
      <c r="D1725" s="23" t="str">
        <v>Data Management</v>
      </c>
      <c r="E1725" s="6" t="str">
        <v>ITD</v>
      </c>
      <c r="F1725" s="6">
        <v>13010</v>
      </c>
      <c r="G1725" s="23" t="str">
        <v>Data Security Specialist III</v>
      </c>
      <c r="H1725" s="45" t="str">
        <v xml:space="preserve"> </v>
      </c>
      <c r="I1725" s="6">
        <v>18</v>
      </c>
      <c r="J1725" s="6" t="str">
        <v>Individual Contributor</v>
      </c>
      <c r="K1725" s="43" t="str">
        <v>Ensure the security and integrity of the organization’s critical information. Responsible for safeguarding the organization's data, devices, infrastructure, and systems against malware, exploit attempts, intrusions, and attacks.</v>
      </c>
      <c r="L1725" s="41" t="str">
        <v xml:space="preserve">Data Security Specialist III;  </v>
      </c>
      <c r="M1725" s="9" t="s">
        <v>16575</v>
      </c>
    </row>
    <row r="1726" spans="1:13" s="9" customFormat="1" ht="27" customHeight="1">
      <c r="A1726" s="6" t="str">
        <v>Core global jobs</v>
      </c>
      <c r="B1726" s="23" t="str">
        <v>Information Technology/Digital</v>
      </c>
      <c r="C1726" s="6" t="str">
        <v>IT</v>
      </c>
      <c r="D1726" s="23" t="str">
        <v>Data Management</v>
      </c>
      <c r="E1726" s="6" t="str">
        <v>ITD</v>
      </c>
      <c r="F1726" s="6">
        <v>14048</v>
      </c>
      <c r="G1726" s="23" t="str">
        <v>Data Security Specialist II</v>
      </c>
      <c r="H1726" s="45" t="str">
        <v xml:space="preserve"> </v>
      </c>
      <c r="I1726" s="6">
        <v>17</v>
      </c>
      <c r="J1726" s="6" t="str">
        <v>Individual Contributor</v>
      </c>
      <c r="K1726" s="43" t="str">
        <v>Ensure the security and integrity of the organization’s critical information. Responsible for safeguarding the organization's data, devices, infrastructure, and systems against malware, exploit attempts, intrusions, and attacks.</v>
      </c>
      <c r="L1726" s="41" t="str">
        <v xml:space="preserve">Data Security Specialist II;  </v>
      </c>
      <c r="M1726" s="9" t="s">
        <v>16575</v>
      </c>
    </row>
    <row r="1727" spans="1:13" s="9" customFormat="1" ht="27" customHeight="1">
      <c r="A1727" s="6" t="str">
        <v>Core global jobs</v>
      </c>
      <c r="B1727" s="23" t="str">
        <v>Information Technology/Digital</v>
      </c>
      <c r="C1727" s="6" t="str">
        <v>IT</v>
      </c>
      <c r="D1727" s="23" t="str">
        <v>Data Management</v>
      </c>
      <c r="E1727" s="6" t="str">
        <v>ITD</v>
      </c>
      <c r="F1727" s="6">
        <v>14042</v>
      </c>
      <c r="G1727" s="23" t="str">
        <v>Data Security Specialist I</v>
      </c>
      <c r="H1727" s="45" t="str">
        <v xml:space="preserve"> </v>
      </c>
      <c r="I1727" s="6">
        <v>16</v>
      </c>
      <c r="J1727" s="6" t="str">
        <v>Individual Contributor</v>
      </c>
      <c r="K1727" s="43" t="str">
        <v>Ensure the security and integrity of the organization’s critical information. Responsible for safeguarding the organization's data, devices, infrastructure, and systems against malware, exploit attempts, intrusions, and attacks.</v>
      </c>
      <c r="L1727" s="41" t="str">
        <v xml:space="preserve">Data Security Specialist I;  </v>
      </c>
      <c r="M1727" s="9" t="s">
        <v>16575</v>
      </c>
    </row>
    <row r="1728" spans="1:13" s="9" customFormat="1" ht="27" customHeight="1">
      <c r="A1728" s="6" t="str">
        <v>Core global jobs</v>
      </c>
      <c r="B1728" s="23" t="str">
        <v>Information Technology/Digital</v>
      </c>
      <c r="C1728" s="6" t="str">
        <v>IT</v>
      </c>
      <c r="D1728" s="23" t="str">
        <v>Data Management</v>
      </c>
      <c r="E1728" s="6" t="str">
        <v>ITD</v>
      </c>
      <c r="F1728" s="6">
        <v>13199</v>
      </c>
      <c r="G1728" s="23" t="str">
        <v>Database Architect III</v>
      </c>
      <c r="H1728" s="45" t="str">
        <v xml:space="preserve"> </v>
      </c>
      <c r="I1728" s="6">
        <v>18</v>
      </c>
      <c r="J1728" s="6" t="str">
        <v>Individual Contributor</v>
      </c>
      <c r="K1728" s="43" t="str">
        <v>Determine database structural requirements to support the organization's business needs.</v>
      </c>
      <c r="L1728" s="41" t="str">
        <v xml:space="preserve">Database Architect III;  </v>
      </c>
      <c r="M1728" s="9" t="s">
        <v>16575</v>
      </c>
    </row>
    <row r="1729" spans="1:13" s="9" customFormat="1" ht="27" customHeight="1">
      <c r="A1729" s="6" t="str">
        <v>Core global jobs</v>
      </c>
      <c r="B1729" s="23" t="str">
        <v>Information Technology/Digital</v>
      </c>
      <c r="C1729" s="6" t="str">
        <v>IT</v>
      </c>
      <c r="D1729" s="23" t="str">
        <v>Data Management</v>
      </c>
      <c r="E1729" s="6" t="str">
        <v>ITD</v>
      </c>
      <c r="F1729" s="6">
        <v>11055</v>
      </c>
      <c r="G1729" s="23" t="str">
        <v>Database Architect II</v>
      </c>
      <c r="H1729" s="45" t="str">
        <v xml:space="preserve"> </v>
      </c>
      <c r="I1729" s="6">
        <v>17</v>
      </c>
      <c r="J1729" s="6" t="str">
        <v>Individual Contributor</v>
      </c>
      <c r="K1729" s="43" t="str">
        <v>Determine database structural requirements to support the organization's business needs.</v>
      </c>
      <c r="L1729" s="41" t="str">
        <v xml:space="preserve">Database Architect II;  </v>
      </c>
      <c r="M1729" s="9" t="s">
        <v>16575</v>
      </c>
    </row>
    <row r="1730" spans="1:13" s="9" customFormat="1" ht="27" customHeight="1">
      <c r="A1730" s="6" t="str">
        <v>Core global jobs</v>
      </c>
      <c r="B1730" s="23" t="str">
        <v>Information Technology/Digital</v>
      </c>
      <c r="C1730" s="6" t="str">
        <v>IT</v>
      </c>
      <c r="D1730" s="23" t="str">
        <v>Data Management</v>
      </c>
      <c r="E1730" s="6" t="str">
        <v>ITD</v>
      </c>
      <c r="F1730" s="6">
        <v>13198</v>
      </c>
      <c r="G1730" s="23" t="str">
        <v>Database Architect I</v>
      </c>
      <c r="H1730" s="45" t="str">
        <v xml:space="preserve"> </v>
      </c>
      <c r="I1730" s="6">
        <v>16</v>
      </c>
      <c r="J1730" s="6" t="str">
        <v>Individual Contributor</v>
      </c>
      <c r="K1730" s="43" t="str">
        <v>Determine database structural requirements to support the organization's business needs.</v>
      </c>
      <c r="L1730" s="41" t="str">
        <v xml:space="preserve">Database Architect I;  </v>
      </c>
      <c r="M1730" s="9" t="s">
        <v>16575</v>
      </c>
    </row>
    <row r="1731" spans="1:13" s="9" customFormat="1" ht="27" customHeight="1">
      <c r="A1731" s="6" t="str">
        <v>Core global jobs</v>
      </c>
      <c r="B1731" s="23" t="str">
        <v>Information Technology/Digital</v>
      </c>
      <c r="C1731" s="6" t="str">
        <v>IT</v>
      </c>
      <c r="D1731" s="23" t="str">
        <v>Data Management</v>
      </c>
      <c r="E1731" s="6" t="str">
        <v>ITD</v>
      </c>
      <c r="F1731" s="6">
        <v>21790</v>
      </c>
      <c r="G1731" s="23" t="str">
        <v>Database Analyst III</v>
      </c>
      <c r="H1731" s="45" t="str">
        <v xml:space="preserve"> </v>
      </c>
      <c r="I1731" s="6">
        <v>17</v>
      </c>
      <c r="J1731" s="6" t="str">
        <v>Individual Contributor</v>
      </c>
      <c r="K1731" s="43" t="str">
        <v>Contribute to the effective management of assigned databases and associated applications. Design, test, and modify database management systems applications. Monitor database usage, act, and make recommendations to ensure effective capacity. Ensure appropriate linkages to existing database applications and to other data processing systems. May provide technical guidance, work leadership, and direction to less experienced database analysts.</v>
      </c>
      <c r="L1731" s="41" t="str">
        <v xml:space="preserve">Database Analyst III;  </v>
      </c>
      <c r="M1731" s="9" t="s">
        <v>16575</v>
      </c>
    </row>
    <row r="1732" spans="1:13" s="9" customFormat="1" ht="27" customHeight="1">
      <c r="A1732" s="6" t="str">
        <v>Core global jobs</v>
      </c>
      <c r="B1732" s="23" t="str">
        <v>Information Technology/Digital</v>
      </c>
      <c r="C1732" s="6" t="str">
        <v>IT</v>
      </c>
      <c r="D1732" s="23" t="str">
        <v>Data Management</v>
      </c>
      <c r="E1732" s="6" t="str">
        <v>ITD</v>
      </c>
      <c r="F1732" s="6">
        <v>11056</v>
      </c>
      <c r="G1732" s="23" t="str">
        <v>Database Analyst II</v>
      </c>
      <c r="H1732" s="45" t="str">
        <v xml:space="preserve"> </v>
      </c>
      <c r="I1732" s="6">
        <v>16</v>
      </c>
      <c r="J1732" s="6" t="str">
        <v>Individual Contributor</v>
      </c>
      <c r="K1732" s="43" t="str">
        <v>Contribute to the effective management of assigned databases and associated applications. Design, test, and modify database management systems applications. Monitor database usage, act, and make recommendations to ensure effective capacity. Ensure appropriate linkages to existing database applications and to other data processing systems. May provide technical guidance, work leadership, and direction to less experienced database analysts.</v>
      </c>
      <c r="L1732" s="41" t="str">
        <v xml:space="preserve">Database Analyst II;  </v>
      </c>
      <c r="M1732" s="9" t="s">
        <v>16575</v>
      </c>
    </row>
    <row r="1733" spans="1:13" s="9" customFormat="1" ht="27" customHeight="1">
      <c r="A1733" s="6" t="str">
        <v>Core global jobs</v>
      </c>
      <c r="B1733" s="23" t="str">
        <v>Information Technology/Digital</v>
      </c>
      <c r="C1733" s="6" t="str">
        <v>IT</v>
      </c>
      <c r="D1733" s="23" t="str">
        <v>Data Management</v>
      </c>
      <c r="E1733" s="6" t="str">
        <v>ITD</v>
      </c>
      <c r="F1733" s="6">
        <v>21789</v>
      </c>
      <c r="G1733" s="23" t="str">
        <v>Database Analyst I</v>
      </c>
      <c r="H1733" s="45" t="str">
        <v xml:space="preserve"> </v>
      </c>
      <c r="I1733" s="6">
        <v>15</v>
      </c>
      <c r="J1733" s="6" t="str">
        <v>Individual Contributor</v>
      </c>
      <c r="K1733" s="43" t="str">
        <v>Contribute to the effective management of assigned databases and associated applications. Design, test, and modify database management systems applications. Monitor database usage, act, and make recommendations to ensure effective capacity. Ensure appropriate linkages to existing database applications and to other data processing systems. May provide technical guidance, work leadership, and direction to less experienced database analysts.</v>
      </c>
      <c r="L1733" s="41" t="str">
        <v xml:space="preserve">Database Analyst I;  </v>
      </c>
      <c r="M1733" s="9" t="s">
        <v>16575</v>
      </c>
    </row>
    <row r="1734" spans="1:13" s="9" customFormat="1" ht="27" customHeight="1">
      <c r="A1734" s="6" t="str">
        <v>Core global jobs</v>
      </c>
      <c r="B1734" s="23" t="str">
        <v>Information Technology/Digital</v>
      </c>
      <c r="C1734" s="6" t="str">
        <v>IT</v>
      </c>
      <c r="D1734" s="23" t="str">
        <v>Data Management</v>
      </c>
      <c r="E1734" s="6" t="str">
        <v>ITD</v>
      </c>
      <c r="F1734" s="6">
        <v>14870</v>
      </c>
      <c r="G1734" s="23" t="str">
        <v>Data Management and Security System Analyst IV</v>
      </c>
      <c r="H1734" s="45" t="str">
        <v xml:space="preserve"> </v>
      </c>
      <c r="I1734" s="6">
        <v>17</v>
      </c>
      <c r="J1734" s="6" t="str">
        <v>Individual Contributor</v>
      </c>
      <c r="K1734" s="43" t="str">
        <v>Use analysis and design techniques to identify problems with existing computer systems and networks that relate specifically to data management and/or security. Also responsible for designing solutions to resolve issues.</v>
      </c>
      <c r="L1734" s="41" t="str">
        <v xml:space="preserve">Data Management and Security System Analyst IV;  </v>
      </c>
      <c r="M1734" s="9" t="s">
        <v>16575</v>
      </c>
    </row>
    <row r="1735" spans="1:13" s="9" customFormat="1" ht="27" customHeight="1">
      <c r="A1735" s="6" t="str">
        <v>Core global jobs</v>
      </c>
      <c r="B1735" s="23" t="str">
        <v>Information Technology/Digital</v>
      </c>
      <c r="C1735" s="6" t="str">
        <v>IT</v>
      </c>
      <c r="D1735" s="23" t="str">
        <v>Data Management</v>
      </c>
      <c r="E1735" s="6" t="str">
        <v>ITD</v>
      </c>
      <c r="F1735" s="6">
        <v>14869</v>
      </c>
      <c r="G1735" s="23" t="str">
        <v>Data Management and Security System Analyst III</v>
      </c>
      <c r="H1735" s="45" t="str">
        <v xml:space="preserve"> </v>
      </c>
      <c r="I1735" s="6">
        <v>16</v>
      </c>
      <c r="J1735" s="6" t="str">
        <v>Individual Contributor</v>
      </c>
      <c r="K1735" s="43" t="str">
        <v>Use analysis and design techniques to identify problems with existing computer systems and networks that relate specifically to data management and/or security. Also responsible for designing solutions to resolve issues.</v>
      </c>
      <c r="L1735" s="41" t="str">
        <v xml:space="preserve">Data Management and Security System Analyst III;  </v>
      </c>
      <c r="M1735" s="9" t="s">
        <v>16575</v>
      </c>
    </row>
    <row r="1736" spans="1:13" s="9" customFormat="1" ht="27" customHeight="1">
      <c r="A1736" s="6" t="str">
        <v>Core global jobs</v>
      </c>
      <c r="B1736" s="23" t="str">
        <v>Information Technology/Digital</v>
      </c>
      <c r="C1736" s="6" t="str">
        <v>IT</v>
      </c>
      <c r="D1736" s="23" t="str">
        <v>Data Management</v>
      </c>
      <c r="E1736" s="6" t="str">
        <v>ITD</v>
      </c>
      <c r="F1736" s="6">
        <v>14868</v>
      </c>
      <c r="G1736" s="23" t="str">
        <v>Data Management and Security System Analyst II</v>
      </c>
      <c r="H1736" s="45" t="str">
        <v xml:space="preserve"> </v>
      </c>
      <c r="I1736" s="6">
        <v>15</v>
      </c>
      <c r="J1736" s="6" t="str">
        <v>Individual Contributor</v>
      </c>
      <c r="K1736" s="43" t="str">
        <v>Use analysis and design techniques to identify problems with existing computer systems and networks that relate specifically to data management and/or security. Also responsible for designing solutions to resolve issues.</v>
      </c>
      <c r="L1736" s="41" t="str">
        <v xml:space="preserve">Data Management and Security System Analyst II;  </v>
      </c>
      <c r="M1736" s="9" t="s">
        <v>16575</v>
      </c>
    </row>
    <row r="1737" spans="1:13" s="9" customFormat="1" ht="27" customHeight="1">
      <c r="A1737" s="6" t="str">
        <v>Core global jobs</v>
      </c>
      <c r="B1737" s="23" t="str">
        <v>Information Technology/Digital</v>
      </c>
      <c r="C1737" s="6" t="str">
        <v>IT</v>
      </c>
      <c r="D1737" s="23" t="str">
        <v>Data Management</v>
      </c>
      <c r="E1737" s="6" t="str">
        <v>ITD</v>
      </c>
      <c r="F1737" s="6">
        <v>14060</v>
      </c>
      <c r="G1737" s="23" t="str">
        <v>Data Management and Security System Analyst I</v>
      </c>
      <c r="H1737" s="45" t="str">
        <v xml:space="preserve"> </v>
      </c>
      <c r="I1737" s="6">
        <v>14</v>
      </c>
      <c r="J1737" s="6" t="str">
        <v>Individual Contributor</v>
      </c>
      <c r="K1737" s="43" t="str">
        <v>Use analysis and design techniques to identify problems with existing computer systems and networks that relate specifically to data management and/or security. Also responsible for designing solutions to resolve issues.</v>
      </c>
      <c r="L1737" s="41" t="str">
        <v xml:space="preserve">Data Management and Security System Analyst I;  </v>
      </c>
      <c r="M1737" s="9" t="s">
        <v>16575</v>
      </c>
    </row>
    <row r="1738" spans="1:13" s="9" customFormat="1" ht="27" customHeight="1">
      <c r="A1738" s="6" t="str">
        <v>Core global jobs</v>
      </c>
      <c r="B1738" s="23" t="str">
        <v>Information Technology/Digital</v>
      </c>
      <c r="C1738" s="6" t="str">
        <v>IT</v>
      </c>
      <c r="D1738" s="23" t="str">
        <v>Data Management</v>
      </c>
      <c r="E1738" s="6" t="str">
        <v>ITD</v>
      </c>
      <c r="F1738" s="6">
        <v>13203</v>
      </c>
      <c r="G1738" s="23" t="str">
        <v>Data Modeler IV</v>
      </c>
      <c r="H1738" s="45" t="str">
        <v xml:space="preserve"> </v>
      </c>
      <c r="I1738" s="6">
        <v>17</v>
      </c>
      <c r="J1738" s="6" t="str">
        <v>Individual Contributor</v>
      </c>
      <c r="K1738" s="43" t="str">
        <v>Develop conceptual, logical, and physical data models supporting an organization's structured data resources, including databases, data warehouses, and data marts.</v>
      </c>
      <c r="L1738" s="41" t="str">
        <v xml:space="preserve">Data Modeler IV;  </v>
      </c>
      <c r="M1738" s="9" t="s">
        <v>16575</v>
      </c>
    </row>
    <row r="1739" spans="1:13" s="9" customFormat="1" ht="27" customHeight="1">
      <c r="A1739" s="6" t="str">
        <v>Core global jobs</v>
      </c>
      <c r="B1739" s="23" t="str">
        <v>Information Technology/Digital</v>
      </c>
      <c r="C1739" s="6" t="str">
        <v>IT</v>
      </c>
      <c r="D1739" s="23" t="str">
        <v>Data Management</v>
      </c>
      <c r="E1739" s="6" t="str">
        <v>ITD</v>
      </c>
      <c r="F1739" s="6">
        <v>13202</v>
      </c>
      <c r="G1739" s="23" t="str">
        <v>Data Modeler III</v>
      </c>
      <c r="H1739" s="45" t="str">
        <v xml:space="preserve"> </v>
      </c>
      <c r="I1739" s="6">
        <v>16</v>
      </c>
      <c r="J1739" s="6" t="str">
        <v>Individual Contributor</v>
      </c>
      <c r="K1739" s="43" t="str">
        <v>Develop conceptual, logical, and physical data models supporting an organization's structured data resources, including databases, data warehouses, and data marts.</v>
      </c>
      <c r="L1739" s="41" t="str">
        <v xml:space="preserve">Data Modeler III;  </v>
      </c>
      <c r="M1739" s="9" t="s">
        <v>16575</v>
      </c>
    </row>
    <row r="1740" spans="1:13" s="9" customFormat="1" ht="27" customHeight="1">
      <c r="A1740" s="6" t="str">
        <v>Core global jobs</v>
      </c>
      <c r="B1740" s="23" t="str">
        <v>Information Technology/Digital</v>
      </c>
      <c r="C1740" s="6" t="str">
        <v>IT</v>
      </c>
      <c r="D1740" s="23" t="str">
        <v>Data Management</v>
      </c>
      <c r="E1740" s="6" t="str">
        <v>ITD</v>
      </c>
      <c r="F1740" s="6">
        <v>13201</v>
      </c>
      <c r="G1740" s="23" t="str">
        <v>Data Modeler II</v>
      </c>
      <c r="H1740" s="45" t="str">
        <v xml:space="preserve"> </v>
      </c>
      <c r="I1740" s="6">
        <v>15</v>
      </c>
      <c r="J1740" s="6" t="str">
        <v>Individual Contributor</v>
      </c>
      <c r="K1740" s="43" t="str">
        <v>Develop conceptual, logical, and physical data models supporting an organization's structured data resources, including databases, data warehouses, and data marts.</v>
      </c>
      <c r="L1740" s="41" t="str">
        <v xml:space="preserve">Data Modeler II;  </v>
      </c>
      <c r="M1740" s="9" t="s">
        <v>16575</v>
      </c>
    </row>
    <row r="1741" spans="1:13" s="9" customFormat="1" ht="27" customHeight="1">
      <c r="A1741" s="6" t="str">
        <v>Core global jobs</v>
      </c>
      <c r="B1741" s="23" t="str">
        <v>Information Technology/Digital</v>
      </c>
      <c r="C1741" s="6" t="str">
        <v>IT</v>
      </c>
      <c r="D1741" s="23" t="str">
        <v>Data Management</v>
      </c>
      <c r="E1741" s="6" t="str">
        <v>ITD</v>
      </c>
      <c r="F1741" s="6">
        <v>13200</v>
      </c>
      <c r="G1741" s="23" t="str">
        <v>Data Modeler I</v>
      </c>
      <c r="H1741" s="45" t="str">
        <v xml:space="preserve"> </v>
      </c>
      <c r="I1741" s="6">
        <v>14</v>
      </c>
      <c r="J1741" s="6" t="str">
        <v>Individual Contributor</v>
      </c>
      <c r="K1741" s="43" t="str">
        <v>Develop conceptual, logical, and physical data models supporting an organization's structured data resources, including databases, data warehouses, and data marts.</v>
      </c>
      <c r="L1741" s="41" t="str">
        <v xml:space="preserve">Data Modeler I;  </v>
      </c>
      <c r="M1741" s="9" t="s">
        <v>16575</v>
      </c>
    </row>
    <row r="1742" spans="1:13" s="9" customFormat="1" ht="27" customHeight="1">
      <c r="A1742" s="6" t="str">
        <v>Core global jobs</v>
      </c>
      <c r="B1742" s="23" t="str">
        <v>Information Technology/Digital</v>
      </c>
      <c r="C1742" s="6" t="str">
        <v>IT</v>
      </c>
      <c r="D1742" s="23" t="str">
        <v>Data Management</v>
      </c>
      <c r="E1742" s="6" t="str">
        <v>ITD</v>
      </c>
      <c r="F1742" s="6">
        <v>13207</v>
      </c>
      <c r="G1742" s="23" t="str">
        <v>Extract, Transform, Load (ETL) Developer IV</v>
      </c>
      <c r="H1742" s="45" t="str">
        <v xml:space="preserve"> </v>
      </c>
      <c r="I1742" s="6">
        <v>17</v>
      </c>
      <c r="J1742" s="6" t="str">
        <v>Individual Contributor</v>
      </c>
      <c r="K1742" s="43" t="str">
        <v>Develop and implement specialized code, supporting the interfaces between an organization's business application systems and a data warehouse.</v>
      </c>
      <c r="L1742" s="41" t="str">
        <v xml:space="preserve">Extract, Transform, Load (ETL) Developer IV;  </v>
      </c>
      <c r="M1742" s="9" t="s">
        <v>16575</v>
      </c>
    </row>
    <row r="1743" spans="1:13" s="9" customFormat="1" ht="27" customHeight="1">
      <c r="A1743" s="6" t="str">
        <v>Core global jobs</v>
      </c>
      <c r="B1743" s="23" t="str">
        <v>Information Technology/Digital</v>
      </c>
      <c r="C1743" s="6" t="str">
        <v>IT</v>
      </c>
      <c r="D1743" s="23" t="str">
        <v>Data Management</v>
      </c>
      <c r="E1743" s="6" t="str">
        <v>ITD</v>
      </c>
      <c r="F1743" s="6">
        <v>13206</v>
      </c>
      <c r="G1743" s="23" t="str">
        <v>Extract, Transform, Load (ETL) Developer III</v>
      </c>
      <c r="H1743" s="45" t="str">
        <v xml:space="preserve"> </v>
      </c>
      <c r="I1743" s="6">
        <v>16</v>
      </c>
      <c r="J1743" s="6" t="str">
        <v>Individual Contributor</v>
      </c>
      <c r="K1743" s="43" t="str">
        <v>Develop and implement specialized code, supporting the interfaces between an organization's business application systems and a data warehouse.</v>
      </c>
      <c r="L1743" s="41" t="str">
        <v xml:space="preserve">Extract, Transform, Load (ETL) Developer III;  </v>
      </c>
      <c r="M1743" s="9" t="s">
        <v>16575</v>
      </c>
    </row>
    <row r="1744" spans="1:13" s="9" customFormat="1" ht="27" customHeight="1">
      <c r="A1744" s="6" t="str">
        <v>Core global jobs</v>
      </c>
      <c r="B1744" s="23" t="str">
        <v>Information Technology/Digital</v>
      </c>
      <c r="C1744" s="6" t="str">
        <v>IT</v>
      </c>
      <c r="D1744" s="23" t="str">
        <v>Data Management</v>
      </c>
      <c r="E1744" s="6" t="str">
        <v>ITD</v>
      </c>
      <c r="F1744" s="6">
        <v>13205</v>
      </c>
      <c r="G1744" s="23" t="str">
        <v>Extract, Transform, Load (ETL) Developer II</v>
      </c>
      <c r="H1744" s="45" t="str">
        <v xml:space="preserve"> </v>
      </c>
      <c r="I1744" s="6">
        <v>15</v>
      </c>
      <c r="J1744" s="6" t="str">
        <v>Individual Contributor</v>
      </c>
      <c r="K1744" s="43" t="str">
        <v>Develop and implement specialized code, supporting the interfaces between an organization's business application systems and a data warehouse.</v>
      </c>
      <c r="L1744" s="41" t="str">
        <v xml:space="preserve">Extract, Transform, Load (ETL) Developer II;  </v>
      </c>
      <c r="M1744" s="9" t="s">
        <v>16575</v>
      </c>
    </row>
    <row r="1745" spans="1:13" s="9" customFormat="1" ht="27" customHeight="1">
      <c r="A1745" s="6" t="str">
        <v>Core global jobs</v>
      </c>
      <c r="B1745" s="23" t="str">
        <v>Information Technology/Digital</v>
      </c>
      <c r="C1745" s="6" t="str">
        <v>IT</v>
      </c>
      <c r="D1745" s="23" t="str">
        <v>Data Management</v>
      </c>
      <c r="E1745" s="6" t="str">
        <v>ITD</v>
      </c>
      <c r="F1745" s="6">
        <v>13204</v>
      </c>
      <c r="G1745" s="23" t="str">
        <v>Extract, Transform, Load (ETL) Developer I</v>
      </c>
      <c r="H1745" s="45" t="str">
        <v xml:space="preserve"> </v>
      </c>
      <c r="I1745" s="6">
        <v>14</v>
      </c>
      <c r="J1745" s="6" t="str">
        <v>Individual Contributor</v>
      </c>
      <c r="K1745" s="43" t="str">
        <v>Develop and implement specialized code, supporting the interfaces between an organization's business application systems and a data warehouse.</v>
      </c>
      <c r="L1745" s="41" t="str">
        <v xml:space="preserve">Extract, Transform, Load (ETL) Developer I;  </v>
      </c>
      <c r="M1745" s="9" t="s">
        <v>16575</v>
      </c>
    </row>
    <row r="1746" spans="1:13" s="9" customFormat="1" ht="27" customHeight="1">
      <c r="A1746" s="6" t="str">
        <v>Core global jobs</v>
      </c>
      <c r="B1746" s="23" t="str">
        <v>Information Technology/Digital</v>
      </c>
      <c r="C1746" s="6" t="str">
        <v>IT</v>
      </c>
      <c r="D1746" s="23" t="str">
        <v>Data Management</v>
      </c>
      <c r="E1746" s="6" t="str">
        <v>ITD</v>
      </c>
      <c r="F1746" s="6">
        <v>13211</v>
      </c>
      <c r="G1746" s="23" t="str">
        <v>Non-Relational Database Specialist IV</v>
      </c>
      <c r="H1746" s="45" t="str">
        <v xml:space="preserve"> </v>
      </c>
      <c r="I1746" s="6">
        <v>17</v>
      </c>
      <c r="J1746" s="6" t="str">
        <v>Individual Contributor</v>
      </c>
      <c r="K1746" s="43" t="str">
        <v xml:space="preserve">Design, implement, and support nonstructured query language (NoSQL) systems, including graph, text, image, sound, and unstructured databases and data lakes. </v>
      </c>
      <c r="L1746" s="41" t="str">
        <v xml:space="preserve">Non-Relational Database Specialist IV;  </v>
      </c>
      <c r="M1746" s="9" t="s">
        <v>16575</v>
      </c>
    </row>
    <row r="1747" spans="1:13" s="9" customFormat="1" ht="27" customHeight="1">
      <c r="A1747" s="6" t="str">
        <v>Core global jobs</v>
      </c>
      <c r="B1747" s="23" t="str">
        <v>Information Technology/Digital</v>
      </c>
      <c r="C1747" s="6" t="str">
        <v>IT</v>
      </c>
      <c r="D1747" s="23" t="str">
        <v>Data Management</v>
      </c>
      <c r="E1747" s="6" t="str">
        <v>ITD</v>
      </c>
      <c r="F1747" s="6">
        <v>13210</v>
      </c>
      <c r="G1747" s="23" t="str">
        <v>Non-Relational Database Specialist III</v>
      </c>
      <c r="H1747" s="45" t="str">
        <v xml:space="preserve"> </v>
      </c>
      <c r="I1747" s="6">
        <v>16</v>
      </c>
      <c r="J1747" s="6" t="str">
        <v>Individual Contributor</v>
      </c>
      <c r="K1747" s="43" t="str">
        <v xml:space="preserve">Design, implement, and support nonstructured query language (NoSQL) systems, including graph, text, image, sound, and unstructured databases and data lakes. </v>
      </c>
      <c r="L1747" s="41" t="str">
        <v xml:space="preserve">Non-Relational Database Specialist III;  </v>
      </c>
      <c r="M1747" s="9" t="s">
        <v>16575</v>
      </c>
    </row>
    <row r="1748" spans="1:13" s="9" customFormat="1" ht="27" customHeight="1">
      <c r="A1748" s="6" t="str">
        <v>Core global jobs</v>
      </c>
      <c r="B1748" s="23" t="str">
        <v>Information Technology/Digital</v>
      </c>
      <c r="C1748" s="6" t="str">
        <v>IT</v>
      </c>
      <c r="D1748" s="23" t="str">
        <v>Data Management</v>
      </c>
      <c r="E1748" s="6" t="str">
        <v>ITD</v>
      </c>
      <c r="F1748" s="6">
        <v>13209</v>
      </c>
      <c r="G1748" s="23" t="str">
        <v>Non-Relational Database Specialist II</v>
      </c>
      <c r="H1748" s="45" t="str">
        <v xml:space="preserve"> </v>
      </c>
      <c r="I1748" s="6">
        <v>15</v>
      </c>
      <c r="J1748" s="6" t="str">
        <v>Individual Contributor</v>
      </c>
      <c r="K1748" s="43" t="str">
        <v xml:space="preserve">Design, implement, and support nonstructured query language (NoSQL) systems, including graph, text, image, sound, and unstructured databases and data lakes. </v>
      </c>
      <c r="L1748" s="41" t="str">
        <v xml:space="preserve">Non-Relational Database Specialist II;  </v>
      </c>
      <c r="M1748" s="9" t="s">
        <v>16575</v>
      </c>
    </row>
    <row r="1749" spans="1:13" s="9" customFormat="1" ht="27" customHeight="1">
      <c r="A1749" s="6" t="str">
        <v>Core global jobs</v>
      </c>
      <c r="B1749" s="23" t="str">
        <v>Information Technology/Digital</v>
      </c>
      <c r="C1749" s="6" t="str">
        <v>IT</v>
      </c>
      <c r="D1749" s="23" t="str">
        <v>Data Management</v>
      </c>
      <c r="E1749" s="6" t="str">
        <v>ITD</v>
      </c>
      <c r="F1749" s="6">
        <v>13208</v>
      </c>
      <c r="G1749" s="23" t="str">
        <v>Non-Relational Database Specialist I</v>
      </c>
      <c r="H1749" s="45" t="str">
        <v xml:space="preserve"> </v>
      </c>
      <c r="I1749" s="6">
        <v>14</v>
      </c>
      <c r="J1749" s="6" t="str">
        <v>Individual Contributor</v>
      </c>
      <c r="K1749" s="43" t="str">
        <v xml:space="preserve">Design, implement, and support nonstructured query language (NoSQL) systems, including graph, text, image, sound, and unstructured databases and data lakes. </v>
      </c>
      <c r="L1749" s="41" t="str">
        <v xml:space="preserve">Non-Relational Database Specialist I;  </v>
      </c>
      <c r="M1749" s="9" t="s">
        <v>16575</v>
      </c>
    </row>
    <row r="1750" spans="1:13" s="9" customFormat="1" ht="27" customHeight="1">
      <c r="A1750" s="6" t="str">
        <v>Core global jobs</v>
      </c>
      <c r="B1750" s="23" t="str">
        <v>Information Technology/Digital</v>
      </c>
      <c r="C1750" s="6" t="str">
        <v>IT</v>
      </c>
      <c r="D1750" s="23" t="str">
        <v>Data Management</v>
      </c>
      <c r="E1750" s="6" t="str">
        <v>ITD</v>
      </c>
      <c r="F1750" s="6">
        <v>11057</v>
      </c>
      <c r="G1750" s="23" t="str">
        <v>Database Administrator IV</v>
      </c>
      <c r="H1750" s="45" t="str">
        <v xml:space="preserve"> </v>
      </c>
      <c r="I1750" s="6">
        <v>16</v>
      </c>
      <c r="J1750" s="6" t="str">
        <v>Individual Contributor</v>
      </c>
      <c r="K1750" s="43" t="str">
        <v>Design, implement, and support an organization's databases, data warehouses, and data marts. May include physical database design, managing and improving database performance, managing data dictionaries, running queries and data updates, and security enforcement.</v>
      </c>
      <c r="L1750" s="41" t="str">
        <v xml:space="preserve">Database Administrator IV;  </v>
      </c>
      <c r="M1750" s="9" t="s">
        <v>16575</v>
      </c>
    </row>
    <row r="1751" spans="1:13" s="9" customFormat="1" ht="27" customHeight="1">
      <c r="A1751" s="6" t="str">
        <v>Core global jobs</v>
      </c>
      <c r="B1751" s="23" t="str">
        <v>Information Technology/Digital</v>
      </c>
      <c r="C1751" s="6" t="str">
        <v>IT</v>
      </c>
      <c r="D1751" s="23" t="str">
        <v>Data Management</v>
      </c>
      <c r="E1751" s="6" t="str">
        <v>ITD</v>
      </c>
      <c r="F1751" s="6">
        <v>11058</v>
      </c>
      <c r="G1751" s="23" t="str">
        <v>Database Administrator III</v>
      </c>
      <c r="H1751" s="45" t="str">
        <v xml:space="preserve"> </v>
      </c>
      <c r="I1751" s="6">
        <v>15</v>
      </c>
      <c r="J1751" s="6" t="str">
        <v>Individual Contributor</v>
      </c>
      <c r="K1751" s="43" t="str">
        <v>Design, implement, and support an organization's databases, data warehouses, and data marts. May include physical database design, managing and improving database performance, managing data dictionaries, running queries and data updates, and security enforcement.</v>
      </c>
      <c r="L1751" s="41" t="str">
        <v xml:space="preserve">Database Administrator III;  </v>
      </c>
      <c r="M1751" s="9" t="s">
        <v>16575</v>
      </c>
    </row>
    <row r="1752" spans="1:13" s="9" customFormat="1" ht="27" customHeight="1">
      <c r="A1752" s="6" t="str">
        <v>Core global jobs</v>
      </c>
      <c r="B1752" s="23" t="str">
        <v>Information Technology/Digital</v>
      </c>
      <c r="C1752" s="6" t="str">
        <v>IT</v>
      </c>
      <c r="D1752" s="23" t="str">
        <v>Data Management</v>
      </c>
      <c r="E1752" s="6" t="str">
        <v>ITD</v>
      </c>
      <c r="F1752" s="6">
        <v>13212</v>
      </c>
      <c r="G1752" s="23" t="str">
        <v>Database Administrator II</v>
      </c>
      <c r="H1752" s="45" t="str">
        <v xml:space="preserve"> </v>
      </c>
      <c r="I1752" s="6">
        <v>14</v>
      </c>
      <c r="J1752" s="6" t="str">
        <v>Individual Contributor</v>
      </c>
      <c r="K1752" s="43" t="str">
        <v>Design, implement, and support an organization's databases, data warehouses, and data marts. May include physical database design, managing and improving database performance, managing data dictionaries, running queries and data updates, and security enforcement.</v>
      </c>
      <c r="L1752" s="41" t="str">
        <v xml:space="preserve">Database Administrator II;  </v>
      </c>
      <c r="M1752" s="9" t="s">
        <v>16575</v>
      </c>
    </row>
    <row r="1753" spans="1:13" s="9" customFormat="1" ht="27" customHeight="1">
      <c r="A1753" s="6" t="str">
        <v>Core global jobs</v>
      </c>
      <c r="B1753" s="23" t="str">
        <v>Information Technology/Digital</v>
      </c>
      <c r="C1753" s="6" t="str">
        <v>IT</v>
      </c>
      <c r="D1753" s="23" t="str">
        <v>Data Management</v>
      </c>
      <c r="E1753" s="6" t="str">
        <v>ITD</v>
      </c>
      <c r="F1753" s="6">
        <v>11701</v>
      </c>
      <c r="G1753" s="23" t="str">
        <v>Database Administrator I</v>
      </c>
      <c r="H1753" s="45" t="str">
        <v xml:space="preserve"> </v>
      </c>
      <c r="I1753" s="6">
        <v>13</v>
      </c>
      <c r="J1753" s="6" t="str">
        <v>Individual Contributor</v>
      </c>
      <c r="K1753" s="43" t="str">
        <v>Design, implement, and support an organization's databases, data warehouses, and data marts. May include physical database design, managing and improving database performance, managing data dictionaries, running queries and data updates, and security enforcement.</v>
      </c>
      <c r="L1753" s="41" t="str">
        <v xml:space="preserve">Database Administrator I;  </v>
      </c>
      <c r="M1753" s="9" t="s">
        <v>16575</v>
      </c>
    </row>
    <row r="1754" spans="1:13" s="9" customFormat="1" ht="27" customHeight="1">
      <c r="A1754" s="6" t="str">
        <v>Core global jobs</v>
      </c>
      <c r="B1754" s="23" t="str">
        <v>Information Technology/Digital</v>
      </c>
      <c r="C1754" s="6" t="str">
        <v>IT</v>
      </c>
      <c r="D1754" s="23" t="str">
        <v>Data Management</v>
      </c>
      <c r="E1754" s="6" t="str">
        <v>ITD</v>
      </c>
      <c r="F1754" s="6">
        <v>14041</v>
      </c>
      <c r="G1754" s="23" t="str">
        <v>Data Entry Operator III</v>
      </c>
      <c r="H1754" s="45" t="str">
        <v xml:space="preserve"> </v>
      </c>
      <c r="I1754" s="6">
        <v>10</v>
      </c>
      <c r="J1754" s="6" t="str">
        <v>Individual Contributor</v>
      </c>
      <c r="K1754" s="43" t="str">
        <v xml:space="preserve">Enter data accurately into computer systems. May also be responsible for organizing, collecting, and managing data and files to be entered into the computer systems. </v>
      </c>
      <c r="L1754" s="41" t="str">
        <v xml:space="preserve">Data Entry Operator III;  </v>
      </c>
      <c r="M1754" s="9" t="s">
        <v>16575</v>
      </c>
    </row>
    <row r="1755" spans="1:13" s="9" customFormat="1" ht="27" customHeight="1">
      <c r="A1755" s="6" t="str">
        <v>Core global jobs</v>
      </c>
      <c r="B1755" s="23" t="str">
        <v>Information Technology/Digital</v>
      </c>
      <c r="C1755" s="6" t="str">
        <v>IT</v>
      </c>
      <c r="D1755" s="23" t="str">
        <v>Data Management</v>
      </c>
      <c r="E1755" s="6" t="str">
        <v>ITD</v>
      </c>
      <c r="F1755" s="6">
        <v>14040</v>
      </c>
      <c r="G1755" s="23" t="str">
        <v>Data Entry Operator II</v>
      </c>
      <c r="H1755" s="45" t="str">
        <v xml:space="preserve"> </v>
      </c>
      <c r="I1755" s="6">
        <v>9</v>
      </c>
      <c r="J1755" s="6" t="str">
        <v>Individual Contributor</v>
      </c>
      <c r="K1755" s="43" t="str">
        <v xml:space="preserve">Enter data accurately into computer systems. May also be responsible for organizing, collecting, and managing data and files to be entered into the computer systems. </v>
      </c>
      <c r="L1755" s="41" t="str">
        <v xml:space="preserve">Data Entry Operator II;  </v>
      </c>
      <c r="M1755" s="9" t="s">
        <v>16575</v>
      </c>
    </row>
    <row r="1756" spans="1:13" s="9" customFormat="1" ht="27" customHeight="1">
      <c r="A1756" s="6" t="str">
        <v>Core global jobs</v>
      </c>
      <c r="B1756" s="23" t="str">
        <v>Information Technology/Digital</v>
      </c>
      <c r="C1756" s="6" t="str">
        <v>IT</v>
      </c>
      <c r="D1756" s="23" t="str">
        <v>Data Management</v>
      </c>
      <c r="E1756" s="6" t="str">
        <v>ITD</v>
      </c>
      <c r="F1756" s="6">
        <v>14039</v>
      </c>
      <c r="G1756" s="23" t="str">
        <v>Data Entry Operator I</v>
      </c>
      <c r="H1756" s="45" t="str">
        <v xml:space="preserve"> </v>
      </c>
      <c r="I1756" s="6">
        <v>8</v>
      </c>
      <c r="J1756" s="6" t="str">
        <v>Individual Contributor</v>
      </c>
      <c r="K1756" s="43" t="str">
        <v xml:space="preserve">Enter data accurately into computer systems. May also be responsible for organizing, collecting, and managing data and files to be entered into the computer systems. </v>
      </c>
      <c r="L1756" s="41" t="str">
        <v xml:space="preserve">Data Entry Operator I;  </v>
      </c>
      <c r="M1756" s="9" t="s">
        <v>16575</v>
      </c>
    </row>
    <row r="1757" spans="1:13" s="9" customFormat="1" ht="27" customHeight="1">
      <c r="A1757" s="6" t="str">
        <v>Core global jobs</v>
      </c>
      <c r="B1757" s="23" t="str">
        <v>Information Technology/Digital</v>
      </c>
      <c r="C1757" s="6" t="str">
        <v>IT</v>
      </c>
      <c r="D1757" s="23" t="str">
        <v>Enterprise Information Architecture</v>
      </c>
      <c r="E1757" s="6" t="str">
        <v>ITH</v>
      </c>
      <c r="F1757" s="6">
        <v>10545</v>
      </c>
      <c r="G1757" s="23" t="str">
        <v>Head of Enterprise Information Architecture</v>
      </c>
      <c r="H1757" s="45" t="str">
        <v xml:space="preserve"> </v>
      </c>
      <c r="I1757" s="6" t="str">
        <v>21-28</v>
      </c>
      <c r="J1757" s="6" t="str">
        <v>Executive</v>
      </c>
      <c r="K1757" s="43" t="str">
        <v>Lead the enterprise-wide, large or global enterprise information architecture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enterprise information architecture function.</v>
      </c>
      <c r="L1757" s="41" t="str">
        <v xml:space="preserve">Head of Enterprise Information Architecture;  </v>
      </c>
      <c r="M1757" s="9" t="s">
        <v>16575</v>
      </c>
    </row>
    <row r="1758" spans="1:13" s="9" customFormat="1" ht="27" customHeight="1">
      <c r="A1758" s="6" t="str">
        <v>Core global jobs</v>
      </c>
      <c r="B1758" s="23" t="str">
        <v>Information Technology/Digital</v>
      </c>
      <c r="C1758" s="6" t="str">
        <v>IT</v>
      </c>
      <c r="D1758" s="23" t="str">
        <v>Enterprise Information Architecture</v>
      </c>
      <c r="E1758" s="6" t="str">
        <v>ITH</v>
      </c>
      <c r="F1758" s="6">
        <v>10547</v>
      </c>
      <c r="G1758" s="23" t="str">
        <v>VP Enterprise Information Architecture</v>
      </c>
      <c r="H1758" s="45" t="str">
        <v>Area Head of Enterprise Information Architecture; Department Head of Enterprise Information Architecture; Country Head of Enterprise Information Architecture; EVP Enterprise Information Architecture; SVP Enterprise Information Architecture; Executive VP Enterprise Information Architecture; Senior VP Enterprise Information Architecture; Vice President Enterprise Information Architecture</v>
      </c>
      <c r="I1758" s="6" t="str">
        <v>20-25</v>
      </c>
      <c r="J1758" s="6" t="str">
        <v>Executive</v>
      </c>
      <c r="K1758" s="43" t="str">
        <v>Lead the enterprise information architecture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enterprise information architecture function.</v>
      </c>
      <c r="L1758" s="41" t="str">
        <v>VP Enterprise Information Architecture; Area Head of Enterprise Information Architecture; Department Head of Enterprise Information Architecture; Country Head of Enterprise Information Architecture; EVP Enterprise Information Architecture; SVP Enterprise Information Architecture; Executive VP Enterprise Information Architecture; Senior VP Enterprise Information Architecture; Vice President Enterprise Information Architecture</v>
      </c>
      <c r="M1758" s="9" t="s">
        <v>16575</v>
      </c>
    </row>
    <row r="1759" spans="1:13" s="9" customFormat="1" ht="27" customHeight="1">
      <c r="A1759" s="6" t="str">
        <v>Core global jobs</v>
      </c>
      <c r="B1759" s="23" t="str">
        <v>Information Technology/Digital</v>
      </c>
      <c r="C1759" s="6" t="str">
        <v>IT</v>
      </c>
      <c r="D1759" s="23" t="str">
        <v>Enterprise Information Architecture</v>
      </c>
      <c r="E1759" s="6" t="str">
        <v>ITH</v>
      </c>
      <c r="F1759" s="6">
        <v>10548</v>
      </c>
      <c r="G1759" s="23" t="str">
        <v>Director Enterprise Information Architecture</v>
      </c>
      <c r="H1759" s="45" t="str">
        <v>Head of Information Technology; Information Technology Director; Information Technology Manager</v>
      </c>
      <c r="I1759" s="6" t="str">
        <v>18-23</v>
      </c>
      <c r="J1759" s="6" t="str">
        <v>Mid Level Manager</v>
      </c>
      <c r="K1759" s="43" t="str">
        <v>Manage several supervisors who together oversee the enterprise information architecture functional area. Develop and implement policy plans, as well as working on processes and procedures to enhance the support and efficiency of information architecture operations.</v>
      </c>
      <c r="L1759" s="41" t="str">
        <v>Director Enterprise Information Architecture; Head of Information Technology; Information Technology Director; Information Technology Manager</v>
      </c>
      <c r="M1759" s="9" t="s">
        <v>16575</v>
      </c>
    </row>
    <row r="1760" spans="1:13" s="9" customFormat="1" ht="27" customHeight="1">
      <c r="A1760" s="6" t="str">
        <v>Core global jobs</v>
      </c>
      <c r="B1760" s="23" t="str">
        <v>Information Technology/Digital</v>
      </c>
      <c r="C1760" s="6" t="str">
        <v>IT</v>
      </c>
      <c r="D1760" s="23" t="str">
        <v>Enterprise Information Architecture</v>
      </c>
      <c r="E1760" s="6" t="str">
        <v>ITH</v>
      </c>
      <c r="F1760" s="6">
        <v>11784</v>
      </c>
      <c r="G1760" s="23" t="str">
        <v>Enterprise Architect III</v>
      </c>
      <c r="H1760" s="45" t="str">
        <v xml:space="preserve"> </v>
      </c>
      <c r="I1760" s="6">
        <v>20</v>
      </c>
      <c r="J1760" s="6" t="str">
        <v>Individual Contributor</v>
      </c>
      <c r="K1760" s="43" t="str">
        <v>Responsible for the analysis, design, and integration of an organization's complete information resources, including infrastructure, applications, and data.</v>
      </c>
      <c r="L1760" s="41" t="str">
        <v xml:space="preserve">Enterprise Architect III;  </v>
      </c>
      <c r="M1760" s="9" t="s">
        <v>16575</v>
      </c>
    </row>
    <row r="1761" spans="1:13" s="9" customFormat="1" ht="27" customHeight="1">
      <c r="A1761" s="6" t="str">
        <v>Core global jobs</v>
      </c>
      <c r="B1761" s="23" t="str">
        <v>Information Technology/Digital</v>
      </c>
      <c r="C1761" s="6" t="str">
        <v>IT</v>
      </c>
      <c r="D1761" s="23" t="str">
        <v>Enterprise Information Architecture</v>
      </c>
      <c r="E1761" s="6" t="str">
        <v>ITH</v>
      </c>
      <c r="F1761" s="6">
        <v>13161</v>
      </c>
      <c r="G1761" s="23" t="str">
        <v>Enterprise Architect II</v>
      </c>
      <c r="H1761" s="45" t="str">
        <v xml:space="preserve"> </v>
      </c>
      <c r="I1761" s="6">
        <v>19</v>
      </c>
      <c r="J1761" s="6" t="str">
        <v>Individual Contributor</v>
      </c>
      <c r="K1761" s="43" t="str">
        <v>Responsible for the analysis, design, and integration of an organization's complete information resources, including infrastructure, applications, and data.</v>
      </c>
      <c r="L1761" s="41" t="str">
        <v xml:space="preserve">Enterprise Architect II;  </v>
      </c>
      <c r="M1761" s="9" t="s">
        <v>16575</v>
      </c>
    </row>
    <row r="1762" spans="1:13" s="9" customFormat="1" ht="27" customHeight="1">
      <c r="A1762" s="6" t="str">
        <v>Core global jobs</v>
      </c>
      <c r="B1762" s="23" t="str">
        <v>Information Technology/Digital</v>
      </c>
      <c r="C1762" s="6" t="str">
        <v>IT</v>
      </c>
      <c r="D1762" s="23" t="str">
        <v>Enterprise Information Architecture</v>
      </c>
      <c r="E1762" s="6" t="str">
        <v>ITH</v>
      </c>
      <c r="F1762" s="6">
        <v>13160</v>
      </c>
      <c r="G1762" s="23" t="str">
        <v>Enterprise Architect I</v>
      </c>
      <c r="H1762" s="45" t="str">
        <v xml:space="preserve"> </v>
      </c>
      <c r="I1762" s="6">
        <v>18</v>
      </c>
      <c r="J1762" s="6" t="str">
        <v>Individual Contributor</v>
      </c>
      <c r="K1762" s="43" t="str">
        <v>Responsible for the analysis, design, and integration of an organization's complete information resources, including infrastructure, applications, and data.</v>
      </c>
      <c r="L1762" s="41" t="str">
        <v xml:space="preserve">Enterprise Architect I;  </v>
      </c>
      <c r="M1762" s="9" t="s">
        <v>16575</v>
      </c>
    </row>
    <row r="1763" spans="1:13" s="9" customFormat="1" ht="27" customHeight="1">
      <c r="A1763" s="6" t="str">
        <v>Core global jobs</v>
      </c>
      <c r="B1763" s="23" t="str">
        <v>Information Technology/Digital</v>
      </c>
      <c r="C1763" s="6" t="str">
        <v>IT</v>
      </c>
      <c r="D1763" s="23" t="str">
        <v>Enterprise Information Architecture</v>
      </c>
      <c r="E1763" s="6" t="str">
        <v>ITH</v>
      </c>
      <c r="F1763" s="6">
        <v>13845</v>
      </c>
      <c r="G1763" s="23" t="str">
        <v>Digital Architect III</v>
      </c>
      <c r="H1763" s="45" t="str">
        <v xml:space="preserve"> </v>
      </c>
      <c r="I1763" s="6">
        <v>19</v>
      </c>
      <c r="J1763" s="6" t="str">
        <v>Individual Contributor</v>
      </c>
      <c r="K1763" s="43" t="str">
        <v xml:space="preserve">Design, develop, and implement digital enterprise architecture to transform and improve the company’s business results and competitive position. </v>
      </c>
      <c r="L1763" s="41" t="str">
        <v xml:space="preserve">Digital Architect III;  </v>
      </c>
      <c r="M1763" s="9" t="s">
        <v>16575</v>
      </c>
    </row>
    <row r="1764" spans="1:13" s="9" customFormat="1" ht="27" customHeight="1">
      <c r="A1764" s="6" t="str">
        <v>Core global jobs</v>
      </c>
      <c r="B1764" s="23" t="str">
        <v>Information Technology/Digital</v>
      </c>
      <c r="C1764" s="6" t="str">
        <v>IT</v>
      </c>
      <c r="D1764" s="23" t="str">
        <v>Enterprise Information Architecture</v>
      </c>
      <c r="E1764" s="6" t="str">
        <v>ITH</v>
      </c>
      <c r="F1764" s="6">
        <v>13844</v>
      </c>
      <c r="G1764" s="23" t="str">
        <v>Digital Architect II</v>
      </c>
      <c r="H1764" s="45" t="str">
        <v xml:space="preserve"> </v>
      </c>
      <c r="I1764" s="6">
        <v>18</v>
      </c>
      <c r="J1764" s="6" t="str">
        <v>Individual Contributor</v>
      </c>
      <c r="K1764" s="43" t="str">
        <v xml:space="preserve">Design, develop, and implement digital enterprise architecture to transform and improve the company’s business results and competitive position. </v>
      </c>
      <c r="L1764" s="41" t="str">
        <v xml:space="preserve">Digital Architect II;  </v>
      </c>
      <c r="M1764" s="9" t="s">
        <v>16575</v>
      </c>
    </row>
    <row r="1765" spans="1:13" s="9" customFormat="1" ht="27" customHeight="1">
      <c r="A1765" s="6" t="str">
        <v>Core global jobs</v>
      </c>
      <c r="B1765" s="23" t="str">
        <v>Information Technology/Digital</v>
      </c>
      <c r="C1765" s="6" t="str">
        <v>IT</v>
      </c>
      <c r="D1765" s="23" t="str">
        <v>Enterprise Information Architecture</v>
      </c>
      <c r="E1765" s="6" t="str">
        <v>ITH</v>
      </c>
      <c r="F1765" s="6">
        <v>13843</v>
      </c>
      <c r="G1765" s="23" t="str">
        <v>Digital Architect I</v>
      </c>
      <c r="H1765" s="45" t="str">
        <v xml:space="preserve"> </v>
      </c>
      <c r="I1765" s="6">
        <v>17</v>
      </c>
      <c r="J1765" s="6" t="str">
        <v>Individual Contributor</v>
      </c>
      <c r="K1765" s="43" t="str">
        <v xml:space="preserve">Design, develop, and implement digital enterprise architecture to transform and improve the company’s business results and competitive position. </v>
      </c>
      <c r="L1765" s="41" t="str">
        <v xml:space="preserve">Digital Architect I;  </v>
      </c>
      <c r="M1765" s="9" t="s">
        <v>16575</v>
      </c>
    </row>
    <row r="1766" spans="1:13" s="9" customFormat="1" ht="27" customHeight="1">
      <c r="A1766" s="6" t="str">
        <v>Core global jobs</v>
      </c>
      <c r="B1766" s="23" t="str">
        <v>Information Technology/Digital</v>
      </c>
      <c r="C1766" s="6" t="str">
        <v>IT</v>
      </c>
      <c r="D1766" s="23" t="str">
        <v>Enterprise Information Architecture</v>
      </c>
      <c r="E1766" s="6" t="str">
        <v>ITH</v>
      </c>
      <c r="F1766" s="6">
        <v>14883</v>
      </c>
      <c r="G1766" s="23" t="str">
        <v>IT Consultant Manager V</v>
      </c>
      <c r="H1766" s="45" t="str">
        <v xml:space="preserve"> </v>
      </c>
      <c r="I1766" s="6">
        <v>20</v>
      </c>
      <c r="J1766" s="6" t="str">
        <v>Mid Level Manager</v>
      </c>
      <c r="K1766" s="43" t="str">
        <v>Provide oversight and management to a team of IT consultants that gives advice and makes recommendations to leadership and IT management on any aspects of an organization's IT function, including infrastructure, applications, security, and data or process management.</v>
      </c>
      <c r="L1766" s="41" t="str">
        <v xml:space="preserve">IT Consultant Manager V;  </v>
      </c>
      <c r="M1766" s="9" t="s">
        <v>16575</v>
      </c>
    </row>
    <row r="1767" spans="1:13" s="9" customFormat="1" ht="27" customHeight="1">
      <c r="A1767" s="6" t="str">
        <v>Core global jobs</v>
      </c>
      <c r="B1767" s="23" t="str">
        <v>Information Technology/Digital</v>
      </c>
      <c r="C1767" s="6" t="str">
        <v>IT</v>
      </c>
      <c r="D1767" s="23" t="str">
        <v>Enterprise Information Architecture</v>
      </c>
      <c r="E1767" s="6" t="str">
        <v>ITH</v>
      </c>
      <c r="F1767" s="6">
        <v>14882</v>
      </c>
      <c r="G1767" s="23" t="str">
        <v>IT Consultant Manager IV</v>
      </c>
      <c r="H1767" s="45" t="str">
        <v xml:space="preserve"> </v>
      </c>
      <c r="I1767" s="6">
        <v>19</v>
      </c>
      <c r="J1767" s="6" t="str">
        <v>Mid Level Manager</v>
      </c>
      <c r="K1767" s="43" t="str">
        <v>Provide oversight and management to a team of IT consultants that gives advice and makes recommendations to leadership and IT management on any aspects of an organization's IT function, including infrastructure, applications, security, and data or process management.</v>
      </c>
      <c r="L1767" s="41" t="str">
        <v xml:space="preserve">IT Consultant Manager IV;  </v>
      </c>
      <c r="M1767" s="9" t="s">
        <v>16575</v>
      </c>
    </row>
    <row r="1768" spans="1:13" s="9" customFormat="1" ht="27" customHeight="1">
      <c r="A1768" s="6" t="str">
        <v>Core global jobs</v>
      </c>
      <c r="B1768" s="23" t="str">
        <v>Information Technology/Digital</v>
      </c>
      <c r="C1768" s="6" t="str">
        <v>IT</v>
      </c>
      <c r="D1768" s="23" t="str">
        <v>Enterprise Information Architecture</v>
      </c>
      <c r="E1768" s="6" t="str">
        <v>ITH</v>
      </c>
      <c r="F1768" s="6">
        <v>14881</v>
      </c>
      <c r="G1768" s="23" t="str">
        <v>IT Consultant Manager III</v>
      </c>
      <c r="H1768" s="45" t="str">
        <v xml:space="preserve"> </v>
      </c>
      <c r="I1768" s="6">
        <v>18</v>
      </c>
      <c r="J1768" s="6" t="str">
        <v>Mid Level Manager</v>
      </c>
      <c r="K1768" s="43" t="str">
        <v>Provide oversight and management to a team of IT consultants that gives advice and makes recommendations to leadership and IT management on any aspects of an organization's IT function, including infrastructure, applications, security, and data or process management.</v>
      </c>
      <c r="L1768" s="41" t="str">
        <v xml:space="preserve">IT Consultant Manager III;  </v>
      </c>
      <c r="M1768" s="9" t="s">
        <v>16575</v>
      </c>
    </row>
    <row r="1769" spans="1:13" s="9" customFormat="1" ht="27" customHeight="1">
      <c r="A1769" s="6" t="str">
        <v>Core global jobs</v>
      </c>
      <c r="B1769" s="23" t="str">
        <v>Information Technology/Digital</v>
      </c>
      <c r="C1769" s="6" t="str">
        <v>IT</v>
      </c>
      <c r="D1769" s="23" t="str">
        <v>Enterprise Information Architecture</v>
      </c>
      <c r="E1769" s="6" t="str">
        <v>ITH</v>
      </c>
      <c r="F1769" s="6">
        <v>14880</v>
      </c>
      <c r="G1769" s="23" t="str">
        <v>IT Consultant Manager II</v>
      </c>
      <c r="H1769" s="45" t="str">
        <v xml:space="preserve"> </v>
      </c>
      <c r="I1769" s="6">
        <v>17</v>
      </c>
      <c r="J1769" s="6" t="str">
        <v>Front Line Manager</v>
      </c>
      <c r="K1769" s="43" t="str">
        <v>Provide oversight and management to a team of IT consultants that gives advice and makes recommendations to leadership and IT management on any aspects of an organization's IT function, including infrastructure, applications, security, and data or process management.</v>
      </c>
      <c r="L1769" s="41" t="str">
        <v xml:space="preserve">IT Consultant Manager II;  </v>
      </c>
      <c r="M1769" s="9" t="s">
        <v>16575</v>
      </c>
    </row>
    <row r="1770" spans="1:13" s="9" customFormat="1" ht="27" customHeight="1">
      <c r="A1770" s="6" t="str">
        <v>Core global jobs</v>
      </c>
      <c r="B1770" s="23" t="str">
        <v>Information Technology/Digital</v>
      </c>
      <c r="C1770" s="6" t="str">
        <v>IT</v>
      </c>
      <c r="D1770" s="23" t="str">
        <v>Enterprise Information Architecture</v>
      </c>
      <c r="E1770" s="6" t="str">
        <v>ITH</v>
      </c>
      <c r="F1770" s="6">
        <v>14879</v>
      </c>
      <c r="G1770" s="23" t="str">
        <v>IT Consultant Manager I</v>
      </c>
      <c r="H1770" s="45" t="str">
        <v xml:space="preserve"> </v>
      </c>
      <c r="I1770" s="6">
        <v>16</v>
      </c>
      <c r="J1770" s="6" t="str">
        <v>Front Line Manager</v>
      </c>
      <c r="K1770" s="43" t="str">
        <v>Provide oversight and management to a team of IT consultants that gives advice and makes recommendations to leadership and IT management on any aspects of an organization's IT function, including infrastructure, applications, security, and data or process management.</v>
      </c>
      <c r="L1770" s="41" t="str">
        <v xml:space="preserve">IT Consultant Manager I;  </v>
      </c>
      <c r="M1770" s="9" t="s">
        <v>16575</v>
      </c>
    </row>
    <row r="1771" spans="1:13" s="9" customFormat="1" ht="27" customHeight="1">
      <c r="A1771" s="6" t="str">
        <v>Core global jobs</v>
      </c>
      <c r="B1771" s="23" t="str">
        <v>Information Technology/Digital</v>
      </c>
      <c r="C1771" s="6" t="str">
        <v>IT</v>
      </c>
      <c r="D1771" s="23" t="str">
        <v>Enterprise Information Architecture</v>
      </c>
      <c r="E1771" s="6" t="str">
        <v>ITH</v>
      </c>
      <c r="F1771" s="6">
        <v>13165</v>
      </c>
      <c r="G1771" s="23" t="str">
        <v>IT Consultant IV</v>
      </c>
      <c r="H1771" s="45" t="str">
        <v xml:space="preserve"> </v>
      </c>
      <c r="I1771" s="6">
        <v>19</v>
      </c>
      <c r="J1771" s="6" t="str">
        <v>Individual Contributor</v>
      </c>
      <c r="K1771" s="43" t="str">
        <v>Provide advice and recommendations to leadership and IT management on any aspects of an organization's IT function, including infrastructure, applications, security, and data or process management.</v>
      </c>
      <c r="L1771" s="41" t="str">
        <v xml:space="preserve">IT Consultant IV;  </v>
      </c>
      <c r="M1771" s="9" t="s">
        <v>16575</v>
      </c>
    </row>
    <row r="1772" spans="1:13" s="9" customFormat="1" ht="27" customHeight="1">
      <c r="A1772" s="6" t="str">
        <v>Core global jobs</v>
      </c>
      <c r="B1772" s="23" t="str">
        <v>Information Technology/Digital</v>
      </c>
      <c r="C1772" s="6" t="str">
        <v>IT</v>
      </c>
      <c r="D1772" s="23" t="str">
        <v>Enterprise Information Architecture</v>
      </c>
      <c r="E1772" s="6" t="str">
        <v>ITH</v>
      </c>
      <c r="F1772" s="6">
        <v>13164</v>
      </c>
      <c r="G1772" s="23" t="str">
        <v>IT Consultant III</v>
      </c>
      <c r="H1772" s="45" t="str">
        <v xml:space="preserve"> </v>
      </c>
      <c r="I1772" s="6">
        <v>18</v>
      </c>
      <c r="J1772" s="6" t="str">
        <v>Individual Contributor</v>
      </c>
      <c r="K1772" s="43" t="str">
        <v>Provide advice and recommendations to leadership and IT management on any aspects of an organization's IT function, including infrastructure, applications, security, and data or process management.</v>
      </c>
      <c r="L1772" s="41" t="str">
        <v xml:space="preserve">IT Consultant III;  </v>
      </c>
      <c r="M1772" s="9" t="s">
        <v>16575</v>
      </c>
    </row>
    <row r="1773" spans="1:13" s="9" customFormat="1" ht="27" customHeight="1">
      <c r="A1773" s="6" t="str">
        <v>Core global jobs</v>
      </c>
      <c r="B1773" s="23" t="str">
        <v>Information Technology/Digital</v>
      </c>
      <c r="C1773" s="6" t="str">
        <v>IT</v>
      </c>
      <c r="D1773" s="23" t="str">
        <v>Enterprise Information Architecture</v>
      </c>
      <c r="E1773" s="6" t="str">
        <v>ITH</v>
      </c>
      <c r="F1773" s="6">
        <v>16123</v>
      </c>
      <c r="G1773" s="23" t="str">
        <v>IT Consultant II</v>
      </c>
      <c r="H1773" s="45" t="str">
        <v xml:space="preserve"> </v>
      </c>
      <c r="I1773" s="6">
        <v>17</v>
      </c>
      <c r="J1773" s="6" t="str">
        <v>Individual Contributor</v>
      </c>
      <c r="K1773" s="43" t="str">
        <v>Provide advice and recommendations to leadership and IT management on any aspects of an organization's IT function, including infrastructure, applications, security, and data or process management.</v>
      </c>
      <c r="L1773" s="41" t="str">
        <v xml:space="preserve">IT Consultant II;  </v>
      </c>
      <c r="M1773" s="9" t="s">
        <v>16575</v>
      </c>
    </row>
    <row r="1774" spans="1:13" s="9" customFormat="1" ht="27" customHeight="1">
      <c r="A1774" s="6" t="str">
        <v>Core global jobs</v>
      </c>
      <c r="B1774" s="23" t="str">
        <v>Information Technology/Digital</v>
      </c>
      <c r="C1774" s="6" t="str">
        <v>IT</v>
      </c>
      <c r="D1774" s="23" t="str">
        <v>Enterprise Information Architecture</v>
      </c>
      <c r="E1774" s="6" t="str">
        <v>ITH</v>
      </c>
      <c r="F1774" s="6">
        <v>13162</v>
      </c>
      <c r="G1774" s="23" t="str">
        <v>IT Consultant I</v>
      </c>
      <c r="H1774" s="45" t="str">
        <v xml:space="preserve"> </v>
      </c>
      <c r="I1774" s="6">
        <v>16</v>
      </c>
      <c r="J1774" s="6" t="str">
        <v>Individual Contributor</v>
      </c>
      <c r="K1774" s="43" t="str">
        <v>Provide advice and recommendations to leadership and IT management on any aspects of an organization's IT function, including infrastructure, applications, security, and data or process management.</v>
      </c>
      <c r="L1774" s="41" t="str">
        <v xml:space="preserve">IT Consultant I;  </v>
      </c>
      <c r="M1774" s="9" t="s">
        <v>16575</v>
      </c>
    </row>
    <row r="1775" spans="1:13" s="9" customFormat="1" ht="27" customHeight="1">
      <c r="A1775" s="6" t="str">
        <v>Core global jobs</v>
      </c>
      <c r="B1775" s="23" t="str">
        <v>Information Technology/Digital</v>
      </c>
      <c r="C1775" s="6" t="str">
        <v>IT</v>
      </c>
      <c r="D1775" s="23" t="str">
        <v xml:space="preserve">Business and Systems Analysis </v>
      </c>
      <c r="E1775" s="6" t="str">
        <v>ITI</v>
      </c>
      <c r="F1775" s="6">
        <v>10549</v>
      </c>
      <c r="G1775" s="23" t="str">
        <v>Head of Business and Systems Analysis</v>
      </c>
      <c r="H1775" s="45" t="str">
        <v xml:space="preserve"> </v>
      </c>
      <c r="I1775" s="6" t="str">
        <v>21-25</v>
      </c>
      <c r="J1775" s="6" t="str">
        <v>Executive</v>
      </c>
      <c r="K1775" s="43" t="str">
        <v>Lead the enterprise-wide, large or global business and systems analysi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business and systems analysis function.</v>
      </c>
      <c r="L1775" s="41" t="str">
        <v xml:space="preserve">Head of Business and Systems Analysis;  </v>
      </c>
      <c r="M1775" s="9" t="s">
        <v>16575</v>
      </c>
    </row>
    <row r="1776" spans="1:13" s="9" customFormat="1" ht="27" customHeight="1">
      <c r="A1776" s="6" t="str">
        <v>Core global jobs</v>
      </c>
      <c r="B1776" s="23" t="str">
        <v>Information Technology/Digital</v>
      </c>
      <c r="C1776" s="6" t="str">
        <v>IT</v>
      </c>
      <c r="D1776" s="23" t="str">
        <v xml:space="preserve">Business and Systems Analysis </v>
      </c>
      <c r="E1776" s="6" t="str">
        <v>ITI</v>
      </c>
      <c r="F1776" s="6">
        <v>10552</v>
      </c>
      <c r="G1776" s="23" t="str">
        <v>VP Business and Systems Analysis</v>
      </c>
      <c r="H1776" s="45" t="str">
        <v xml:space="preserve">Area Head of Business and Systems Analysis; Department Head of Business and Systems Analysis; Country Head of Business and Systems Analysis; EVP Business and Systems Analysis; SVP Business and Systems Analysis; Executive VP Business and Systems Analysis; Senior VP Business and Systems Analysis; Vice President Business and Systems Analysis </v>
      </c>
      <c r="I1776" s="6" t="str">
        <v>20-25</v>
      </c>
      <c r="J1776" s="6" t="str">
        <v>Executive</v>
      </c>
      <c r="K1776" s="43" t="str">
        <v>Lead the business and systems analysi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business and systems analysis function.</v>
      </c>
      <c r="L1776" s="41" t="str">
        <v xml:space="preserve">VP Business and Systems Analysis; Area Head of Business and Systems Analysis; Department Head of Business and Systems Analysis; Country Head of Business and Systems Analysis; EVP Business and Systems Analysis; SVP Business and Systems Analysis; Executive VP Business and Systems Analysis; Senior VP Business and Systems Analysis; Vice President Business and Systems Analysis </v>
      </c>
      <c r="M1776" s="9" t="s">
        <v>16575</v>
      </c>
    </row>
    <row r="1777" spans="1:13" s="9" customFormat="1" ht="27" customHeight="1">
      <c r="A1777" s="6" t="str">
        <v>Core global jobs</v>
      </c>
      <c r="B1777" s="23" t="str">
        <v>Information Technology/Digital</v>
      </c>
      <c r="C1777" s="6" t="str">
        <v>IT</v>
      </c>
      <c r="D1777" s="23" t="str">
        <v xml:space="preserve">Business and Systems Analysis </v>
      </c>
      <c r="E1777" s="6" t="str">
        <v>ITI</v>
      </c>
      <c r="F1777" s="6">
        <v>10553</v>
      </c>
      <c r="G1777" s="23" t="str">
        <v>Director Business and Systems Analysis</v>
      </c>
      <c r="H1777" s="45" t="str">
        <v>Head of Information Technology; Information Technology Director; Information Technology Manager</v>
      </c>
      <c r="I1777" s="6" t="str">
        <v>18-23</v>
      </c>
      <c r="J1777" s="6" t="str">
        <v>Mid Level Manager</v>
      </c>
      <c r="K1777" s="43" t="str">
        <v>Manage several supervisors who together oversee the business and systems analysis functional area. Develop and implement policy plans, as well as working on processes and procedures to enhance the support and efficiency of business and systems operations.</v>
      </c>
      <c r="L1777" s="41" t="str">
        <v>Director Business and Systems Analysis; Head of Information Technology; Information Technology Director; Information Technology Manager</v>
      </c>
      <c r="M1777" s="9" t="s">
        <v>16575</v>
      </c>
    </row>
    <row r="1778" spans="1:13" s="9" customFormat="1" ht="27" customHeight="1">
      <c r="A1778" s="6" t="str">
        <v>Core global jobs</v>
      </c>
      <c r="B1778" s="23" t="str">
        <v>Information Technology/Digital</v>
      </c>
      <c r="C1778" s="6" t="str">
        <v>IT</v>
      </c>
      <c r="D1778" s="23" t="str">
        <v xml:space="preserve">Business and Systems Analysis </v>
      </c>
      <c r="E1778" s="6" t="str">
        <v>ITI</v>
      </c>
      <c r="F1778" s="6">
        <v>13178</v>
      </c>
      <c r="G1778" s="23" t="str">
        <v>Application Integration Architect III</v>
      </c>
      <c r="H1778" s="45" t="str">
        <v xml:space="preserve"> </v>
      </c>
      <c r="I1778" s="6">
        <v>20</v>
      </c>
      <c r="J1778" s="6" t="str">
        <v>Individual Contributor</v>
      </c>
      <c r="K1778" s="43" t="str">
        <v xml:space="preserve">Design the interface between application systems, including those developed in-house, packaged software, and third-party-hosted applications, so that they function holistically in support of the organization's business needs. </v>
      </c>
      <c r="L1778" s="41" t="str">
        <v xml:space="preserve">Application Integration Architect III;  </v>
      </c>
      <c r="M1778" s="9" t="s">
        <v>16575</v>
      </c>
    </row>
    <row r="1779" spans="1:13" s="9" customFormat="1" ht="27" customHeight="1">
      <c r="A1779" s="6" t="str">
        <v>Core global jobs</v>
      </c>
      <c r="B1779" s="23" t="str">
        <v>Information Technology/Digital</v>
      </c>
      <c r="C1779" s="6" t="str">
        <v>IT</v>
      </c>
      <c r="D1779" s="23" t="str">
        <v xml:space="preserve">Business and Systems Analysis </v>
      </c>
      <c r="E1779" s="6" t="str">
        <v>ITI</v>
      </c>
      <c r="F1779" s="6">
        <v>13177</v>
      </c>
      <c r="G1779" s="23" t="str">
        <v>Application Integration Architect II</v>
      </c>
      <c r="H1779" s="45" t="str">
        <v xml:space="preserve"> </v>
      </c>
      <c r="I1779" s="6">
        <v>19</v>
      </c>
      <c r="J1779" s="6" t="str">
        <v>Individual Contributor</v>
      </c>
      <c r="K1779" s="43" t="str">
        <v xml:space="preserve">Design the interface between application systems, including those developed in-house, packaged software, and third-party-hosted applications, so that they function holistically in support of the organization's business needs. </v>
      </c>
      <c r="L1779" s="41" t="str">
        <v xml:space="preserve">Application Integration Architect II;  </v>
      </c>
      <c r="M1779" s="9" t="s">
        <v>16575</v>
      </c>
    </row>
    <row r="1780" spans="1:13" s="9" customFormat="1" ht="27" customHeight="1">
      <c r="A1780" s="6" t="str">
        <v>Core global jobs</v>
      </c>
      <c r="B1780" s="23" t="str">
        <v>Information Technology/Digital</v>
      </c>
      <c r="C1780" s="6" t="str">
        <v>IT</v>
      </c>
      <c r="D1780" s="23" t="str">
        <v xml:space="preserve">Business and Systems Analysis </v>
      </c>
      <c r="E1780" s="6" t="str">
        <v>ITI</v>
      </c>
      <c r="F1780" s="6">
        <v>16122</v>
      </c>
      <c r="G1780" s="23" t="str">
        <v>Application Integration Architect I</v>
      </c>
      <c r="H1780" s="45" t="str">
        <v xml:space="preserve"> </v>
      </c>
      <c r="I1780" s="6">
        <v>18</v>
      </c>
      <c r="J1780" s="6" t="str">
        <v>Individual Contributor</v>
      </c>
      <c r="K1780" s="43" t="str">
        <v xml:space="preserve">Design the interface between application systems, including those developed in-house, packaged software, and third-party-hosted applications, so that they function holistically in support of the organization's business needs. </v>
      </c>
      <c r="L1780" s="41" t="str">
        <v xml:space="preserve">Application Integration Architect I;  </v>
      </c>
      <c r="M1780" s="9" t="s">
        <v>16575</v>
      </c>
    </row>
    <row r="1781" spans="1:13" s="9" customFormat="1" ht="27" customHeight="1">
      <c r="A1781" s="6" t="str">
        <v>Core global jobs</v>
      </c>
      <c r="B1781" s="23" t="str">
        <v>Information Technology/Digital</v>
      </c>
      <c r="C1781" s="6" t="str">
        <v>IT</v>
      </c>
      <c r="D1781" s="23" t="str">
        <v xml:space="preserve">Business and Systems Analysis </v>
      </c>
      <c r="E1781" s="6" t="str">
        <v>ITI</v>
      </c>
      <c r="F1781" s="6">
        <v>12140</v>
      </c>
      <c r="G1781" s="23" t="str">
        <v>System and Business Manager IV</v>
      </c>
      <c r="H1781" s="45" t="str">
        <v xml:space="preserve"> </v>
      </c>
      <c r="I1781" s="6">
        <v>20</v>
      </c>
      <c r="J1781" s="6" t="str">
        <v>Mid Level Manager</v>
      </c>
      <c r="K1781" s="43" t="str">
        <v>Oversee the initiatives that concern the overall system and business in organization's technology assets and information. Define strategies, policies, and procedures to ensure the integrity, confidentiality, and availability of the organization's information. Manage and maintain the organization's systems as well as the organization's business. Liaise with business leaders to understand organization's business requirements. Manage the designs and documents of the functional specification requirements based on business and market needs. Validate proposal on improving operational efficiency by suggesting which business requirements can be automated and how these automated functions are integrated into the rest of the business and IT processes. Ensure functional specifications are consistent with the technology roadmap. Manage the projects to meet requirements.</v>
      </c>
      <c r="L1781" s="41" t="str">
        <v xml:space="preserve">System and Business Manager IV;  </v>
      </c>
      <c r="M1781" s="9" t="s">
        <v>16575</v>
      </c>
    </row>
    <row r="1782" spans="1:13" s="9" customFormat="1" ht="27" customHeight="1">
      <c r="A1782" s="6" t="str">
        <v>Core global jobs</v>
      </c>
      <c r="B1782" s="23" t="str">
        <v>Information Technology/Digital</v>
      </c>
      <c r="C1782" s="6" t="str">
        <v>IT</v>
      </c>
      <c r="D1782" s="23" t="str">
        <v xml:space="preserve">Business and Systems Analysis </v>
      </c>
      <c r="E1782" s="6" t="str">
        <v>ITI</v>
      </c>
      <c r="F1782" s="6">
        <v>14884</v>
      </c>
      <c r="G1782" s="23" t="str">
        <v>System and Business Manager III</v>
      </c>
      <c r="H1782" s="45" t="str">
        <v xml:space="preserve"> </v>
      </c>
      <c r="I1782" s="6">
        <v>19</v>
      </c>
      <c r="J1782" s="6" t="str">
        <v>Mid Level Manager</v>
      </c>
      <c r="K1782" s="43" t="str">
        <v>Oversee the initiatives that concern the overall system and business in organization's technology assets and information. Define strategies, policies, and procedures to ensure the integrity, confidentiality, and availability of the organization's information. Manage and maintain the organization's systems as well as the organization's business. Liaise with business leaders to understand organization's business requirements. Manage the designs and documents of the functional specification requirements based on business and market needs. Validate proposal on improving operational efficiency by suggesting which business requirements can be automated and how these automated functions are integrated into the rest of the business and IT processes. Ensure functional specifications are consistent with the technology roadmap. Manage the projects to meet requirements.</v>
      </c>
      <c r="L1782" s="41" t="str">
        <v xml:space="preserve">System and Business Manager III;  </v>
      </c>
      <c r="M1782" s="9" t="s">
        <v>16575</v>
      </c>
    </row>
    <row r="1783" spans="1:13" s="9" customFormat="1" ht="27" customHeight="1">
      <c r="A1783" s="6" t="str">
        <v>Core global jobs</v>
      </c>
      <c r="B1783" s="23" t="str">
        <v>Information Technology/Digital</v>
      </c>
      <c r="C1783" s="6" t="str">
        <v>IT</v>
      </c>
      <c r="D1783" s="23" t="str">
        <v xml:space="preserve">Business and Systems Analysis </v>
      </c>
      <c r="E1783" s="6" t="str">
        <v>ITI</v>
      </c>
      <c r="F1783" s="6">
        <v>12141</v>
      </c>
      <c r="G1783" s="23" t="str">
        <v>System and Business Manager II</v>
      </c>
      <c r="H1783" s="45" t="str">
        <v xml:space="preserve"> </v>
      </c>
      <c r="I1783" s="6">
        <v>18</v>
      </c>
      <c r="J1783" s="6" t="str">
        <v>Mid Level Manager</v>
      </c>
      <c r="K1783" s="43" t="str">
        <v>Oversee the initiatives that concern the overall system and business in organization's technology assets and information. Define strategies, policies, and procedures to ensure the integrity, confidentiality, and availability of the organization's information. Manage and maintain the organization's systems as well as the organization's business. Liaise with business leaders to understand organization's business requirements. Manage the designs and documents of the functional specification requirements based on business and market needs. Validate proposal on improving operational efficiency by suggesting which business requirements can be automated and how these automated functions are integrated into the rest of the business and IT processes. Ensure functional specifications are consistent with the technology roadmap. Manage the projects to meet requirements.</v>
      </c>
      <c r="L1783" s="41" t="str">
        <v xml:space="preserve">System and Business Manager II;  </v>
      </c>
      <c r="M1783" s="9" t="s">
        <v>16575</v>
      </c>
    </row>
    <row r="1784" spans="1:13" s="9" customFormat="1" ht="27" customHeight="1">
      <c r="A1784" s="6" t="str">
        <v>Core global jobs</v>
      </c>
      <c r="B1784" s="23" t="str">
        <v>Information Technology/Digital</v>
      </c>
      <c r="C1784" s="6" t="str">
        <v>IT</v>
      </c>
      <c r="D1784" s="23" t="str">
        <v xml:space="preserve">Business and Systems Analysis </v>
      </c>
      <c r="E1784" s="6" t="str">
        <v>ITI</v>
      </c>
      <c r="F1784" s="6">
        <v>12142</v>
      </c>
      <c r="G1784" s="23" t="str">
        <v>System and Business Manager I</v>
      </c>
      <c r="H1784" s="45" t="str">
        <v xml:space="preserve"> </v>
      </c>
      <c r="I1784" s="6">
        <v>17</v>
      </c>
      <c r="J1784" s="6" t="str">
        <v>Front Line Manager</v>
      </c>
      <c r="K1784" s="43" t="str">
        <v>Oversee the initiatives that concern the overall system and business in organization's technology assets and information. Define strategies, policies, and procedures to ensure the integrity, confidentiality, and availability of the organization's information. Manage and maintain the organization's systems as well as the organization's business. Liaise with business leaders to understand organization's business requirements. Manage the designs and documents of the functional specification requirements based on business and market needs. Validate proposal on improving operational efficiency by suggesting which business requirements can be automated and how these automated functions are integrated into the rest of the business and IT processes. Ensure functional specifications are consistent with the technology roadmap. Manage the projects to meet requirements.</v>
      </c>
      <c r="L1784" s="41" t="str">
        <v xml:space="preserve">System and Business Manager I;  </v>
      </c>
      <c r="M1784" s="9" t="s">
        <v>16575</v>
      </c>
    </row>
    <row r="1785" spans="1:13" s="9" customFormat="1" ht="27" customHeight="1">
      <c r="A1785" s="6" t="str">
        <v>Core global jobs</v>
      </c>
      <c r="B1785" s="23" t="str">
        <v>Information Technology/Digital</v>
      </c>
      <c r="C1785" s="6" t="str">
        <v>IT</v>
      </c>
      <c r="D1785" s="23" t="str">
        <v xml:space="preserve">Business and Systems Analysis </v>
      </c>
      <c r="E1785" s="6" t="str">
        <v>ITI</v>
      </c>
      <c r="F1785" s="6">
        <v>21595</v>
      </c>
      <c r="G1785" s="23" t="str">
        <v>Business and Systems Managing Consultant III</v>
      </c>
      <c r="H1785" s="45" t="str">
        <v xml:space="preserve"> </v>
      </c>
      <c r="I1785" s="6">
        <v>19</v>
      </c>
      <c r="J1785" s="6" t="str">
        <v>Individual Contributor</v>
      </c>
      <c r="K1785" s="43" t="str">
        <v>Coordinate the development needs and survey systems projects in conjunction with users, making the link between the business needs and existing technical availability, seeking the best solutions and the optimization of expected results. Contribute to the planning and development of strategies of how technology can be used to create new opportunities and provide competitive advantage for the business. Analyze the business area, noting how it currently operates and how it should operate within integrated concepts related to each other and what data or information are required for the viability of the new opportunities. Explore alternative methods of troubleshooting, including using/modifying external packages ready, etc. Meet with the user or client to define and evaluate specific problems of the area that can be resolved through automated systems. Train users on new or existing systems.</v>
      </c>
      <c r="L1785" s="41" t="str">
        <v xml:space="preserve">Business and Systems Managing Consultant III;  </v>
      </c>
      <c r="M1785" s="9" t="s">
        <v>16575</v>
      </c>
    </row>
    <row r="1786" spans="1:13" s="9" customFormat="1" ht="27" customHeight="1">
      <c r="A1786" s="6" t="str">
        <v>Core global jobs</v>
      </c>
      <c r="B1786" s="23" t="str">
        <v>Information Technology/Digital</v>
      </c>
      <c r="C1786" s="6" t="str">
        <v>IT</v>
      </c>
      <c r="D1786" s="23" t="str">
        <v xml:space="preserve">Business and Systems Analysis </v>
      </c>
      <c r="E1786" s="6" t="str">
        <v>ITI</v>
      </c>
      <c r="F1786" s="6">
        <v>19209</v>
      </c>
      <c r="G1786" s="23" t="str">
        <v>Business and Systems Managing Consultant II</v>
      </c>
      <c r="H1786" s="45" t="str">
        <v xml:space="preserve"> </v>
      </c>
      <c r="I1786" s="6">
        <v>18</v>
      </c>
      <c r="J1786" s="6" t="str">
        <v>Individual Contributor</v>
      </c>
      <c r="K1786" s="43" t="str">
        <v>Coordinate the development needs and survey systems projects in conjunction with users, making the link between the business needs and existing technical availability, seeking the best solutions and the optimization of expected results. Contribute to the planning and development of strategies of how technology can be used to create new opportunities and provide competitive advantage for the business. Analyze the business area, noting how it currently operates and how it should operate within integrated concepts related to each other and what data or information are required for the viability of the new opportunities. Explore alternative methods of troubleshooting, including using/modifying external packages ready, etc. Meet with the user or client to define and evaluate specific problems of the area that can be resolved through automated systems. Train users on new or existing systems.</v>
      </c>
      <c r="L1786" s="41" t="str">
        <v xml:space="preserve">Business and Systems Managing Consultant II;  </v>
      </c>
      <c r="M1786" s="9" t="s">
        <v>16575</v>
      </c>
    </row>
    <row r="1787" spans="1:13" s="9" customFormat="1" ht="27" customHeight="1">
      <c r="A1787" s="6" t="str">
        <v>Core global jobs</v>
      </c>
      <c r="B1787" s="23" t="str">
        <v>Information Technology/Digital</v>
      </c>
      <c r="C1787" s="6" t="str">
        <v>IT</v>
      </c>
      <c r="D1787" s="23" t="str">
        <v xml:space="preserve">Business and Systems Analysis </v>
      </c>
      <c r="E1787" s="6" t="str">
        <v>ITI</v>
      </c>
      <c r="F1787" s="6">
        <v>21594</v>
      </c>
      <c r="G1787" s="23" t="str">
        <v>Business and Systems Managing Consultant I</v>
      </c>
      <c r="H1787" s="45" t="str">
        <v xml:space="preserve"> </v>
      </c>
      <c r="I1787" s="6">
        <v>17</v>
      </c>
      <c r="J1787" s="6" t="str">
        <v>Individual Contributor</v>
      </c>
      <c r="K1787" s="43" t="str">
        <v>Coordinate the development needs and survey systems projects in conjunction with users, making the link between the business needs and existing technical availability, seeking the best solutions and the optimization of expected results. Contribute to the planning and development of strategies of how technology can be used to create new opportunities and provide competitive advantage for the business. Analyze the business area, noting how it currently operates and how it should operate within integrated concepts related to each other and what data or information are required for the viability of the new opportunities. Explore alternative methods of troubleshooting, including using/modifying external packages ready, etc. Meet with the user or client to define and evaluate specific problems of the area that can be resolved through automated systems. Train users on new or existing systems.</v>
      </c>
      <c r="L1787" s="41" t="str">
        <v xml:space="preserve">Business and Systems Managing Consultant I;  </v>
      </c>
      <c r="M1787" s="9" t="s">
        <v>16575</v>
      </c>
    </row>
    <row r="1788" spans="1:13" s="9" customFormat="1" ht="27" customHeight="1">
      <c r="A1788" s="6" t="str">
        <v>Core global jobs</v>
      </c>
      <c r="B1788" s="23" t="str">
        <v>Information Technology/Digital</v>
      </c>
      <c r="C1788" s="6" t="str">
        <v>IT</v>
      </c>
      <c r="D1788" s="23" t="str">
        <v xml:space="preserve">Business and Systems Analysis </v>
      </c>
      <c r="E1788" s="6" t="str">
        <v>ITI</v>
      </c>
      <c r="F1788" s="6">
        <v>11793</v>
      </c>
      <c r="G1788" s="23" t="str">
        <v>IT Business Analyst V</v>
      </c>
      <c r="H1788" s="45" t="str">
        <v xml:space="preserve"> </v>
      </c>
      <c r="I1788" s="6">
        <v>17</v>
      </c>
      <c r="J1788" s="6" t="str">
        <v>Individual Contributor</v>
      </c>
      <c r="K1788" s="43" t="str">
        <v>Translate business requirements into detailed functional specifications that undergo business stakeholder review.</v>
      </c>
      <c r="L1788" s="41" t="str">
        <v xml:space="preserve">IT Business Analyst V;  </v>
      </c>
      <c r="M1788" s="9" t="s">
        <v>16575</v>
      </c>
    </row>
    <row r="1789" spans="1:13" s="9" customFormat="1" ht="27" customHeight="1">
      <c r="A1789" s="6" t="str">
        <v>Core global jobs</v>
      </c>
      <c r="B1789" s="23" t="str">
        <v>Information Technology/Digital</v>
      </c>
      <c r="C1789" s="6" t="str">
        <v>IT</v>
      </c>
      <c r="D1789" s="23" t="str">
        <v xml:space="preserve">Business and Systems Analysis </v>
      </c>
      <c r="E1789" s="6" t="str">
        <v>ITI</v>
      </c>
      <c r="F1789" s="6">
        <v>13174</v>
      </c>
      <c r="G1789" s="23" t="str">
        <v>IT Business Analyst IV</v>
      </c>
      <c r="H1789" s="45" t="str">
        <v xml:space="preserve"> </v>
      </c>
      <c r="I1789" s="6">
        <v>16</v>
      </c>
      <c r="J1789" s="6" t="str">
        <v>Individual Contributor</v>
      </c>
      <c r="K1789" s="43" t="str">
        <v>Translate business requirements into detailed functional specifications that undergo business stakeholder review.</v>
      </c>
      <c r="L1789" s="41" t="str">
        <v xml:space="preserve">IT Business Analyst IV;  </v>
      </c>
      <c r="M1789" s="9" t="s">
        <v>16575</v>
      </c>
    </row>
    <row r="1790" spans="1:13" s="9" customFormat="1" ht="27" customHeight="1">
      <c r="A1790" s="6" t="str">
        <v>Core global jobs</v>
      </c>
      <c r="B1790" s="23" t="str">
        <v>Information Technology/Digital</v>
      </c>
      <c r="C1790" s="6" t="str">
        <v>IT</v>
      </c>
      <c r="D1790" s="23" t="str">
        <v xml:space="preserve">Business and Systems Analysis </v>
      </c>
      <c r="E1790" s="6" t="str">
        <v>ITI</v>
      </c>
      <c r="F1790" s="6">
        <v>13173</v>
      </c>
      <c r="G1790" s="23" t="str">
        <v>IT Business Analyst III</v>
      </c>
      <c r="H1790" s="45" t="str">
        <v xml:space="preserve"> </v>
      </c>
      <c r="I1790" s="6">
        <v>15</v>
      </c>
      <c r="J1790" s="6" t="str">
        <v>Individual Contributor</v>
      </c>
      <c r="K1790" s="43" t="str">
        <v>Translate business requirements into detailed functional specifications that undergo business stakeholder review.</v>
      </c>
      <c r="L1790" s="41" t="str">
        <v xml:space="preserve">IT Business Analyst III;  </v>
      </c>
      <c r="M1790" s="9" t="s">
        <v>16575</v>
      </c>
    </row>
    <row r="1791" spans="1:13" s="9" customFormat="1" ht="27" customHeight="1">
      <c r="A1791" s="6" t="str">
        <v>Core global jobs</v>
      </c>
      <c r="B1791" s="23" t="str">
        <v>Information Technology/Digital</v>
      </c>
      <c r="C1791" s="6" t="str">
        <v>IT</v>
      </c>
      <c r="D1791" s="23" t="str">
        <v xml:space="preserve">Business and Systems Analysis </v>
      </c>
      <c r="E1791" s="6" t="str">
        <v>ITI</v>
      </c>
      <c r="F1791" s="6">
        <v>11794</v>
      </c>
      <c r="G1791" s="23" t="str">
        <v>IT Business Analyst II</v>
      </c>
      <c r="H1791" s="45" t="str">
        <v xml:space="preserve"> </v>
      </c>
      <c r="I1791" s="6">
        <v>14</v>
      </c>
      <c r="J1791" s="6" t="str">
        <v>Individual Contributor</v>
      </c>
      <c r="K1791" s="43" t="str">
        <v>Translate business requirements into detailed functional specifications that undergo business stakeholder review.</v>
      </c>
      <c r="L1791" s="41" t="str">
        <v xml:space="preserve">IT Business Analyst II;  </v>
      </c>
      <c r="M1791" s="9" t="s">
        <v>16575</v>
      </c>
    </row>
    <row r="1792" spans="1:13" s="9" customFormat="1" ht="27" customHeight="1">
      <c r="A1792" s="6" t="str">
        <v>Core global jobs</v>
      </c>
      <c r="B1792" s="23" t="str">
        <v>Information Technology/Digital</v>
      </c>
      <c r="C1792" s="6" t="str">
        <v>IT</v>
      </c>
      <c r="D1792" s="23" t="str">
        <v xml:space="preserve">Business and Systems Analysis </v>
      </c>
      <c r="E1792" s="6" t="str">
        <v>ITI</v>
      </c>
      <c r="F1792" s="6">
        <v>18899</v>
      </c>
      <c r="G1792" s="23" t="str">
        <v>IT Business Analyst I</v>
      </c>
      <c r="H1792" s="45" t="str">
        <v xml:space="preserve"> </v>
      </c>
      <c r="I1792" s="6">
        <v>13</v>
      </c>
      <c r="J1792" s="6" t="str">
        <v>Individual Contributor</v>
      </c>
      <c r="K1792" s="43" t="str">
        <v>Translate business requirements into detailed functional specifications that undergo business stakeholder review.</v>
      </c>
      <c r="L1792" s="41" t="str">
        <v xml:space="preserve">IT Business Analyst I;  </v>
      </c>
      <c r="M1792" s="9" t="s">
        <v>16575</v>
      </c>
    </row>
    <row r="1793" spans="1:13" s="9" customFormat="1" ht="27" customHeight="1">
      <c r="A1793" s="6" t="str">
        <v>Core global jobs</v>
      </c>
      <c r="B1793" s="23" t="str">
        <v>Information Technology/Digital</v>
      </c>
      <c r="C1793" s="6" t="str">
        <v>IT</v>
      </c>
      <c r="D1793" s="23" t="str">
        <v xml:space="preserve">Business and Systems Analysis </v>
      </c>
      <c r="E1793" s="6" t="str">
        <v>ITI</v>
      </c>
      <c r="F1793" s="6">
        <v>13176</v>
      </c>
      <c r="G1793" s="23" t="str">
        <v>Systems Analyst IV</v>
      </c>
      <c r="H1793" s="45" t="str">
        <v>Systems Specialist</v>
      </c>
      <c r="I1793" s="6">
        <v>16</v>
      </c>
      <c r="J1793" s="6" t="str">
        <v>Individual Contributor</v>
      </c>
      <c r="K1793" s="43" t="str">
        <v xml:space="preserve">Translate functional specifications into more details to guide development. Examine and evaluate current systems and identify requirements. Liaise with users to track additional requirements and features. Document interfaces between new and legacy systems. Collaborate with developers to produce new systems. Validate changes by testing programs.  </v>
      </c>
      <c r="L1793" s="41" t="str">
        <v>Systems Analyst IV; Systems Specialist</v>
      </c>
      <c r="M1793" s="9" t="s">
        <v>16575</v>
      </c>
    </row>
    <row r="1794" spans="1:13" s="9" customFormat="1" ht="27" customHeight="1">
      <c r="A1794" s="6" t="str">
        <v>Core global jobs</v>
      </c>
      <c r="B1794" s="23" t="str">
        <v>Information Technology/Digital</v>
      </c>
      <c r="C1794" s="6" t="str">
        <v>IT</v>
      </c>
      <c r="D1794" s="23" t="str">
        <v xml:space="preserve">Business and Systems Analysis </v>
      </c>
      <c r="E1794" s="6" t="str">
        <v>ITI</v>
      </c>
      <c r="F1794" s="6">
        <v>13175</v>
      </c>
      <c r="G1794" s="23" t="str">
        <v>Systems Analyst III</v>
      </c>
      <c r="H1794" s="45" t="str">
        <v>Systems Specialist</v>
      </c>
      <c r="I1794" s="6">
        <v>15</v>
      </c>
      <c r="J1794" s="6" t="str">
        <v>Individual Contributor</v>
      </c>
      <c r="K1794" s="43" t="str">
        <v xml:space="preserve">Translate functional specifications into more details to guide development. Examine and evaluate current systems and identify requirements. Liaise with users to track additional requirements and features. Document interfaces between new and legacy systems. Collaborate with developers to produce new systems. Validate changes by testing programs.  </v>
      </c>
      <c r="L1794" s="41" t="str">
        <v>Systems Analyst III; Systems Specialist</v>
      </c>
      <c r="M1794" s="9" t="s">
        <v>16575</v>
      </c>
    </row>
    <row r="1795" spans="1:13" s="9" customFormat="1" ht="27" customHeight="1">
      <c r="A1795" s="6" t="str">
        <v>Core global jobs</v>
      </c>
      <c r="B1795" s="23" t="str">
        <v>Information Technology/Digital</v>
      </c>
      <c r="C1795" s="6" t="str">
        <v>IT</v>
      </c>
      <c r="D1795" s="23" t="str">
        <v xml:space="preserve">Business and Systems Analysis </v>
      </c>
      <c r="E1795" s="6" t="str">
        <v>ITI</v>
      </c>
      <c r="F1795" s="6">
        <v>16233</v>
      </c>
      <c r="G1795" s="23" t="str">
        <v>Systems Analyst II</v>
      </c>
      <c r="H1795" s="45" t="str">
        <v>Systems Specialist</v>
      </c>
      <c r="I1795" s="6">
        <v>14</v>
      </c>
      <c r="J1795" s="6" t="str">
        <v>Individual Contributor</v>
      </c>
      <c r="K1795" s="43" t="str">
        <v xml:space="preserve">Translate functional specifications into more details to guide development. Examine and evaluate current systems and identify requirements. Liaise with users to track additional requirements and features. Document interfaces between new and legacy systems. Collaborate with developers to produce new systems. Validate changes by testing programs.  </v>
      </c>
      <c r="L1795" s="41" t="str">
        <v>Systems Analyst II; Systems Specialist</v>
      </c>
      <c r="M1795" s="9" t="s">
        <v>16575</v>
      </c>
    </row>
    <row r="1796" spans="1:13" s="9" customFormat="1" ht="27" customHeight="1">
      <c r="A1796" s="6" t="str">
        <v>Core global jobs</v>
      </c>
      <c r="B1796" s="23" t="str">
        <v>Information Technology/Digital</v>
      </c>
      <c r="C1796" s="6" t="str">
        <v>IT</v>
      </c>
      <c r="D1796" s="23" t="str">
        <v xml:space="preserve">Business and Systems Analysis </v>
      </c>
      <c r="E1796" s="6" t="str">
        <v>ITI</v>
      </c>
      <c r="F1796" s="6">
        <v>16235</v>
      </c>
      <c r="G1796" s="23" t="str">
        <v>Systems Analyst I</v>
      </c>
      <c r="H1796" s="45" t="str">
        <v>Systems Specialist</v>
      </c>
      <c r="I1796" s="6">
        <v>13</v>
      </c>
      <c r="J1796" s="6" t="str">
        <v>Individual Contributor</v>
      </c>
      <c r="K1796" s="43" t="str">
        <v xml:space="preserve">Translate functional specifications into more details to guide development. Examine and evaluate current systems and identify requirements. Liaise with users to track additional requirements and features. Document interfaces between new and legacy systems. Collaborate with developers to produce new systems. Validate changes by testing programs.  </v>
      </c>
      <c r="L1796" s="41" t="str">
        <v>Systems Analyst I; Systems Specialist</v>
      </c>
      <c r="M1796" s="9" t="s">
        <v>16575</v>
      </c>
    </row>
    <row r="1797" spans="1:13" s="9" customFormat="1" ht="27" customHeight="1">
      <c r="A1797" s="6" t="str">
        <v>Core global jobs</v>
      </c>
      <c r="B1797" s="23" t="str">
        <v>Information Technology/Digital</v>
      </c>
      <c r="C1797" s="6" t="str">
        <v>IT</v>
      </c>
      <c r="D1797" s="23" t="str">
        <v>Cyber Security</v>
      </c>
      <c r="E1797" s="6" t="str">
        <v>ITK</v>
      </c>
      <c r="F1797" s="6">
        <v>10540</v>
      </c>
      <c r="G1797" s="23" t="str">
        <v>Chief Cybersecurity Officer</v>
      </c>
      <c r="H1797" s="45" t="str">
        <v xml:space="preserve"> </v>
      </c>
      <c r="I1797" s="6" t="str">
        <v>20-26</v>
      </c>
      <c r="J1797" s="6" t="str">
        <v>Senior Executive</v>
      </c>
      <c r="K1797" s="43" t="str">
        <v>Lead the enterprise-wide global cyber security function, holding ultimate responsibility for all cyber security operations across the entire parent company. Ensure alignment with the organization's strategic objectives. Develop and implement comprehensive strategies that deliver competitive advantages and advance the company's strategic goals. Participate in and support vision and strategy development and executive decision-making for the entire company. Translate the enterprise's mission, vision, and strategy into specific objectives and actionable plans for the cyber security function across all business units. </v>
      </c>
      <c r="L1797" s="41" t="str">
        <v xml:space="preserve">Chief Cybersecurity Officer;  </v>
      </c>
      <c r="M1797" s="9" t="s">
        <v>16575</v>
      </c>
    </row>
    <row r="1798" spans="1:13" s="9" customFormat="1" ht="27" customHeight="1">
      <c r="A1798" s="6" t="str">
        <v>Core global jobs</v>
      </c>
      <c r="B1798" s="23" t="str">
        <v>Information Technology/Digital</v>
      </c>
      <c r="C1798" s="6" t="str">
        <v>IT</v>
      </c>
      <c r="D1798" s="23" t="str">
        <v>Cyber Security</v>
      </c>
      <c r="E1798" s="6" t="str">
        <v>ITK</v>
      </c>
      <c r="F1798" s="6">
        <v>19024</v>
      </c>
      <c r="G1798" s="23" t="str">
        <v>Head of Cybersecurity</v>
      </c>
      <c r="H1798" s="45" t="str">
        <v xml:space="preserve"> </v>
      </c>
      <c r="I1798" s="6" t="str">
        <v>21-25</v>
      </c>
      <c r="J1798" s="6" t="str">
        <v>Executive</v>
      </c>
      <c r="K1798" s="43" t="str">
        <v>Lead a substantial cybersecurity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cybersecurity function.</v>
      </c>
      <c r="L1798" s="41" t="str">
        <v xml:space="preserve">Head of Cybersecurity;  </v>
      </c>
      <c r="M1798" s="9" t="s">
        <v>16575</v>
      </c>
    </row>
    <row r="1799" spans="1:13" s="9" customFormat="1" ht="27" customHeight="1">
      <c r="A1799" s="6" t="str">
        <v>Core global jobs</v>
      </c>
      <c r="B1799" s="23" t="str">
        <v>Information Technology/Digital</v>
      </c>
      <c r="C1799" s="6" t="str">
        <v>IT</v>
      </c>
      <c r="D1799" s="23" t="str">
        <v>Cyber Security</v>
      </c>
      <c r="E1799" s="6" t="str">
        <v>ITK</v>
      </c>
      <c r="F1799" s="6">
        <v>10555</v>
      </c>
      <c r="G1799" s="23" t="str">
        <v>VP Cybersecurity</v>
      </c>
      <c r="H1799" s="45" t="str">
        <v>Area Head of Cybersecurity; Department Head of Cybersecurity; Country Head of Cybersecurity; EVP Cybersecurity; SVP Cybersecurity; Executive VP Cybersecurity; Senior VP Cybersecurity; Vice President Cybersecurity</v>
      </c>
      <c r="I1799" s="6" t="str">
        <v>20-25</v>
      </c>
      <c r="J1799" s="6" t="str">
        <v>Executive</v>
      </c>
      <c r="K1799" s="43" t="str">
        <v>Lead the cyber security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cyber security function.</v>
      </c>
      <c r="L1799" s="41" t="str">
        <v>VP Cybersecurity; Area Head of Cybersecurity; Department Head of Cybersecurity; Country Head of Cybersecurity; EVP Cybersecurity; SVP Cybersecurity; Executive VP Cybersecurity; Senior VP Cybersecurity; Vice President Cybersecurity</v>
      </c>
      <c r="M1799" s="9" t="s">
        <v>16575</v>
      </c>
    </row>
    <row r="1800" spans="1:13" s="9" customFormat="1" ht="27" customHeight="1">
      <c r="A1800" s="6" t="str">
        <v>Core global jobs</v>
      </c>
      <c r="B1800" s="23" t="str">
        <v>Information Technology/Digital</v>
      </c>
      <c r="C1800" s="6" t="str">
        <v>IT</v>
      </c>
      <c r="D1800" s="23" t="str">
        <v>Cyber Security</v>
      </c>
      <c r="E1800" s="6" t="str">
        <v>ITK</v>
      </c>
      <c r="F1800" s="6">
        <v>10556</v>
      </c>
      <c r="G1800" s="23" t="str">
        <v>Director Cybersecurity</v>
      </c>
      <c r="H1800" s="45" t="str">
        <v>Head of Information Technology; Information Technology Director; Information Technology Manager</v>
      </c>
      <c r="I1800" s="6" t="str">
        <v>18-23</v>
      </c>
      <c r="J1800" s="6" t="str">
        <v>Mid Level Manager</v>
      </c>
      <c r="K1800" s="43" t="str">
        <v>Manage several supervisors who together oversee the cyber security functional area. Develop and implement policy plans, as well as working on processes and procedures to enhance the support and efficiency of cyber security operations.</v>
      </c>
      <c r="L1800" s="41" t="str">
        <v>Director Cybersecurity; Head of Information Technology; Information Technology Director; Information Technology Manager</v>
      </c>
      <c r="M1800" s="9" t="s">
        <v>16575</v>
      </c>
    </row>
    <row r="1801" spans="1:13" s="9" customFormat="1" ht="27" customHeight="1">
      <c r="A1801" s="6" t="str">
        <v>Core global jobs</v>
      </c>
      <c r="B1801" s="23" t="str">
        <v>Information Technology/Digital</v>
      </c>
      <c r="C1801" s="6" t="str">
        <v>IT</v>
      </c>
      <c r="D1801" s="23" t="str">
        <v>Cyber Security</v>
      </c>
      <c r="E1801" s="6" t="str">
        <v>ITK</v>
      </c>
      <c r="F1801" s="6">
        <v>13005</v>
      </c>
      <c r="G1801" s="23" t="str">
        <v>Cybersecurity Manager IV</v>
      </c>
      <c r="H1801" s="45" t="str">
        <v>Cyber Security Supervisor; IT Security Manager</v>
      </c>
      <c r="I1801" s="6">
        <v>20</v>
      </c>
      <c r="J1801" s="6" t="str">
        <v>Mid Level Manager</v>
      </c>
      <c r="K1801" s="43" t="str">
        <v>Manage and maintain the organization's cybersecurity systems and infrastructure and protect the organization's IT systems and computer networks against cyberattacks, intrusions, malware, and various types of data breaches.</v>
      </c>
      <c r="L1801" s="41" t="str">
        <v>Cybersecurity Manager IV; Cyber Security Supervisor; IT Security Manager</v>
      </c>
      <c r="M1801" s="9" t="s">
        <v>16575</v>
      </c>
    </row>
    <row r="1802" spans="1:13" s="9" customFormat="1" ht="27" customHeight="1">
      <c r="A1802" s="6" t="str">
        <v>Core global jobs</v>
      </c>
      <c r="B1802" s="23" t="str">
        <v>Information Technology/Digital</v>
      </c>
      <c r="C1802" s="6" t="str">
        <v>IT</v>
      </c>
      <c r="D1802" s="23" t="str">
        <v>Cyber Security</v>
      </c>
      <c r="E1802" s="6" t="str">
        <v>ITK</v>
      </c>
      <c r="F1802" s="6">
        <v>13215</v>
      </c>
      <c r="G1802" s="23" t="str">
        <v>Cybersecurity Manager III</v>
      </c>
      <c r="H1802" s="45" t="str">
        <v>Cyber Security Supervisor; IT Security Manager</v>
      </c>
      <c r="I1802" s="6">
        <v>19</v>
      </c>
      <c r="J1802" s="6" t="str">
        <v>Mid Level Manager</v>
      </c>
      <c r="K1802" s="43" t="str">
        <v>Manage and maintain the organization's cybersecurity systems and infrastructure and protect the organization's IT systems and computer networks against cyberattacks, intrusions, malware, and various types of data breaches.</v>
      </c>
      <c r="L1802" s="41" t="str">
        <v>Cybersecurity Manager III; Cyber Security Supervisor; IT Security Manager</v>
      </c>
      <c r="M1802" s="9" t="s">
        <v>16575</v>
      </c>
    </row>
    <row r="1803" spans="1:13" s="9" customFormat="1" ht="27" customHeight="1">
      <c r="A1803" s="6" t="str">
        <v>Core global jobs</v>
      </c>
      <c r="B1803" s="23" t="str">
        <v>Information Technology/Digital</v>
      </c>
      <c r="C1803" s="6" t="str">
        <v>IT</v>
      </c>
      <c r="D1803" s="23" t="str">
        <v>Cyber Security</v>
      </c>
      <c r="E1803" s="6" t="str">
        <v>ITK</v>
      </c>
      <c r="F1803" s="6">
        <v>13214</v>
      </c>
      <c r="G1803" s="23" t="str">
        <v>Cybersecurity Manager II</v>
      </c>
      <c r="H1803" s="45" t="str">
        <v>Cyber Security Supervisor; IT Security Manager</v>
      </c>
      <c r="I1803" s="6">
        <v>18</v>
      </c>
      <c r="J1803" s="6" t="str">
        <v>Mid Level Manager</v>
      </c>
      <c r="K1803" s="43" t="str">
        <v>Manage and maintain the organization's cybersecurity systems and infrastructure and protect the organization's IT systems and computer networks against cyberattacks, intrusions, malware, and various types of data breaches.</v>
      </c>
      <c r="L1803" s="41" t="str">
        <v>Cybersecurity Manager II; Cyber Security Supervisor; IT Security Manager</v>
      </c>
      <c r="M1803" s="9" t="s">
        <v>16575</v>
      </c>
    </row>
    <row r="1804" spans="1:13" s="9" customFormat="1" ht="27" customHeight="1">
      <c r="A1804" s="6" t="str">
        <v>Core global jobs</v>
      </c>
      <c r="B1804" s="23" t="str">
        <v>Information Technology/Digital</v>
      </c>
      <c r="C1804" s="6" t="str">
        <v>IT</v>
      </c>
      <c r="D1804" s="23" t="str">
        <v>Cyber Security</v>
      </c>
      <c r="E1804" s="6" t="str">
        <v>ITK</v>
      </c>
      <c r="F1804" s="6">
        <v>13213</v>
      </c>
      <c r="G1804" s="23" t="str">
        <v>Cybersecurity Manager I</v>
      </c>
      <c r="H1804" s="45" t="str">
        <v>Cyber Security Supervisor; IT Security Manager</v>
      </c>
      <c r="I1804" s="6">
        <v>17</v>
      </c>
      <c r="J1804" s="6" t="str">
        <v>Front Line Manager</v>
      </c>
      <c r="K1804" s="43" t="str">
        <v>Manage and maintain the organization's cybersecurity systems and infrastructure and protect the organization's IT systems and computer networks against cyberattacks, intrusions, malware, and various types of data breaches.</v>
      </c>
      <c r="L1804" s="41" t="str">
        <v>Cybersecurity Manager I; Cyber Security Supervisor; IT Security Manager</v>
      </c>
      <c r="M1804" s="9" t="s">
        <v>16575</v>
      </c>
    </row>
    <row r="1805" spans="1:13" s="9" customFormat="1" ht="27" customHeight="1">
      <c r="A1805" s="6" t="str">
        <v>Core global jobs</v>
      </c>
      <c r="B1805" s="23" t="str">
        <v>Information Technology/Digital</v>
      </c>
      <c r="C1805" s="6" t="str">
        <v>IT</v>
      </c>
      <c r="D1805" s="23" t="str">
        <v>Cyber Security</v>
      </c>
      <c r="E1805" s="6" t="str">
        <v>ITK</v>
      </c>
      <c r="F1805" s="6">
        <v>13848</v>
      </c>
      <c r="G1805" s="23" t="str">
        <v>Data Protection Officer / Privacy Manager III</v>
      </c>
      <c r="H1805" s="45" t="str">
        <v xml:space="preserve"> </v>
      </c>
      <c r="I1805" s="6">
        <v>19</v>
      </c>
      <c r="J1805" s="6" t="str">
        <v>Individual Contributor</v>
      </c>
      <c r="K1805" s="43" t="str">
        <v>Oversee the development, implementation, and maintenance of data protection/privacy program, policies, plans, and procedures.</v>
      </c>
      <c r="L1805" s="41" t="str">
        <v xml:space="preserve">Data Protection Officer / Privacy Manager III;  </v>
      </c>
      <c r="M1805" s="9" t="s">
        <v>16575</v>
      </c>
    </row>
    <row r="1806" spans="1:13" s="9" customFormat="1" ht="27" customHeight="1">
      <c r="A1806" s="6" t="str">
        <v>Core global jobs</v>
      </c>
      <c r="B1806" s="23" t="str">
        <v>Information Technology/Digital</v>
      </c>
      <c r="C1806" s="6" t="str">
        <v>IT</v>
      </c>
      <c r="D1806" s="23" t="str">
        <v>Cyber Security</v>
      </c>
      <c r="E1806" s="6" t="str">
        <v>ITK</v>
      </c>
      <c r="F1806" s="6">
        <v>13847</v>
      </c>
      <c r="G1806" s="23" t="str">
        <v>Data Protection Officer / Privacy Manager II</v>
      </c>
      <c r="H1806" s="45" t="str">
        <v xml:space="preserve"> </v>
      </c>
      <c r="I1806" s="6">
        <v>18</v>
      </c>
      <c r="J1806" s="6" t="str">
        <v>Individual Contributor</v>
      </c>
      <c r="K1806" s="43" t="str">
        <v>Oversee the development, implementation, and maintenance of data protection/privacy program, policies, plans, and procedures.</v>
      </c>
      <c r="L1806" s="41" t="str">
        <v xml:space="preserve">Data Protection Officer / Privacy Manager II;  </v>
      </c>
      <c r="M1806" s="9" t="s">
        <v>16575</v>
      </c>
    </row>
    <row r="1807" spans="1:13" s="9" customFormat="1" ht="27" customHeight="1">
      <c r="A1807" s="6" t="str">
        <v>Core global jobs</v>
      </c>
      <c r="B1807" s="23" t="str">
        <v>Information Technology/Digital</v>
      </c>
      <c r="C1807" s="6" t="str">
        <v>IT</v>
      </c>
      <c r="D1807" s="23" t="str">
        <v>Cyber Security</v>
      </c>
      <c r="E1807" s="6" t="str">
        <v>ITK</v>
      </c>
      <c r="F1807" s="6">
        <v>13846</v>
      </c>
      <c r="G1807" s="23" t="str">
        <v>Data Protection Officer / Privacy Manager I</v>
      </c>
      <c r="H1807" s="45" t="str">
        <v xml:space="preserve"> </v>
      </c>
      <c r="I1807" s="6">
        <v>17</v>
      </c>
      <c r="J1807" s="6" t="str">
        <v>Individual Contributor</v>
      </c>
      <c r="K1807" s="43" t="str">
        <v>Oversee the development, implementation, and maintenance of data protection/privacy program, policies, plans, and procedures.</v>
      </c>
      <c r="L1807" s="41" t="str">
        <v xml:space="preserve">Data Protection Officer / Privacy Manager I;  </v>
      </c>
      <c r="M1807" s="9" t="s">
        <v>16575</v>
      </c>
    </row>
    <row r="1808" spans="1:13" s="9" customFormat="1" ht="27" customHeight="1">
      <c r="A1808" s="6" t="str">
        <v>Core global jobs</v>
      </c>
      <c r="B1808" s="23" t="str">
        <v>Information Technology/Digital</v>
      </c>
      <c r="C1808" s="6" t="str">
        <v>IT</v>
      </c>
      <c r="D1808" s="23" t="str">
        <v>Cyber Security</v>
      </c>
      <c r="E1808" s="6" t="str">
        <v>ITK</v>
      </c>
      <c r="F1808" s="6">
        <v>22740</v>
      </c>
      <c r="G1808" s="23" t="str">
        <v>White-hat Hacker IV</v>
      </c>
      <c r="H1808" s="45" t="str">
        <v xml:space="preserve"> </v>
      </c>
      <c r="I1808" s="6">
        <v>19</v>
      </c>
      <c r="J1808" s="6" t="str">
        <v>Individual Contributor</v>
      </c>
      <c r="K1808" s="43" t="str">
        <v>Test an organization's cyber defenses by devising and running controlled penetration gambits.</v>
      </c>
      <c r="L1808" s="41" t="str">
        <v xml:space="preserve">White-hat Hacker IV;  </v>
      </c>
      <c r="M1808" s="9" t="s">
        <v>16575</v>
      </c>
    </row>
    <row r="1809" spans="1:13" s="9" customFormat="1" ht="27" customHeight="1">
      <c r="A1809" s="6" t="str">
        <v>Core global jobs</v>
      </c>
      <c r="B1809" s="23" t="str">
        <v>Information Technology/Digital</v>
      </c>
      <c r="C1809" s="6" t="str">
        <v>IT</v>
      </c>
      <c r="D1809" s="23" t="str">
        <v>Cyber Security</v>
      </c>
      <c r="E1809" s="6" t="str">
        <v>ITK</v>
      </c>
      <c r="F1809" s="6">
        <v>22741</v>
      </c>
      <c r="G1809" s="23" t="str">
        <v>White-hat Hacker III</v>
      </c>
      <c r="H1809" s="45" t="str">
        <v xml:space="preserve"> </v>
      </c>
      <c r="I1809" s="6">
        <v>18</v>
      </c>
      <c r="J1809" s="6" t="str">
        <v>Individual Contributor</v>
      </c>
      <c r="K1809" s="43" t="str">
        <v>Test an organization's cyber defenses by devising and running controlled penetration gambits.</v>
      </c>
      <c r="L1809" s="41" t="str">
        <v xml:space="preserve">White-hat Hacker III;  </v>
      </c>
      <c r="M1809" s="9" t="s">
        <v>16575</v>
      </c>
    </row>
    <row r="1810" spans="1:13" s="9" customFormat="1" ht="27" customHeight="1">
      <c r="A1810" s="6" t="str">
        <v>Core global jobs</v>
      </c>
      <c r="B1810" s="23" t="str">
        <v>Information Technology/Digital</v>
      </c>
      <c r="C1810" s="6" t="str">
        <v>IT</v>
      </c>
      <c r="D1810" s="23" t="str">
        <v>Cyber Security</v>
      </c>
      <c r="E1810" s="6" t="str">
        <v>ITK</v>
      </c>
      <c r="F1810" s="6">
        <v>22742</v>
      </c>
      <c r="G1810" s="23" t="str">
        <v>White-hat Hacker II</v>
      </c>
      <c r="H1810" s="45" t="str">
        <v xml:space="preserve"> </v>
      </c>
      <c r="I1810" s="6">
        <v>17</v>
      </c>
      <c r="J1810" s="6" t="str">
        <v>Individual Contributor</v>
      </c>
      <c r="K1810" s="43" t="str">
        <v>Test an organization's cyber defenses by devising and running controlled penetration gambits.</v>
      </c>
      <c r="L1810" s="41" t="str">
        <v xml:space="preserve">White-hat Hacker II;  </v>
      </c>
      <c r="M1810" s="9" t="s">
        <v>16575</v>
      </c>
    </row>
    <row r="1811" spans="1:13" s="9" customFormat="1" ht="27" customHeight="1">
      <c r="A1811" s="6" t="str">
        <v>Core global jobs</v>
      </c>
      <c r="B1811" s="23" t="str">
        <v>Information Technology/Digital</v>
      </c>
      <c r="C1811" s="6" t="str">
        <v>IT</v>
      </c>
      <c r="D1811" s="23" t="str">
        <v>Cyber Security</v>
      </c>
      <c r="E1811" s="6" t="str">
        <v>ITK</v>
      </c>
      <c r="F1811" s="6">
        <v>13222</v>
      </c>
      <c r="G1811" s="23" t="str">
        <v>White-hat Hacker I</v>
      </c>
      <c r="H1811" s="45" t="str">
        <v xml:space="preserve"> </v>
      </c>
      <c r="I1811" s="6">
        <v>16</v>
      </c>
      <c r="J1811" s="6" t="str">
        <v>Individual Contributor</v>
      </c>
      <c r="K1811" s="43" t="str">
        <v>Test an organization's cyber defenses by devising and running controlled penetration gambits.</v>
      </c>
      <c r="L1811" s="41" t="str">
        <v xml:space="preserve">White-hat Hacker I;  </v>
      </c>
      <c r="M1811" s="9" t="s">
        <v>16575</v>
      </c>
    </row>
    <row r="1812" spans="1:13" s="9" customFormat="1" ht="27" customHeight="1">
      <c r="A1812" s="6" t="str">
        <v>Core global jobs</v>
      </c>
      <c r="B1812" s="23" t="str">
        <v>Information Technology/Digital</v>
      </c>
      <c r="C1812" s="6" t="str">
        <v>IT</v>
      </c>
      <c r="D1812" s="23" t="str">
        <v>Cyber Security</v>
      </c>
      <c r="E1812" s="6" t="str">
        <v>ITK</v>
      </c>
      <c r="F1812" s="6">
        <v>13006</v>
      </c>
      <c r="G1812" s="23" t="str">
        <v>Cybersecurity Architect/Specialist III</v>
      </c>
      <c r="H1812" s="45" t="str">
        <v>Cyber Security Engineer; IT Security Engineer; IT Security Architect; It Security Specialist</v>
      </c>
      <c r="I1812" s="6">
        <v>18</v>
      </c>
      <c r="J1812" s="6" t="str">
        <v>Individual Contributor</v>
      </c>
      <c r="K1812" s="43" t="str">
        <v>Design and build the organization's cybersecurity systems and infrastructure.</v>
      </c>
      <c r="L1812" s="41" t="str">
        <v>Cybersecurity Architect/Specialist III; Cyber Security Engineer; IT Security Engineer; IT Security Architect; It Security Specialist</v>
      </c>
      <c r="M1812" s="9" t="s">
        <v>16575</v>
      </c>
    </row>
    <row r="1813" spans="1:13" s="9" customFormat="1" ht="27" customHeight="1">
      <c r="A1813" s="6" t="str">
        <v>Core global jobs</v>
      </c>
      <c r="B1813" s="23" t="str">
        <v>Information Technology/Digital</v>
      </c>
      <c r="C1813" s="6" t="str">
        <v>IT</v>
      </c>
      <c r="D1813" s="23" t="str">
        <v>Cyber Security</v>
      </c>
      <c r="E1813" s="6" t="str">
        <v>ITK</v>
      </c>
      <c r="F1813" s="6">
        <v>11053</v>
      </c>
      <c r="G1813" s="23" t="str">
        <v>Cybersecurity Architect/Specialist II</v>
      </c>
      <c r="H1813" s="45" t="str">
        <v>Cyber Security Engineer; IT Security Engineer; IT Security Architect; It Security Specialist</v>
      </c>
      <c r="I1813" s="6">
        <v>17</v>
      </c>
      <c r="J1813" s="6" t="str">
        <v>Individual Contributor</v>
      </c>
      <c r="K1813" s="43" t="str">
        <v>Design and build the organization's cybersecurity systems and infrastructure.</v>
      </c>
      <c r="L1813" s="41" t="str">
        <v>Cybersecurity Architect/Specialist II; Cyber Security Engineer; IT Security Engineer; IT Security Architect; It Security Specialist</v>
      </c>
      <c r="M1813" s="9" t="s">
        <v>16575</v>
      </c>
    </row>
    <row r="1814" spans="1:13" s="9" customFormat="1" ht="27" customHeight="1">
      <c r="A1814" s="6" t="str">
        <v>Core global jobs</v>
      </c>
      <c r="B1814" s="23" t="str">
        <v>Information Technology/Digital</v>
      </c>
      <c r="C1814" s="6" t="str">
        <v>IT</v>
      </c>
      <c r="D1814" s="23" t="str">
        <v>Cyber Security</v>
      </c>
      <c r="E1814" s="6" t="str">
        <v>ITK</v>
      </c>
      <c r="F1814" s="6">
        <v>13216</v>
      </c>
      <c r="G1814" s="23" t="str">
        <v>Cybersecurity Architect/Specialist I</v>
      </c>
      <c r="H1814" s="45" t="str">
        <v>Cyber Security Engineer; IT Security Engineer; IT Security Architect; It Security Specialist</v>
      </c>
      <c r="I1814" s="6">
        <v>16</v>
      </c>
      <c r="J1814" s="6" t="str">
        <v>Individual Contributor</v>
      </c>
      <c r="K1814" s="43" t="str">
        <v>Design and build the organization's cybersecurity systems and infrastructure.</v>
      </c>
      <c r="L1814" s="41" t="str">
        <v>Cybersecurity Architect/Specialist I; Cyber Security Engineer; IT Security Engineer; IT Security Architect; It Security Specialist</v>
      </c>
      <c r="M1814" s="9" t="s">
        <v>16575</v>
      </c>
    </row>
    <row r="1815" spans="1:13" s="9" customFormat="1" ht="27" customHeight="1">
      <c r="A1815" s="6" t="str">
        <v>Core global jobs</v>
      </c>
      <c r="B1815" s="23" t="str">
        <v>Information Technology/Digital</v>
      </c>
      <c r="C1815" s="6" t="str">
        <v>IT</v>
      </c>
      <c r="D1815" s="23" t="str">
        <v>Cyber Security</v>
      </c>
      <c r="E1815" s="6" t="str">
        <v>ITK</v>
      </c>
      <c r="F1815" s="6">
        <v>13218</v>
      </c>
      <c r="G1815" s="23" t="str">
        <v>Cybersecurity Analyst III</v>
      </c>
      <c r="H1815" s="45" t="str">
        <v>IT Security Analyst III</v>
      </c>
      <c r="I1815" s="6">
        <v>16</v>
      </c>
      <c r="J1815" s="6" t="str">
        <v>Individual Contributor</v>
      </c>
      <c r="K1815" s="43" t="str">
        <v>Analyze and monitor the organization’s cybersecurity measures; respond to actual penetration attempts by malicious hackers.</v>
      </c>
      <c r="L1815" s="41" t="str">
        <v>Cybersecurity Analyst III; IT Security Analyst III</v>
      </c>
      <c r="M1815" s="9" t="s">
        <v>16575</v>
      </c>
    </row>
    <row r="1816" spans="1:13" s="9" customFormat="1" ht="27" customHeight="1">
      <c r="A1816" s="6" t="str">
        <v>Core global jobs</v>
      </c>
      <c r="B1816" s="23" t="str">
        <v>Information Technology/Digital</v>
      </c>
      <c r="C1816" s="6" t="str">
        <v>IT</v>
      </c>
      <c r="D1816" s="23" t="str">
        <v>Cyber Security</v>
      </c>
      <c r="E1816" s="6" t="str">
        <v>ITK</v>
      </c>
      <c r="F1816" s="6">
        <v>11785</v>
      </c>
      <c r="G1816" s="23" t="str">
        <v>Cybersecurity Analyst II</v>
      </c>
      <c r="H1816" s="45" t="str">
        <v>IT Security Analyst III</v>
      </c>
      <c r="I1816" s="6">
        <v>15</v>
      </c>
      <c r="J1816" s="6" t="str">
        <v>Individual Contributor</v>
      </c>
      <c r="K1816" s="43" t="str">
        <v>Analyze and monitor the organization’s cybersecurity measures; respond to actual penetration attempts by malicious hackers.</v>
      </c>
      <c r="L1816" s="41" t="str">
        <v>Cybersecurity Analyst II; IT Security Analyst III</v>
      </c>
      <c r="M1816" s="9" t="s">
        <v>16575</v>
      </c>
    </row>
    <row r="1817" spans="1:13" s="9" customFormat="1" ht="27" customHeight="1">
      <c r="A1817" s="6" t="str">
        <v>Core global jobs</v>
      </c>
      <c r="B1817" s="23" t="str">
        <v>Information Technology/Digital</v>
      </c>
      <c r="C1817" s="6" t="str">
        <v>IT</v>
      </c>
      <c r="D1817" s="23" t="str">
        <v>Cyber Security</v>
      </c>
      <c r="E1817" s="6" t="str">
        <v>ITK</v>
      </c>
      <c r="F1817" s="6">
        <v>13217</v>
      </c>
      <c r="G1817" s="23" t="str">
        <v>Cybersecurity Analyst I</v>
      </c>
      <c r="H1817" s="45" t="str">
        <v>IT Security Analyst III</v>
      </c>
      <c r="I1817" s="6">
        <v>14</v>
      </c>
      <c r="J1817" s="6" t="str">
        <v>Individual Contributor</v>
      </c>
      <c r="K1817" s="43" t="str">
        <v>Analyze and monitor the organization’s cybersecurity measures; respond to actual penetration attempts by malicious hackers.</v>
      </c>
      <c r="L1817" s="41" t="str">
        <v>Cybersecurity Analyst I; IT Security Analyst III</v>
      </c>
      <c r="M1817" s="9" t="s">
        <v>16575</v>
      </c>
    </row>
    <row r="1818" spans="1:13" s="9" customFormat="1" ht="27" customHeight="1">
      <c r="A1818" s="6" t="str">
        <v>Core global jobs</v>
      </c>
      <c r="B1818" s="23" t="str">
        <v>Information Technology/Digital</v>
      </c>
      <c r="C1818" s="6" t="str">
        <v>IT</v>
      </c>
      <c r="D1818" s="23" t="str">
        <v>Cyber Security</v>
      </c>
      <c r="E1818" s="6" t="str">
        <v>ITK</v>
      </c>
      <c r="F1818" s="6">
        <v>13851</v>
      </c>
      <c r="G1818" s="23" t="str">
        <v>Privacy Officer III</v>
      </c>
      <c r="H1818" s="45" t="str">
        <v xml:space="preserve"> </v>
      </c>
      <c r="I1818" s="6">
        <v>16</v>
      </c>
      <c r="J1818" s="6" t="str">
        <v>Individual Contributor</v>
      </c>
      <c r="K1818" s="43" t="str">
        <v xml:space="preserve">Responsible for the organization's privacy program operations, including assistance during the development, implementation, and maintenance of policies and procedures. </v>
      </c>
      <c r="L1818" s="41" t="str">
        <v xml:space="preserve">Privacy Officer III;  </v>
      </c>
      <c r="M1818" s="9" t="s">
        <v>16575</v>
      </c>
    </row>
    <row r="1819" spans="1:13" s="9" customFormat="1" ht="27" customHeight="1">
      <c r="A1819" s="6" t="str">
        <v>Core global jobs</v>
      </c>
      <c r="B1819" s="23" t="str">
        <v>Information Technology/Digital</v>
      </c>
      <c r="C1819" s="6" t="str">
        <v>IT</v>
      </c>
      <c r="D1819" s="23" t="str">
        <v>Cyber Security</v>
      </c>
      <c r="E1819" s="6" t="str">
        <v>ITK</v>
      </c>
      <c r="F1819" s="6">
        <v>13850</v>
      </c>
      <c r="G1819" s="23" t="str">
        <v>Privacy Officer II</v>
      </c>
      <c r="H1819" s="45" t="str">
        <v xml:space="preserve"> </v>
      </c>
      <c r="I1819" s="6">
        <v>15</v>
      </c>
      <c r="J1819" s="6" t="str">
        <v>Individual Contributor</v>
      </c>
      <c r="K1819" s="43" t="str">
        <v xml:space="preserve">Responsible for the organization's privacy program operations, including assistance during the development, implementation, and maintenance of policies and procedures. </v>
      </c>
      <c r="L1819" s="41" t="str">
        <v xml:space="preserve">Privacy Officer II;  </v>
      </c>
      <c r="M1819" s="9" t="s">
        <v>16575</v>
      </c>
    </row>
    <row r="1820" spans="1:13" s="9" customFormat="1" ht="27" customHeight="1">
      <c r="A1820" s="6" t="str">
        <v>Core global jobs</v>
      </c>
      <c r="B1820" s="23" t="str">
        <v>Information Technology/Digital</v>
      </c>
      <c r="C1820" s="6" t="str">
        <v>IT</v>
      </c>
      <c r="D1820" s="23" t="str">
        <v>Cyber Security</v>
      </c>
      <c r="E1820" s="6" t="str">
        <v>ITK</v>
      </c>
      <c r="F1820" s="6">
        <v>13849</v>
      </c>
      <c r="G1820" s="23" t="str">
        <v>Privacy Officer I</v>
      </c>
      <c r="H1820" s="45" t="str">
        <v xml:space="preserve"> </v>
      </c>
      <c r="I1820" s="6">
        <v>14</v>
      </c>
      <c r="J1820" s="6" t="str">
        <v>Individual Contributor</v>
      </c>
      <c r="K1820" s="43" t="str">
        <v xml:space="preserve">Responsible for the organization's privacy program operations, including assistance during the development, implementation, and maintenance of policies and procedures. </v>
      </c>
      <c r="L1820" s="41" t="str">
        <v xml:space="preserve">Privacy Officer I;  </v>
      </c>
      <c r="M1820" s="9" t="s">
        <v>16575</v>
      </c>
    </row>
    <row r="1821" spans="1:13" s="9" customFormat="1" ht="27" customHeight="1">
      <c r="A1821" s="6" t="str">
        <v>Core global jobs</v>
      </c>
      <c r="B1821" s="23" t="str">
        <v>Information Technology/Digital</v>
      </c>
      <c r="C1821" s="6" t="str">
        <v>IT</v>
      </c>
      <c r="D1821" s="23" t="str">
        <v>Cyber Security</v>
      </c>
      <c r="E1821" s="6" t="str">
        <v>ITK</v>
      </c>
      <c r="F1821" s="6">
        <v>13009</v>
      </c>
      <c r="G1821" s="23" t="str">
        <v>Cybersecurity Administrator III</v>
      </c>
      <c r="H1821" s="45" t="str">
        <v>IT Security Administrator III</v>
      </c>
      <c r="I1821" s="6">
        <v>14</v>
      </c>
      <c r="J1821" s="6" t="str">
        <v>Individual Contributor</v>
      </c>
      <c r="K1821" s="43" t="str">
        <v>Administer the organization's day-to-day cybersecurity activities, such as installation and troubleshooting of the organization's security solutions.</v>
      </c>
      <c r="L1821" s="41" t="str">
        <v>Cybersecurity Administrator III; IT Security Administrator III</v>
      </c>
      <c r="M1821" s="9" t="s">
        <v>16575</v>
      </c>
    </row>
    <row r="1822" spans="1:13" s="9" customFormat="1" ht="27" customHeight="1">
      <c r="A1822" s="6" t="str">
        <v>Core global jobs</v>
      </c>
      <c r="B1822" s="23" t="str">
        <v>Information Technology/Digital</v>
      </c>
      <c r="C1822" s="6" t="str">
        <v>IT</v>
      </c>
      <c r="D1822" s="23" t="str">
        <v>Cyber Security</v>
      </c>
      <c r="E1822" s="6" t="str">
        <v>ITK</v>
      </c>
      <c r="F1822" s="6">
        <v>13219</v>
      </c>
      <c r="G1822" s="23" t="str">
        <v>Cybersecurity Administrator II</v>
      </c>
      <c r="H1822" s="45" t="str">
        <v>IT Security Administrator III</v>
      </c>
      <c r="I1822" s="6">
        <v>13</v>
      </c>
      <c r="J1822" s="6" t="str">
        <v>Individual Contributor</v>
      </c>
      <c r="K1822" s="43" t="str">
        <v>Administer the organization's day-to-day cybersecurity activities, such as installation and troubleshooting of the organization's security solutions.</v>
      </c>
      <c r="L1822" s="41" t="str">
        <v>Cybersecurity Administrator II; IT Security Administrator III</v>
      </c>
      <c r="M1822" s="9" t="s">
        <v>16575</v>
      </c>
    </row>
    <row r="1823" spans="1:13" s="9" customFormat="1" ht="27" customHeight="1">
      <c r="A1823" s="6" t="str">
        <v>Core global jobs</v>
      </c>
      <c r="B1823" s="23" t="str">
        <v>Information Technology/Digital</v>
      </c>
      <c r="C1823" s="6" t="str">
        <v>IT</v>
      </c>
      <c r="D1823" s="23" t="str">
        <v>Cyber Security</v>
      </c>
      <c r="E1823" s="6" t="str">
        <v>ITK</v>
      </c>
      <c r="F1823" s="6">
        <v>11786</v>
      </c>
      <c r="G1823" s="23" t="str">
        <v>Cybersecurity Administrator I</v>
      </c>
      <c r="H1823" s="45" t="str">
        <v>IT Security Administrator III</v>
      </c>
      <c r="I1823" s="6">
        <v>12</v>
      </c>
      <c r="J1823" s="6" t="str">
        <v>Individual Contributor</v>
      </c>
      <c r="K1823" s="43" t="str">
        <v>Administer the organization's day-to-day cybersecurity activities, such as installation and troubleshooting of the organization's security solutions.</v>
      </c>
      <c r="L1823" s="41" t="str">
        <v>Cybersecurity Administrator I; IT Security Administrator III</v>
      </c>
      <c r="M1823" s="9" t="s">
        <v>16575</v>
      </c>
    </row>
    <row r="1824" spans="1:13" s="9" customFormat="1" ht="27" customHeight="1">
      <c r="A1824" s="6" t="str">
        <v>Core global jobs</v>
      </c>
      <c r="B1824" s="23" t="str">
        <v>Information Technology/Digital</v>
      </c>
      <c r="C1824" s="6" t="str">
        <v>IT</v>
      </c>
      <c r="D1824" s="23" t="str">
        <v>Blockchain</v>
      </c>
      <c r="E1824" s="6" t="str">
        <v>ITL</v>
      </c>
      <c r="F1824" s="6">
        <v>10557</v>
      </c>
      <c r="G1824" s="23" t="str">
        <v>Head of Blockchain</v>
      </c>
      <c r="H1824" s="45" t="str">
        <v xml:space="preserve"> </v>
      </c>
      <c r="I1824" s="6" t="str">
        <v>21-30</v>
      </c>
      <c r="J1824" s="6" t="str">
        <v>Executive</v>
      </c>
      <c r="K1824" s="43" t="str">
        <v>Lead the enterprise-wide, large or global blockchain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blockchain function.</v>
      </c>
      <c r="L1824" s="41" t="str">
        <v xml:space="preserve">Head of Blockchain;  </v>
      </c>
      <c r="M1824" s="9" t="s">
        <v>16575</v>
      </c>
    </row>
    <row r="1825" spans="1:13" s="9" customFormat="1" ht="27" customHeight="1">
      <c r="A1825" s="6" t="str">
        <v>Core global jobs</v>
      </c>
      <c r="B1825" s="23" t="str">
        <v>Information Technology/Digital</v>
      </c>
      <c r="C1825" s="6" t="str">
        <v>IT</v>
      </c>
      <c r="D1825" s="23" t="str">
        <v>Blockchain</v>
      </c>
      <c r="E1825" s="6" t="str">
        <v>ITL</v>
      </c>
      <c r="F1825" s="6">
        <v>10559</v>
      </c>
      <c r="G1825" s="23" t="str">
        <v>VP Blockchain</v>
      </c>
      <c r="H1825" s="45" t="str">
        <v>Area Head of Blockchain; Department Head of Blockchain; Country Head of Blockchain; EVP Blockchain; SVP Blockchain; Executive VP Blockchain; Senior VP Blockchain; Vice President Blockchain</v>
      </c>
      <c r="I1825" s="6" t="str">
        <v>20-25</v>
      </c>
      <c r="J1825" s="6" t="str">
        <v>Executive</v>
      </c>
      <c r="K1825" s="43" t="str">
        <v>Lead the blockchain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blockchain function.</v>
      </c>
      <c r="L1825" s="41" t="str">
        <v>VP Blockchain; Area Head of Blockchain; Department Head of Blockchain; Country Head of Blockchain; EVP Blockchain; SVP Blockchain; Executive VP Blockchain; Senior VP Blockchain; Vice President Blockchain</v>
      </c>
      <c r="M1825" s="9" t="s">
        <v>16575</v>
      </c>
    </row>
    <row r="1826" spans="1:13" s="9" customFormat="1" ht="27" customHeight="1">
      <c r="A1826" s="6" t="str">
        <v>Core global jobs</v>
      </c>
      <c r="B1826" s="23" t="str">
        <v>Information Technology/Digital</v>
      </c>
      <c r="C1826" s="6" t="str">
        <v>IT</v>
      </c>
      <c r="D1826" s="23" t="str">
        <v>Blockchain</v>
      </c>
      <c r="E1826" s="6" t="str">
        <v>ITL</v>
      </c>
      <c r="F1826" s="6">
        <v>10561</v>
      </c>
      <c r="G1826" s="23" t="str">
        <v>Director Blockchain</v>
      </c>
      <c r="H1826" s="45" t="str">
        <v>Head of Information Technology; Information Technology Director; Information Technology Manager</v>
      </c>
      <c r="I1826" s="6" t="str">
        <v>18-23</v>
      </c>
      <c r="J1826" s="6" t="str">
        <v>Mid Level Manager</v>
      </c>
      <c r="K1826" s="43" t="str">
        <v>Manage several supervisors who together oversee the blockchain functional area. Develop and implement policy plans, as well as working on processes and procedures to enhance the support and efficiency of blockchain operations.</v>
      </c>
      <c r="L1826" s="41" t="str">
        <v>Director Blockchain; Head of Information Technology; Information Technology Director; Information Technology Manager</v>
      </c>
      <c r="M1826" s="9" t="s">
        <v>16575</v>
      </c>
    </row>
    <row r="1827" spans="1:13" s="9" customFormat="1" ht="27" customHeight="1">
      <c r="A1827" s="6" t="str">
        <v>Core global jobs</v>
      </c>
      <c r="B1827" s="23" t="str">
        <v>Information Technology/Digital</v>
      </c>
      <c r="C1827" s="6" t="str">
        <v>IT</v>
      </c>
      <c r="D1827" s="23" t="str">
        <v>Blockchain</v>
      </c>
      <c r="E1827" s="6" t="str">
        <v>ITL</v>
      </c>
      <c r="F1827" s="6">
        <v>13854</v>
      </c>
      <c r="G1827" s="23" t="str">
        <v>Blockchain Architect III</v>
      </c>
      <c r="H1827" s="45" t="str">
        <v xml:space="preserve"> </v>
      </c>
      <c r="I1827" s="6">
        <v>19</v>
      </c>
      <c r="J1827" s="6" t="str">
        <v>Individual Contributor</v>
      </c>
      <c r="K1827" s="43" t="str">
        <v>Contribute to the architecture, design, and implementation of blockchain environments.</v>
      </c>
      <c r="L1827" s="41" t="str">
        <v xml:space="preserve">Blockchain Architect III;  </v>
      </c>
      <c r="M1827" s="9" t="s">
        <v>16575</v>
      </c>
    </row>
    <row r="1828" spans="1:13" s="9" customFormat="1" ht="27" customHeight="1">
      <c r="A1828" s="6" t="str">
        <v>Core global jobs</v>
      </c>
      <c r="B1828" s="23" t="str">
        <v>Information Technology/Digital</v>
      </c>
      <c r="C1828" s="6" t="str">
        <v>IT</v>
      </c>
      <c r="D1828" s="23" t="str">
        <v>Blockchain</v>
      </c>
      <c r="E1828" s="6" t="str">
        <v>ITL</v>
      </c>
      <c r="F1828" s="6">
        <v>13853</v>
      </c>
      <c r="G1828" s="23" t="str">
        <v>Blockchain Architect II</v>
      </c>
      <c r="H1828" s="45" t="str">
        <v xml:space="preserve"> </v>
      </c>
      <c r="I1828" s="6">
        <v>18</v>
      </c>
      <c r="J1828" s="6" t="str">
        <v>Individual Contributor</v>
      </c>
      <c r="K1828" s="43" t="str">
        <v>Contribute to the architecture, design, and implementation of blockchain environments.</v>
      </c>
      <c r="L1828" s="41" t="str">
        <v xml:space="preserve">Blockchain Architect II;  </v>
      </c>
      <c r="M1828" s="9" t="s">
        <v>16575</v>
      </c>
    </row>
    <row r="1829" spans="1:13" s="9" customFormat="1" ht="27" customHeight="1">
      <c r="A1829" s="6" t="str">
        <v>Core global jobs</v>
      </c>
      <c r="B1829" s="23" t="str">
        <v>Information Technology/Digital</v>
      </c>
      <c r="C1829" s="6" t="str">
        <v>IT</v>
      </c>
      <c r="D1829" s="23" t="str">
        <v>Blockchain</v>
      </c>
      <c r="E1829" s="6" t="str">
        <v>ITL</v>
      </c>
      <c r="F1829" s="6">
        <v>13852</v>
      </c>
      <c r="G1829" s="23" t="str">
        <v>Blockchain Architect I</v>
      </c>
      <c r="H1829" s="45" t="str">
        <v xml:space="preserve"> </v>
      </c>
      <c r="I1829" s="6">
        <v>17</v>
      </c>
      <c r="J1829" s="6" t="str">
        <v>Individual Contributor</v>
      </c>
      <c r="K1829" s="43" t="str">
        <v>Contribute to the architecture, design, and implementation of blockchain environments.</v>
      </c>
      <c r="L1829" s="41" t="str">
        <v xml:space="preserve">Blockchain Architect I;  </v>
      </c>
      <c r="M1829" s="9" t="s">
        <v>16575</v>
      </c>
    </row>
    <row r="1830" spans="1:13" s="9" customFormat="1" ht="27" customHeight="1">
      <c r="A1830" s="6" t="str">
        <v>Core global jobs</v>
      </c>
      <c r="B1830" s="23" t="str">
        <v>Information Technology/Digital</v>
      </c>
      <c r="C1830" s="6" t="str">
        <v>IT</v>
      </c>
      <c r="D1830" s="23" t="str">
        <v>Blockchain</v>
      </c>
      <c r="E1830" s="6" t="str">
        <v>ITL</v>
      </c>
      <c r="F1830" s="6">
        <v>13857</v>
      </c>
      <c r="G1830" s="23" t="str">
        <v>Blockchain Analyst III</v>
      </c>
      <c r="H1830" s="45" t="str">
        <v xml:space="preserve"> </v>
      </c>
      <c r="I1830" s="6">
        <v>16</v>
      </c>
      <c r="J1830" s="6" t="str">
        <v>Individual Contributor</v>
      </c>
      <c r="K1830" s="43" t="str">
        <v xml:space="preserve">Analyze blockchain data to gain insight on the larger blockchain ecosystem. </v>
      </c>
      <c r="L1830" s="41" t="str">
        <v xml:space="preserve">Blockchain Analyst III;  </v>
      </c>
      <c r="M1830" s="9" t="s">
        <v>16575</v>
      </c>
    </row>
    <row r="1831" spans="1:13" s="9" customFormat="1" ht="27" customHeight="1">
      <c r="A1831" s="6" t="str">
        <v>Core global jobs</v>
      </c>
      <c r="B1831" s="23" t="str">
        <v>Information Technology/Digital</v>
      </c>
      <c r="C1831" s="6" t="str">
        <v>IT</v>
      </c>
      <c r="D1831" s="23" t="str">
        <v>Blockchain</v>
      </c>
      <c r="E1831" s="6" t="str">
        <v>ITL</v>
      </c>
      <c r="F1831" s="6">
        <v>13856</v>
      </c>
      <c r="G1831" s="23" t="str">
        <v>Blockchain Analyst II</v>
      </c>
      <c r="H1831" s="45" t="str">
        <v xml:space="preserve"> </v>
      </c>
      <c r="I1831" s="6">
        <v>15</v>
      </c>
      <c r="J1831" s="6" t="str">
        <v>Individual Contributor</v>
      </c>
      <c r="K1831" s="43" t="str">
        <v xml:space="preserve">Analyze blockchain data to gain insight on the larger blockchain ecosystem. </v>
      </c>
      <c r="L1831" s="41" t="str">
        <v xml:space="preserve">Blockchain Analyst II;  </v>
      </c>
      <c r="M1831" s="9" t="s">
        <v>16575</v>
      </c>
    </row>
    <row r="1832" spans="1:13" s="9" customFormat="1" ht="27" customHeight="1">
      <c r="A1832" s="6" t="str">
        <v>Core global jobs</v>
      </c>
      <c r="B1832" s="23" t="str">
        <v>Information Technology/Digital</v>
      </c>
      <c r="C1832" s="6" t="str">
        <v>IT</v>
      </c>
      <c r="D1832" s="23" t="str">
        <v>Blockchain</v>
      </c>
      <c r="E1832" s="6" t="str">
        <v>ITL</v>
      </c>
      <c r="F1832" s="6">
        <v>13855</v>
      </c>
      <c r="G1832" s="23" t="str">
        <v>Blockchain Analyst I</v>
      </c>
      <c r="H1832" s="45" t="str">
        <v xml:space="preserve"> </v>
      </c>
      <c r="I1832" s="6">
        <v>14</v>
      </c>
      <c r="J1832" s="6" t="str">
        <v>Individual Contributor</v>
      </c>
      <c r="K1832" s="43" t="str">
        <v xml:space="preserve">Analyze blockchain data to gain insight on the larger blockchain ecosystem. </v>
      </c>
      <c r="L1832" s="41" t="str">
        <v xml:space="preserve">Blockchain Analyst I;  </v>
      </c>
      <c r="M1832" s="9" t="s">
        <v>16575</v>
      </c>
    </row>
    <row r="1833" spans="1:13" s="9" customFormat="1" ht="27" customHeight="1">
      <c r="A1833" s="6" t="str">
        <v>Core global jobs</v>
      </c>
      <c r="B1833" s="23" t="str">
        <v>Information Technology/Digital</v>
      </c>
      <c r="C1833" s="6" t="str">
        <v>IT</v>
      </c>
      <c r="D1833" s="23" t="str">
        <v>IT Operations</v>
      </c>
      <c r="E1833" s="6" t="str">
        <v>ITN</v>
      </c>
      <c r="F1833" s="6">
        <v>10562</v>
      </c>
      <c r="G1833" s="23" t="str">
        <v>Head of IT Operations</v>
      </c>
      <c r="H1833" s="45" t="str">
        <v xml:space="preserve"> </v>
      </c>
      <c r="I1833" s="6" t="str">
        <v>21-26</v>
      </c>
      <c r="J1833" s="6" t="str">
        <v>Executive</v>
      </c>
      <c r="K1833" s="43" t="str">
        <v>Lead the enterprise-wide, large or global IT operation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IT operations function.</v>
      </c>
      <c r="L1833" s="41" t="str">
        <v xml:space="preserve">Head of IT Operations;  </v>
      </c>
      <c r="M1833" s="9" t="s">
        <v>16575</v>
      </c>
    </row>
    <row r="1834" spans="1:13" s="9" customFormat="1" ht="27" customHeight="1">
      <c r="A1834" s="6" t="str">
        <v>Core global jobs</v>
      </c>
      <c r="B1834" s="23" t="str">
        <v>Information Technology/Digital</v>
      </c>
      <c r="C1834" s="6" t="str">
        <v>IT</v>
      </c>
      <c r="D1834" s="23" t="str">
        <v>IT Operations</v>
      </c>
      <c r="E1834" s="6" t="str">
        <v>ITN</v>
      </c>
      <c r="F1834" s="6">
        <v>16242</v>
      </c>
      <c r="G1834" s="23" t="str">
        <v>Network Operations Manager III</v>
      </c>
      <c r="H1834" s="45" t="str">
        <v xml:space="preserve"> </v>
      </c>
      <c r="I1834" s="6">
        <v>20</v>
      </c>
      <c r="J1834" s="6" t="str">
        <v>Mid Level Manager</v>
      </c>
      <c r="K1834" s="43" t="str">
        <v>Ensure the optimization of network operations and initiate, co-ordinate, and implement appropriate action to ensure the ongoing operation and maintenance of the network and network elements and timely resolution of faults. Manage multiple units of engineering work. Usually integrate several specialized areas of engineering to serve a particular business segment or direct a single specialization serving several business units. Coordinate the implementation of changes to the network and network elements, ensuring the completion of the necessary tasks/projects whilst focusing on managerial concerns such as cost, completion date and resource allocation. Maintain an in-depth awareness of technical developments, to support the technical requirements of the team and provide expert resolution of issues and monitors integration of work. Manage ongoing operations of the department. Review technical concepts of major projects.</v>
      </c>
      <c r="L1834" s="41" t="str">
        <v xml:space="preserve">Network Operations Manager III;  </v>
      </c>
      <c r="M1834" s="9" t="s">
        <v>16575</v>
      </c>
    </row>
    <row r="1835" spans="1:13" s="9" customFormat="1" ht="27" customHeight="1">
      <c r="A1835" s="6" t="str">
        <v>Core global jobs</v>
      </c>
      <c r="B1835" s="23" t="str">
        <v>Information Technology/Digital</v>
      </c>
      <c r="C1835" s="6" t="str">
        <v>IT</v>
      </c>
      <c r="D1835" s="23" t="str">
        <v>IT Operations</v>
      </c>
      <c r="E1835" s="6" t="str">
        <v>ITN</v>
      </c>
      <c r="F1835" s="6">
        <v>13997</v>
      </c>
      <c r="G1835" s="23" t="str">
        <v>Network Operations Manager II</v>
      </c>
      <c r="H1835" s="45" t="str">
        <v xml:space="preserve"> </v>
      </c>
      <c r="I1835" s="6">
        <v>19</v>
      </c>
      <c r="J1835" s="6" t="str">
        <v>Mid Level Manager</v>
      </c>
      <c r="K1835" s="43" t="str">
        <v>Ensure the optimization of network operations and initiate, co-ordinate, and implement appropriate action to ensure the ongoing operation and maintenance of the network and network elements and timely resolution of faults. Manage multiple units of engineering work. Usually integrate several specialized areas of engineering to serve a particular business segment or direct a single specialization serving several business units. Coordinate the implementation of changes to the network and network elements, ensuring the completion of the necessary tasks/projects whilst focusing on managerial concerns such as cost, completion date and resource allocation. Maintain an in-depth awareness of technical developments, to support the technical requirements of the team and provide expert resolution of issues and monitors integration of work. Manage ongoing operations of the department. Review technical concepts of major projects.</v>
      </c>
      <c r="L1835" s="41" t="str">
        <v xml:space="preserve">Network Operations Manager II;  </v>
      </c>
      <c r="M1835" s="9" t="s">
        <v>16575</v>
      </c>
    </row>
    <row r="1836" spans="1:13" s="9" customFormat="1" ht="27" customHeight="1">
      <c r="A1836" s="6" t="str">
        <v>Core global jobs</v>
      </c>
      <c r="B1836" s="23" t="str">
        <v>Information Technology/Digital</v>
      </c>
      <c r="C1836" s="6" t="str">
        <v>IT</v>
      </c>
      <c r="D1836" s="23" t="str">
        <v>IT Operations</v>
      </c>
      <c r="E1836" s="6" t="str">
        <v>ITN</v>
      </c>
      <c r="F1836" s="6">
        <v>13996</v>
      </c>
      <c r="G1836" s="23" t="str">
        <v>Network Operations Manager I</v>
      </c>
      <c r="H1836" s="45" t="str">
        <v xml:space="preserve"> </v>
      </c>
      <c r="I1836" s="6">
        <v>18</v>
      </c>
      <c r="J1836" s="6" t="str">
        <v>Mid Level Manager</v>
      </c>
      <c r="K1836" s="43" t="str">
        <v>Ensure the optimization of network operations and initiate, co-ordinate, and implement appropriate action to ensure the ongoing operation and maintenance of the network and network elements and timely resolution of faults. Manage multiple units of engineering work. Usually integrate several specialized areas of engineering to serve a particular business segment or direct a single specialization serving several business units. Coordinate the implementation of changes to the network and network elements, ensuring the completion of the necessary tasks/projects whilst focusing on managerial concerns such as cost, completion date and resource allocation. Maintain an in-depth awareness of technical developments, to support the technical requirements of the team and provide expert resolution of issues and monitors integration of work. Manage ongoing operations of the department. Review technical concepts of major projects.</v>
      </c>
      <c r="L1836" s="41" t="str">
        <v xml:space="preserve">Network Operations Manager I;  </v>
      </c>
      <c r="M1836" s="9" t="s">
        <v>16575</v>
      </c>
    </row>
    <row r="1837" spans="1:13" s="9" customFormat="1" ht="27" customHeight="1">
      <c r="A1837" s="6" t="str">
        <v>Core global jobs</v>
      </c>
      <c r="B1837" s="23" t="str">
        <v>Information Technology/Digital</v>
      </c>
      <c r="C1837" s="6" t="str">
        <v>IT</v>
      </c>
      <c r="D1837" s="23" t="str">
        <v>IT Operations</v>
      </c>
      <c r="E1837" s="6" t="str">
        <v>ITN</v>
      </c>
      <c r="F1837" s="6">
        <v>22123</v>
      </c>
      <c r="G1837" s="23" t="str">
        <v>IT Operations Manager III</v>
      </c>
      <c r="H1837" s="45" t="str">
        <v xml:space="preserve"> </v>
      </c>
      <c r="I1837" s="6">
        <v>19</v>
      </c>
      <c r="J1837" s="6" t="str">
        <v>Mid Level Manager</v>
      </c>
      <c r="K1837" s="43" t="str">
        <v>Direct the provision of the complete range of computer and network services required by a small or medium enterprise. Managing the delivery of technical services and manage projects to keep the technical infrastructure operational.</v>
      </c>
      <c r="L1837" s="41" t="str">
        <v xml:space="preserve">IT Operations Manager III;  </v>
      </c>
      <c r="M1837" s="9" t="s">
        <v>16575</v>
      </c>
    </row>
    <row r="1838" spans="1:13" s="9" customFormat="1" ht="27" customHeight="1">
      <c r="A1838" s="6" t="str">
        <v>Core global jobs</v>
      </c>
      <c r="B1838" s="23" t="str">
        <v>Information Technology/Digital</v>
      </c>
      <c r="C1838" s="6" t="str">
        <v>IT</v>
      </c>
      <c r="D1838" s="23" t="str">
        <v>IT Operations</v>
      </c>
      <c r="E1838" s="6" t="str">
        <v>ITN</v>
      </c>
      <c r="F1838" s="6">
        <v>22124</v>
      </c>
      <c r="G1838" s="23" t="str">
        <v>IT Operations Manager II</v>
      </c>
      <c r="H1838" s="45" t="str">
        <v xml:space="preserve"> </v>
      </c>
      <c r="I1838" s="6">
        <v>18</v>
      </c>
      <c r="J1838" s="6" t="str">
        <v>Mid Level Manager</v>
      </c>
      <c r="K1838" s="43" t="str">
        <v>Direct the provision of the complete range of computer and network services required by a small or medium enterprise. Managing the delivery of technical services and manage projects to keep the technical infrastructure operational.</v>
      </c>
      <c r="L1838" s="41" t="str">
        <v xml:space="preserve">IT Operations Manager II;  </v>
      </c>
      <c r="M1838" s="9" t="s">
        <v>16575</v>
      </c>
    </row>
    <row r="1839" spans="1:13" s="9" customFormat="1" ht="27" customHeight="1">
      <c r="A1839" s="6" t="str">
        <v>Core global jobs</v>
      </c>
      <c r="B1839" s="23" t="str">
        <v>Information Technology/Digital</v>
      </c>
      <c r="C1839" s="6" t="str">
        <v>IT</v>
      </c>
      <c r="D1839" s="23" t="str">
        <v>IT Operations</v>
      </c>
      <c r="E1839" s="6" t="str">
        <v>ITN</v>
      </c>
      <c r="F1839" s="6">
        <v>18915</v>
      </c>
      <c r="G1839" s="23" t="str">
        <v>IT Operations Manager I</v>
      </c>
      <c r="H1839" s="45" t="str">
        <v>Operations Manager</v>
      </c>
      <c r="I1839" s="6">
        <v>17</v>
      </c>
      <c r="J1839" s="6" t="str">
        <v>Front Line Manager</v>
      </c>
      <c r="K1839" s="43" t="str">
        <v>Direct the provision of the complete range of computer and network services required by a small or medium enterprise. Managing the delivery of technical services and manage projects to keep the technical infrastructure operational.</v>
      </c>
      <c r="L1839" s="41" t="str">
        <v>IT Operations Manager I; Operations Manager</v>
      </c>
      <c r="M1839" s="9" t="s">
        <v>16575</v>
      </c>
    </row>
    <row r="1840" spans="1:13" s="9" customFormat="1" ht="27" customHeight="1">
      <c r="A1840" s="6" t="str">
        <v>Core global jobs</v>
      </c>
      <c r="B1840" s="23" t="str">
        <v>Information Technology/Digital</v>
      </c>
      <c r="C1840" s="6" t="str">
        <v>IT</v>
      </c>
      <c r="D1840" s="23" t="str">
        <v>IT Operations</v>
      </c>
      <c r="E1840" s="6" t="str">
        <v>ITN</v>
      </c>
      <c r="F1840" s="6">
        <v>14874</v>
      </c>
      <c r="G1840" s="23" t="str">
        <v>IT Contract Management Manager IV</v>
      </c>
      <c r="H1840" s="45" t="str">
        <v xml:space="preserve"> </v>
      </c>
      <c r="I1840" s="6">
        <v>19</v>
      </c>
      <c r="J1840" s="6" t="str">
        <v>Mid Level Manager</v>
      </c>
      <c r="K1840" s="43" t="str">
        <v>Establish and manage IT contracts with external vendors to ensure that various IT services are provided, have continuity and stability, and deliver ongoing value to the business. Build relationships with existing and future vendors and negotiate new contracts, as needed. Contracts may cover network and hosting services, domain name registration, software subscriptions, SSL certificates, and support contracts.</v>
      </c>
      <c r="L1840" s="41" t="str">
        <v xml:space="preserve">IT Contract Management Manager IV;  </v>
      </c>
      <c r="M1840" s="9" t="s">
        <v>16575</v>
      </c>
    </row>
    <row r="1841" spans="1:13" s="9" customFormat="1" ht="27" customHeight="1">
      <c r="A1841" s="6" t="str">
        <v>Core global jobs</v>
      </c>
      <c r="B1841" s="23" t="str">
        <v>Information Technology/Digital</v>
      </c>
      <c r="C1841" s="6" t="str">
        <v>IT</v>
      </c>
      <c r="D1841" s="23" t="str">
        <v>IT Operations</v>
      </c>
      <c r="E1841" s="6" t="str">
        <v>ITN</v>
      </c>
      <c r="F1841" s="6">
        <v>14873</v>
      </c>
      <c r="G1841" s="23" t="str">
        <v>IT Contract Management Manager III</v>
      </c>
      <c r="H1841" s="45" t="str">
        <v xml:space="preserve"> </v>
      </c>
      <c r="I1841" s="6">
        <v>18</v>
      </c>
      <c r="J1841" s="6" t="str">
        <v>Mid Level Manager</v>
      </c>
      <c r="K1841" s="43" t="str">
        <v>Establish and manage IT contracts with external vendors to ensure that various IT services are provided, have continuity and stability, and deliver ongoing value to the business. Build relationships with existing and future vendors and negotiate new contracts, as needed. Contracts may cover network and hosting services, domain name registration, software subscriptions, SSL certificates, and support contracts.</v>
      </c>
      <c r="L1841" s="41" t="str">
        <v xml:space="preserve">IT Contract Management Manager III;  </v>
      </c>
      <c r="M1841" s="9" t="s">
        <v>16575</v>
      </c>
    </row>
    <row r="1842" spans="1:13" s="9" customFormat="1" ht="27" customHeight="1">
      <c r="A1842" s="6" t="str">
        <v>Core global jobs</v>
      </c>
      <c r="B1842" s="23" t="str">
        <v>Information Technology/Digital</v>
      </c>
      <c r="C1842" s="6" t="str">
        <v>IT</v>
      </c>
      <c r="D1842" s="23" t="str">
        <v>IT Operations</v>
      </c>
      <c r="E1842" s="6" t="str">
        <v>ITN</v>
      </c>
      <c r="F1842" s="6">
        <v>14872</v>
      </c>
      <c r="G1842" s="23" t="str">
        <v>IT Contract Management Manager II</v>
      </c>
      <c r="H1842" s="45" t="str">
        <v xml:space="preserve"> </v>
      </c>
      <c r="I1842" s="6">
        <v>17</v>
      </c>
      <c r="J1842" s="6" t="str">
        <v>Front Line Manager</v>
      </c>
      <c r="K1842" s="43" t="str">
        <v>Establish and manage IT contracts with external vendors to ensure that various IT services are provided, have continuity and stability, and deliver ongoing value to the business. Build relationships with existing and future vendors and negotiate new contracts, as needed. Contracts may cover network and hosting services, domain name registration, software subscriptions, SSL certificates, and support contracts.</v>
      </c>
      <c r="L1842" s="41" t="str">
        <v xml:space="preserve">IT Contract Management Manager II;  </v>
      </c>
      <c r="M1842" s="9" t="s">
        <v>16575</v>
      </c>
    </row>
    <row r="1843" spans="1:13" s="9" customFormat="1" ht="27" customHeight="1">
      <c r="A1843" s="6" t="str">
        <v>Core global jobs</v>
      </c>
      <c r="B1843" s="23" t="str">
        <v>Information Technology/Digital</v>
      </c>
      <c r="C1843" s="6" t="str">
        <v>IT</v>
      </c>
      <c r="D1843" s="23" t="str">
        <v>IT Operations</v>
      </c>
      <c r="E1843" s="6" t="str">
        <v>ITN</v>
      </c>
      <c r="F1843" s="6">
        <v>14871</v>
      </c>
      <c r="G1843" s="23" t="str">
        <v>IT Contract Management Manager I</v>
      </c>
      <c r="H1843" s="45" t="str">
        <v xml:space="preserve"> </v>
      </c>
      <c r="I1843" s="6">
        <v>16</v>
      </c>
      <c r="J1843" s="6" t="str">
        <v>Front Line Manager</v>
      </c>
      <c r="K1843" s="43" t="str">
        <v>Establish and manage IT contracts with external vendors to ensure that various IT services are provided, have continuity and stability, and deliver ongoing value to the business. Build relationships with existing and future vendors and negotiate new contracts, as needed. Contracts may cover network and hosting services, domain name registration, software subscriptions, SSL certificates, and support contracts.</v>
      </c>
      <c r="L1843" s="41" t="str">
        <v xml:space="preserve">IT Contract Management Manager I;  </v>
      </c>
      <c r="M1843" s="9" t="s">
        <v>16575</v>
      </c>
    </row>
    <row r="1844" spans="1:13" s="9" customFormat="1" ht="27" customHeight="1">
      <c r="A1844" s="6" t="str">
        <v>Core global jobs</v>
      </c>
      <c r="B1844" s="23" t="str">
        <v>Information Technology/Digital</v>
      </c>
      <c r="C1844" s="6" t="str">
        <v>IT</v>
      </c>
      <c r="D1844" s="23" t="str">
        <v>IT Operations</v>
      </c>
      <c r="E1844" s="6" t="str">
        <v>ITN</v>
      </c>
      <c r="F1844" s="6">
        <v>13999</v>
      </c>
      <c r="G1844" s="23" t="str">
        <v>Network Operations Engineer III</v>
      </c>
      <c r="H1844" s="45" t="str">
        <v>Systems Engineer</v>
      </c>
      <c r="I1844" s="6">
        <v>18</v>
      </c>
      <c r="J1844" s="6" t="str">
        <v>Individual Contributor</v>
      </c>
      <c r="K1844" s="43" t="str">
        <v>Analyze and supervise network operations. Control all parameters of network operations. Identify breakdowns (crashes) and overloads. Direct rerouting and mending actions. Analyze network operating conditions, in order to identify recurring difficulties and investigates their causes. Suggest improvements (equipment, software) and in this way participate in optimizing network operations. Develop and evaluate plans and criteria for a variety of projects and activities that are to be carried out by others. Act as a level of escalation for complex, technical issues. Participate in establishing design constraints. Provide expert input to the implementation. Prepare development proposals and feasibility studies. Liaise with leading experts in own field to ensure that knowledge and expertise remains up to date. Help management set technical objectives. Coordinate efforts at all levels with other units of the organization, including telecom engineering, marketing, etc. May develop new or modified components, products, manufacturing processes, materials, and equipment. Negotiate with vendors to ensure appropriate technology is available at the best cost, and that the levels of service are in line with the organization's requirements.</v>
      </c>
      <c r="L1844" s="41" t="str">
        <v>Network Operations Engineer III; Systems Engineer</v>
      </c>
      <c r="M1844" s="9" t="s">
        <v>16575</v>
      </c>
    </row>
    <row r="1845" spans="1:13" s="9" customFormat="1" ht="27" customHeight="1">
      <c r="A1845" s="6" t="str">
        <v>Core global jobs</v>
      </c>
      <c r="B1845" s="23" t="str">
        <v>Information Technology/Digital</v>
      </c>
      <c r="C1845" s="6" t="str">
        <v>IT</v>
      </c>
      <c r="D1845" s="23" t="str">
        <v>IT Operations</v>
      </c>
      <c r="E1845" s="6" t="str">
        <v>ITN</v>
      </c>
      <c r="F1845" s="6">
        <v>16250</v>
      </c>
      <c r="G1845" s="23" t="str">
        <v>Network Operations Engineer II</v>
      </c>
      <c r="H1845" s="45" t="str">
        <v>Systems Engineer</v>
      </c>
      <c r="I1845" s="6">
        <v>17</v>
      </c>
      <c r="J1845" s="6" t="str">
        <v>Individual Contributor</v>
      </c>
      <c r="K1845" s="43" t="str">
        <v>Analyze and supervise network operations. Control all parameters of network operations. Identify breakdowns (crashes) and overloads. Direct rerouting and mending actions. Analyze network operating conditions, in order to identify recurring difficulties and investigates their causes. Suggest improvements (equipment, software) and in this way participate in optimizing network operations. Develop and evaluate plans and criteria for a variety of projects and activities that are to be carried out by others. Act as a level of escalation for complex, technical issues. Participate in establishing design constraints. Provide expert input to the implementation. Prepare development proposals and feasibility studies. Liaise with leading experts in own field to ensure that knowledge and expertise remains up to date. Help management set technical objectives. Coordinate efforts at all levels with other units of the organization, including telecom engineering, marketing, etc. May develop new or modified components, products, manufacturing processes, materials, and equipment. Negotiate with vendors to ensure appropriate technology is available at the best cost, and that the levels of service are in line with the organization's requirements.</v>
      </c>
      <c r="L1845" s="41" t="str">
        <v>Network Operations Engineer II; Systems Engineer</v>
      </c>
      <c r="M1845" s="9" t="s">
        <v>16575</v>
      </c>
    </row>
    <row r="1846" spans="1:13" s="9" customFormat="1" ht="27" customHeight="1">
      <c r="A1846" s="6" t="str">
        <v>Core global jobs</v>
      </c>
      <c r="B1846" s="23" t="str">
        <v>Information Technology/Digital</v>
      </c>
      <c r="C1846" s="6" t="str">
        <v>IT</v>
      </c>
      <c r="D1846" s="23" t="str">
        <v>IT Operations</v>
      </c>
      <c r="E1846" s="6" t="str">
        <v>ITN</v>
      </c>
      <c r="F1846" s="6">
        <v>13998</v>
      </c>
      <c r="G1846" s="23" t="str">
        <v>Network Operations Engineer I</v>
      </c>
      <c r="H1846" s="45" t="str">
        <v>Systems Engineer</v>
      </c>
      <c r="I1846" s="6">
        <v>16</v>
      </c>
      <c r="J1846" s="6" t="str">
        <v>Individual Contributor</v>
      </c>
      <c r="K1846" s="43" t="str">
        <v>Analyze and supervise network operations. Control all parameters of network operations. Identify breakdowns (crashes) and overloads. Direct rerouting and mending actions. Analyze network operating conditions, in order to identify recurring difficulties and investigates their causes. Suggest improvements (equipment, software) and in this way participate in optimizing network operations. Develop and evaluate plans and criteria for a variety of projects and activities that are to be carried out by others. Act as a level of escalation for complex, technical issues. Participate in establishing design constraints. Provide expert input to the implementation. Prepare development proposals and feasibility studies. Liaise with leading experts in own field to ensure that knowledge and expertise remains up to date. Help management set technical objectives. Coordinate efforts at all levels with other units of the organization, including telecom engineering, marketing, etc. May develop new or modified components, products, manufacturing processes, materials, and equipment. Negotiate with vendors to ensure appropriate technology is available at the best cost, and that the levels of service are in line with the organization's requirements.</v>
      </c>
      <c r="L1846" s="41" t="str">
        <v>Network Operations Engineer I; Systems Engineer</v>
      </c>
      <c r="M1846" s="9" t="s">
        <v>16575</v>
      </c>
    </row>
    <row r="1847" spans="1:13" s="9" customFormat="1" ht="27" customHeight="1">
      <c r="A1847" s="6" t="str">
        <v>Core global jobs</v>
      </c>
      <c r="B1847" s="23" t="str">
        <v>Information Technology/Digital</v>
      </c>
      <c r="C1847" s="6" t="str">
        <v>IT</v>
      </c>
      <c r="D1847" s="23" t="str">
        <v>IT Operations</v>
      </c>
      <c r="E1847" s="6" t="str">
        <v>ITN</v>
      </c>
      <c r="F1847" s="6">
        <v>14878</v>
      </c>
      <c r="G1847" s="23" t="str">
        <v>Service Level Manager IV</v>
      </c>
      <c r="H1847" s="45" t="str">
        <v xml:space="preserve"> </v>
      </c>
      <c r="I1847" s="6">
        <v>17</v>
      </c>
      <c r="J1847" s="6" t="str">
        <v>Front Line Manager</v>
      </c>
      <c r="K1847" s="43" t="str">
        <v>Responsible for negotiating, developing, monitoring, and managing service level agreements relating to IT services and ensuring that these are met. Ensure that all processes, agreements, and contracts are appropriate for the agreed service level targets.</v>
      </c>
      <c r="L1847" s="41" t="str">
        <v xml:space="preserve">Service Level Manager IV;  </v>
      </c>
      <c r="M1847" s="9" t="s">
        <v>16575</v>
      </c>
    </row>
    <row r="1848" spans="1:13" s="9" customFormat="1" ht="27" customHeight="1">
      <c r="A1848" s="6" t="str">
        <v>Core global jobs</v>
      </c>
      <c r="B1848" s="23" t="str">
        <v>Information Technology/Digital</v>
      </c>
      <c r="C1848" s="6" t="str">
        <v>IT</v>
      </c>
      <c r="D1848" s="23" t="str">
        <v>IT Operations</v>
      </c>
      <c r="E1848" s="6" t="str">
        <v>ITN</v>
      </c>
      <c r="F1848" s="6">
        <v>14877</v>
      </c>
      <c r="G1848" s="23" t="str">
        <v>Service Level Manager III</v>
      </c>
      <c r="H1848" s="45" t="str">
        <v xml:space="preserve"> </v>
      </c>
      <c r="I1848" s="6">
        <v>16</v>
      </c>
      <c r="J1848" s="6" t="str">
        <v>Front Line Manager</v>
      </c>
      <c r="K1848" s="43" t="str">
        <v>Responsible for negotiating, developing, monitoring, and managing service level agreements relating to IT services and ensuring that these are met. Ensure that all processes, agreements, and contracts are appropriate for the agreed service level targets.</v>
      </c>
      <c r="L1848" s="41" t="str">
        <v xml:space="preserve">Service Level Manager III;  </v>
      </c>
      <c r="M1848" s="9" t="s">
        <v>16575</v>
      </c>
    </row>
    <row r="1849" spans="1:13" s="9" customFormat="1" ht="27" customHeight="1">
      <c r="A1849" s="6" t="str">
        <v>Core global jobs</v>
      </c>
      <c r="B1849" s="23" t="str">
        <v>Information Technology/Digital</v>
      </c>
      <c r="C1849" s="6" t="str">
        <v>IT</v>
      </c>
      <c r="D1849" s="23" t="str">
        <v>IT Operations</v>
      </c>
      <c r="E1849" s="6" t="str">
        <v>ITN</v>
      </c>
      <c r="F1849" s="6">
        <v>14876</v>
      </c>
      <c r="G1849" s="23" t="str">
        <v>Service Level Manager II</v>
      </c>
      <c r="H1849" s="45" t="str">
        <v xml:space="preserve"> </v>
      </c>
      <c r="I1849" s="6">
        <v>15</v>
      </c>
      <c r="J1849" s="6" t="str">
        <v>Front Line Manager</v>
      </c>
      <c r="K1849" s="43" t="str">
        <v>Responsible for negotiating, developing, monitoring, and managing service level agreements relating to IT services and ensuring that these are met. Ensure that all processes, agreements, and contracts are appropriate for the agreed service level targets.</v>
      </c>
      <c r="L1849" s="41" t="str">
        <v xml:space="preserve">Service Level Manager II;  </v>
      </c>
      <c r="M1849" s="9" t="s">
        <v>16575</v>
      </c>
    </row>
    <row r="1850" spans="1:13" s="9" customFormat="1" ht="27" customHeight="1">
      <c r="A1850" s="6" t="str">
        <v>Core global jobs</v>
      </c>
      <c r="B1850" s="23" t="str">
        <v>Information Technology/Digital</v>
      </c>
      <c r="C1850" s="6" t="str">
        <v>IT</v>
      </c>
      <c r="D1850" s="23" t="str">
        <v>IT Operations</v>
      </c>
      <c r="E1850" s="6" t="str">
        <v>ITN</v>
      </c>
      <c r="F1850" s="6">
        <v>14875</v>
      </c>
      <c r="G1850" s="23" t="str">
        <v>Service Level Manager I</v>
      </c>
      <c r="H1850" s="45" t="str">
        <v xml:space="preserve"> </v>
      </c>
      <c r="I1850" s="6">
        <v>14</v>
      </c>
      <c r="J1850" s="6" t="str">
        <v>Front Line Manager</v>
      </c>
      <c r="K1850" s="43" t="str">
        <v>Responsible for negotiating, developing, monitoring, and managing service level agreements relating to IT services and ensuring that these are met. Ensure that all processes, agreements, and contracts are appropriate for the agreed service level targets.</v>
      </c>
      <c r="L1850" s="41" t="str">
        <v xml:space="preserve">Service Level Manager I;  </v>
      </c>
      <c r="M1850" s="9" t="s">
        <v>16575</v>
      </c>
    </row>
    <row r="1851" spans="1:13" s="9" customFormat="1" ht="27" customHeight="1">
      <c r="A1851" s="6" t="str">
        <v>Core global jobs</v>
      </c>
      <c r="B1851" s="23" t="str">
        <v>Information Technology/Digital</v>
      </c>
      <c r="C1851" s="6" t="str">
        <v>IT</v>
      </c>
      <c r="D1851" s="23" t="str">
        <v>IT Operations</v>
      </c>
      <c r="E1851" s="6" t="str">
        <v>ITN</v>
      </c>
      <c r="F1851" s="6">
        <v>12136</v>
      </c>
      <c r="G1851" s="23" t="str">
        <v>IT Analyst III</v>
      </c>
      <c r="H1851" s="45" t="str">
        <v xml:space="preserve"> </v>
      </c>
      <c r="I1851" s="6">
        <v>16</v>
      </c>
      <c r="J1851" s="6" t="str">
        <v>Individual Contributor</v>
      </c>
      <c r="K1851" s="43" t="str">
        <v>Analyze and assess an organization's IT systems, processes, and infrastructure, such as software development, infrastructure development, end user support, data management, and cyber security. Identify areas for improvement and recommend solutions to optimize technology performance and efficiency. Provide technical support, troubleshoot issues, and implement new technologies to meet business needs. May involve working with various stakeholders to gather requirements, develop plans, and communicate technical information to non-technical users.</v>
      </c>
      <c r="L1851" s="41" t="str">
        <v xml:space="preserve">IT Analyst III;  </v>
      </c>
      <c r="M1851" s="9" t="s">
        <v>16575</v>
      </c>
    </row>
    <row r="1852" spans="1:13" s="9" customFormat="1" ht="27" customHeight="1">
      <c r="A1852" s="6" t="str">
        <v>Core global jobs</v>
      </c>
      <c r="B1852" s="23" t="str">
        <v>Information Technology/Digital</v>
      </c>
      <c r="C1852" s="6" t="str">
        <v>IT</v>
      </c>
      <c r="D1852" s="23" t="str">
        <v>IT Operations</v>
      </c>
      <c r="E1852" s="6" t="str">
        <v>ITN</v>
      </c>
      <c r="F1852" s="6">
        <v>12137</v>
      </c>
      <c r="G1852" s="23" t="str">
        <v>IT Analyst II</v>
      </c>
      <c r="H1852" s="45" t="str">
        <v xml:space="preserve"> </v>
      </c>
      <c r="I1852" s="6">
        <v>15</v>
      </c>
      <c r="J1852" s="6" t="str">
        <v>Individual Contributor</v>
      </c>
      <c r="K1852" s="43" t="str">
        <v>Analyze and assess an organization's IT systems, processes, and infrastructure, such as software development, infrastructure development, end user support, data management, and cyber security. Identify areas for improvement and recommend solutions to optimize technology performance and efficiency. Provide technical support, troubleshoot issues, and implement new technologies to meet business needs. May involve working with various stakeholders to gather requirements, develop plans, and communicate technical information to non-technical users.</v>
      </c>
      <c r="L1852" s="41" t="str">
        <v xml:space="preserve">IT Analyst II;  </v>
      </c>
      <c r="M1852" s="9" t="s">
        <v>16575</v>
      </c>
    </row>
    <row r="1853" spans="1:13" s="9" customFormat="1" ht="27" customHeight="1">
      <c r="A1853" s="6" t="str">
        <v>Core global jobs</v>
      </c>
      <c r="B1853" s="23" t="str">
        <v>Information Technology/Digital</v>
      </c>
      <c r="C1853" s="6" t="str">
        <v>IT</v>
      </c>
      <c r="D1853" s="23" t="str">
        <v>IT Operations</v>
      </c>
      <c r="E1853" s="6" t="str">
        <v>ITN</v>
      </c>
      <c r="F1853" s="6">
        <v>12138</v>
      </c>
      <c r="G1853" s="23" t="str">
        <v>IT Analyst I</v>
      </c>
      <c r="H1853" s="45" t="str">
        <v xml:space="preserve"> </v>
      </c>
      <c r="I1853" s="6">
        <v>14</v>
      </c>
      <c r="J1853" s="6" t="str">
        <v>Individual Contributor</v>
      </c>
      <c r="K1853" s="43" t="str">
        <v>Analyze and assess an organization's IT systems, processes, and infrastructure, such as software development, infrastructure development, end user support, data management, and cyber security. Identify areas for improvement and recommend solutions to optimize technology performance and efficiency. Provide technical support, troubleshoot issues, and implement new technologies to meet business needs. May involve working with various stakeholders to gather requirements, develop plans, and communicate technical information to non-technical users.</v>
      </c>
      <c r="L1853" s="41" t="str">
        <v xml:space="preserve">IT Analyst I;  </v>
      </c>
      <c r="M1853" s="9" t="s">
        <v>16575</v>
      </c>
    </row>
    <row r="1854" spans="1:13" s="9" customFormat="1" ht="27" customHeight="1">
      <c r="A1854" s="6" t="str">
        <v>Core global jobs</v>
      </c>
      <c r="B1854" s="23" t="str">
        <v>Information Technology/Digital</v>
      </c>
      <c r="C1854" s="6" t="str">
        <v>IT</v>
      </c>
      <c r="D1854" s="23" t="str">
        <v>IT Operations</v>
      </c>
      <c r="E1854" s="6" t="str">
        <v>ITN</v>
      </c>
      <c r="F1854" s="6">
        <v>14003</v>
      </c>
      <c r="G1854" s="23" t="str">
        <v>Network Operations Technician Supervisor III</v>
      </c>
      <c r="H1854" s="45" t="str">
        <v xml:space="preserve"> </v>
      </c>
      <c r="I1854" s="6">
        <v>16</v>
      </c>
      <c r="J1854" s="6" t="str">
        <v>Front Line Manager</v>
      </c>
      <c r="K1854" s="43" t="str">
        <v xml:space="preserve">Direct technicians in activities related to operating and supervising the network, overseeing the distribution, and completing the work to meet daily and weekly targets. Possess technical expertise in those activities and act as a point of reference for the team. Schedule, perform, and review work in progress on a day-to-day basis to meet daily activity targets. Supervise a small staff of nonprofessionals to accomplish the specific tasks. Handle personnel actions, including performance reviews and salary recommendations; approve development plans for team members and coaches; and support team members and coaches in achieving development objectives. Recommend modifications to standard procedures. Ensure adequate documentation and reporting of procedures and test results. May work as an individual contributor technician part of the time.     </v>
      </c>
      <c r="L1854" s="41" t="str">
        <v xml:space="preserve">Network Operations Technician Supervisor III;  </v>
      </c>
      <c r="M1854" s="9" t="s">
        <v>16575</v>
      </c>
    </row>
    <row r="1855" spans="1:13" s="9" customFormat="1" ht="27" customHeight="1">
      <c r="A1855" s="6" t="str">
        <v>Core global jobs</v>
      </c>
      <c r="B1855" s="23" t="str">
        <v>Information Technology/Digital</v>
      </c>
      <c r="C1855" s="6" t="str">
        <v>IT</v>
      </c>
      <c r="D1855" s="23" t="str">
        <v>IT Operations</v>
      </c>
      <c r="E1855" s="6" t="str">
        <v>ITN</v>
      </c>
      <c r="F1855" s="6">
        <v>16254</v>
      </c>
      <c r="G1855" s="23" t="str">
        <v>Network Operations Technician Supervisor II</v>
      </c>
      <c r="H1855" s="45" t="str">
        <v xml:space="preserve"> </v>
      </c>
      <c r="I1855" s="6">
        <v>15</v>
      </c>
      <c r="J1855" s="6" t="str">
        <v>Front Line Manager</v>
      </c>
      <c r="K1855" s="43" t="str">
        <v xml:space="preserve">Direct technicians in activities related to operating and supervising the network, overseeing the distribution, and completing the work to meet daily and weekly targets. Possess technical expertise in those activities and act as a point of reference for the team. Schedule, perform, and review work in progress on a day-to-day basis to meet daily activity targets. Supervise a small staff of nonprofessionals to accomplish the specific tasks. Handle personnel actions, including performance reviews and salary recommendations; approve development plans for team members and coaches; and support team members and coaches in achieving development objectives. Recommend modifications to standard procedures. Ensure adequate documentation and reporting of procedures and test results. May work as an individual contributor technician part of the time.     </v>
      </c>
      <c r="L1855" s="41" t="str">
        <v xml:space="preserve">Network Operations Technician Supervisor II;  </v>
      </c>
      <c r="M1855" s="9" t="s">
        <v>16575</v>
      </c>
    </row>
    <row r="1856" spans="1:13" s="9" customFormat="1" ht="27" customHeight="1">
      <c r="A1856" s="6" t="str">
        <v>Core global jobs</v>
      </c>
      <c r="B1856" s="23" t="str">
        <v>Information Technology/Digital</v>
      </c>
      <c r="C1856" s="6" t="str">
        <v>IT</v>
      </c>
      <c r="D1856" s="23" t="str">
        <v>IT Operations</v>
      </c>
      <c r="E1856" s="6" t="str">
        <v>ITN</v>
      </c>
      <c r="F1856" s="6">
        <v>14002</v>
      </c>
      <c r="G1856" s="23" t="str">
        <v>Network Operations Technician Supervisor I</v>
      </c>
      <c r="H1856" s="45" t="str">
        <v xml:space="preserve"> </v>
      </c>
      <c r="I1856" s="6">
        <v>14</v>
      </c>
      <c r="J1856" s="6" t="str">
        <v>Front Line Manager</v>
      </c>
      <c r="K1856" s="43" t="str">
        <v xml:space="preserve">Direct technicians in activities related to operating and supervising the network, overseeing the distribution, and completing the work to meet daily and weekly targets. Possess technical expertise in those activities and act as a point of reference for the team. Schedule, perform, and review work in progress on a day-to-day basis to meet daily activity targets. Supervise a small staff of nonprofessionals to accomplish the specific tasks. Handle personnel actions, including performance reviews and salary recommendations; approve development plans for team members and coaches; and support team members and coaches in achieving development objectives. Recommend modifications to standard procedures. Ensure adequate documentation and reporting of procedures and test results. May work as an individual contributor technician part of the time.     </v>
      </c>
      <c r="L1856" s="41" t="str">
        <v xml:space="preserve">Network Operations Technician Supervisor I;  </v>
      </c>
      <c r="M1856" s="9" t="s">
        <v>16575</v>
      </c>
    </row>
    <row r="1857" spans="1:13" s="9" customFormat="1" ht="27" customHeight="1">
      <c r="A1857" s="6" t="str">
        <v>Core global jobs</v>
      </c>
      <c r="B1857" s="23" t="str">
        <v>Information Technology/Digital</v>
      </c>
      <c r="C1857" s="6" t="str">
        <v>IT</v>
      </c>
      <c r="D1857" s="23" t="str">
        <v>IT Operations</v>
      </c>
      <c r="E1857" s="6" t="str">
        <v>ITN</v>
      </c>
      <c r="F1857" s="6">
        <v>21688</v>
      </c>
      <c r="G1857" s="23" t="str">
        <v>Computer Shift Coordinator III</v>
      </c>
      <c r="H1857" s="45" t="str">
        <v xml:space="preserve"> </v>
      </c>
      <c r="I1857" s="6">
        <v>15</v>
      </c>
      <c r="J1857" s="6" t="str">
        <v>Front Line Manager</v>
      </c>
      <c r="K1857" s="43" t="str">
        <v>Oversee computer operations on assigned shifts, through distributing and directing the work of a group of computer operators. Distribute shift work assignments and provide technical work direction to computer operators. Designate which equipment to use for processing work to obtain maximum utilization and audits output. Confirm and resolve difficult operational problems within the user community and help resolve software and hardware problems, on-line processing problems, and applications processing problems. Work directly with service representative on equipment problems. Coordinate maintenance changes between user personnel and support groups. Participate in or lead the training of computer operators. Not a supervisory position but may serve as a working leader to other operators, particularly on off-shifts.</v>
      </c>
      <c r="L1857" s="41" t="str">
        <v xml:space="preserve">Computer Shift Coordinator III;  </v>
      </c>
      <c r="M1857" s="9" t="s">
        <v>16575</v>
      </c>
    </row>
    <row r="1858" spans="1:13" s="9" customFormat="1" ht="27" customHeight="1">
      <c r="A1858" s="6" t="str">
        <v>Core global jobs</v>
      </c>
      <c r="B1858" s="23" t="str">
        <v>Information Technology/Digital</v>
      </c>
      <c r="C1858" s="6" t="str">
        <v>IT</v>
      </c>
      <c r="D1858" s="23" t="str">
        <v>IT Operations</v>
      </c>
      <c r="E1858" s="6" t="str">
        <v>ITN</v>
      </c>
      <c r="F1858" s="6">
        <v>16231</v>
      </c>
      <c r="G1858" s="23" t="str">
        <v>Computer Shift Coordinator II</v>
      </c>
      <c r="H1858" s="45" t="str">
        <v xml:space="preserve"> </v>
      </c>
      <c r="I1858" s="6">
        <v>14</v>
      </c>
      <c r="J1858" s="6" t="str">
        <v>Front Line Manager</v>
      </c>
      <c r="K1858" s="43" t="str">
        <v>Oversee computer operations on assigned shifts, through distributing and directing the work of a group of computer operators. Distribute shift work assignments and provide technical work direction to computer operators. Designate which equipment to use for processing work to obtain maximum utilization and audits output. Confirm and resolve difficult operational problems within the user community and help resolve software and hardware problems, on-line processing problems, and applications processing problems. Work directly with service representative on equipment problems. Coordinate maintenance changes between user personnel and support groups. Participate in or lead the training of computer operators. Not a supervisory position but may serve as a working leader to other operators, particularly on off-shifts.</v>
      </c>
      <c r="L1858" s="41" t="str">
        <v xml:space="preserve">Computer Shift Coordinator II;  </v>
      </c>
      <c r="M1858" s="9" t="s">
        <v>16575</v>
      </c>
    </row>
    <row r="1859" spans="1:13" s="9" customFormat="1" ht="27" customHeight="1">
      <c r="A1859" s="6" t="str">
        <v>Core global jobs</v>
      </c>
      <c r="B1859" s="23" t="str">
        <v>Information Technology/Digital</v>
      </c>
      <c r="C1859" s="6" t="str">
        <v>IT</v>
      </c>
      <c r="D1859" s="23" t="str">
        <v>IT Operations</v>
      </c>
      <c r="E1859" s="6" t="str">
        <v>ITN</v>
      </c>
      <c r="F1859" s="6">
        <v>21687</v>
      </c>
      <c r="G1859" s="23" t="str">
        <v>Computer Shift Coordinator I</v>
      </c>
      <c r="H1859" s="45" t="str">
        <v xml:space="preserve"> </v>
      </c>
      <c r="I1859" s="6">
        <v>13</v>
      </c>
      <c r="J1859" s="6" t="str">
        <v>Front Line Manager</v>
      </c>
      <c r="K1859" s="43" t="str">
        <v>Oversee computer operations on assigned shifts, through distributing and directing the work of a group of computer operators. Distribute shift work assignments and provide technical work direction to computer operators. Designate which equipment to use for processing work to obtain maximum utilization and audits output. Confirm and resolve difficult operational problems within the user community and help resolve software and hardware problems, on-line processing problems, and applications processing problems. Work directly with service representative on equipment problems. Coordinate maintenance changes between user personnel and support groups. Participate in or lead the training of computer operators. Not a supervisory position but may serve as a working leader to other operators, particularly on off-shifts.</v>
      </c>
      <c r="L1859" s="41" t="str">
        <v xml:space="preserve">Computer Shift Coordinator I;  </v>
      </c>
      <c r="M1859" s="9" t="s">
        <v>16575</v>
      </c>
    </row>
    <row r="1860" spans="1:13" s="9" customFormat="1" ht="27" customHeight="1">
      <c r="A1860" s="6" t="str">
        <v>Core global jobs</v>
      </c>
      <c r="B1860" s="23" t="str">
        <v>Information Technology/Digital</v>
      </c>
      <c r="C1860" s="6" t="str">
        <v>IT</v>
      </c>
      <c r="D1860" s="23" t="str">
        <v>IT Operations</v>
      </c>
      <c r="E1860" s="6" t="str">
        <v>ITN</v>
      </c>
      <c r="F1860" s="6">
        <v>16258</v>
      </c>
      <c r="G1860" s="23" t="str">
        <v>Data Center Operations Analyst II</v>
      </c>
      <c r="H1860" s="45" t="str">
        <v xml:space="preserve"> </v>
      </c>
      <c r="I1860" s="6">
        <v>14</v>
      </c>
      <c r="J1860" s="6" t="str">
        <v>Individual Contributor</v>
      </c>
      <c r="K1860" s="43" t="str">
        <v>Support the mainframe production environment by undertaking a wide range of operational support and operational planning, and procedure and tool development. Lead the process of defining specific operational procedures within a data center, both for new applications and to raise the general efficiency of the data center. Help set site standards. Work closely with application project teams to help ensure that applications are designed to be operable within the production environment. Work with development teams to implement new application systems or upgrades into the production environment, undertaking or managing the production of documentation and/or control procedures. Define and where necessary develops automated tools and procedures. Plan machine workloads in such a way as to meet service requirements in an efficient manner. Provide support to operations and customer support staff, resolving any problems that arise.</v>
      </c>
      <c r="L1860" s="41" t="str">
        <v xml:space="preserve">Data Center Operations Analyst II;  </v>
      </c>
      <c r="M1860" s="9" t="s">
        <v>16575</v>
      </c>
    </row>
    <row r="1861" spans="1:13" s="9" customFormat="1" ht="27" customHeight="1">
      <c r="A1861" s="6" t="str">
        <v>Core global jobs</v>
      </c>
      <c r="B1861" s="23" t="str">
        <v>Information Technology/Digital</v>
      </c>
      <c r="C1861" s="6" t="str">
        <v>IT</v>
      </c>
      <c r="D1861" s="23" t="str">
        <v>IT Operations</v>
      </c>
      <c r="E1861" s="6" t="str">
        <v>ITN</v>
      </c>
      <c r="F1861" s="6">
        <v>16263</v>
      </c>
      <c r="G1861" s="23" t="str">
        <v>Data Center Operations Analyst I</v>
      </c>
      <c r="H1861" s="45" t="str">
        <v xml:space="preserve"> </v>
      </c>
      <c r="I1861" s="6">
        <v>13</v>
      </c>
      <c r="J1861" s="6" t="str">
        <v>Individual Contributor</v>
      </c>
      <c r="K1861" s="43" t="str">
        <v>Support the mainframe production environment by undertaking a wide range of operational support and operational planning, and procedure and tool development. Lead the process of defining specific operational procedures within a data center, both for new applications and to raise the general efficiency of the data center. Help set site standards. Work closely with application project teams to help ensure that applications are designed to be operable within the production environment. Work with development teams to implement new application systems or upgrades into the production environment, undertaking or managing the production of documentation and/or control procedures. Define and where necessary develops automated tools and procedures. Plan machine workloads in such a way as to meet service requirements in an efficient manner. Provide support to operations and customer support staff, resolving any problems that arise.</v>
      </c>
      <c r="L1861" s="41" t="str">
        <v xml:space="preserve">Data Center Operations Analyst I;  </v>
      </c>
      <c r="M1861" s="9" t="s">
        <v>16575</v>
      </c>
    </row>
    <row r="1862" spans="1:13" s="9" customFormat="1" ht="27" customHeight="1">
      <c r="A1862" s="6" t="str">
        <v>Core global jobs</v>
      </c>
      <c r="B1862" s="23" t="str">
        <v>Information Technology/Digital</v>
      </c>
      <c r="C1862" s="6" t="str">
        <v>IT</v>
      </c>
      <c r="D1862" s="23" t="str">
        <v>IT Operations</v>
      </c>
      <c r="E1862" s="6" t="str">
        <v>ITN</v>
      </c>
      <c r="F1862" s="6">
        <v>14001</v>
      </c>
      <c r="G1862" s="23" t="str">
        <v>Network Operations Technician III</v>
      </c>
      <c r="H1862" s="45" t="str">
        <v xml:space="preserve"> </v>
      </c>
      <c r="I1862" s="6">
        <v>14</v>
      </c>
      <c r="J1862" s="6" t="str">
        <v>Individual Contributor</v>
      </c>
      <c r="K1862" s="43" t="str">
        <v>Perform specific assignments in support of higher-level technical personnel or in structured situations such as field service. Monitor and identify problems, variances, and needs within given guidelines and report them appropriately. Collect, analyze, interpret data, and summarize data. Test and evaluate operation of equipment or process conditions applying established procedures. Undertake preparatory checks or maintenance. Report and repairs faults and escalates when necessary. Analyze and recommend improvements. May perform preventive maintenance, adjustments, or repairs.</v>
      </c>
      <c r="L1862" s="41" t="str">
        <v xml:space="preserve">Network Operations Technician III;  </v>
      </c>
      <c r="M1862" s="9" t="s">
        <v>16575</v>
      </c>
    </row>
    <row r="1863" spans="1:13" s="9" customFormat="1" ht="27" customHeight="1">
      <c r="A1863" s="6" t="str">
        <v>Core global jobs</v>
      </c>
      <c r="B1863" s="23" t="str">
        <v>Information Technology/Digital</v>
      </c>
      <c r="C1863" s="6" t="str">
        <v>IT</v>
      </c>
      <c r="D1863" s="23" t="str">
        <v>IT Operations</v>
      </c>
      <c r="E1863" s="6" t="str">
        <v>ITN</v>
      </c>
      <c r="F1863" s="6">
        <v>16264</v>
      </c>
      <c r="G1863" s="23" t="str">
        <v>Network Operations Technician II</v>
      </c>
      <c r="H1863" s="45" t="str">
        <v xml:space="preserve"> </v>
      </c>
      <c r="I1863" s="6">
        <v>13</v>
      </c>
      <c r="J1863" s="6" t="str">
        <v>Individual Contributor</v>
      </c>
      <c r="K1863" s="43" t="str">
        <v>Perform specific assignments in support of higher-level technical personnel or in structured situations such as field service. Monitor and identify problems, variances, and needs within given guidelines and report them appropriately. Collect, analyze, interpret data, and summarize data. Test and evaluate operation of equipment or process conditions applying established procedures. Undertake preparatory checks or maintenance. Report and repairs faults and escalates when necessary. Analyze and recommend improvements. May perform preventive maintenance, adjustments, or repairs.</v>
      </c>
      <c r="L1863" s="41" t="str">
        <v xml:space="preserve">Network Operations Technician II;  </v>
      </c>
      <c r="M1863" s="9" t="s">
        <v>16575</v>
      </c>
    </row>
    <row r="1864" spans="1:13" s="9" customFormat="1" ht="27" customHeight="1">
      <c r="A1864" s="6" t="str">
        <v>Core global jobs</v>
      </c>
      <c r="B1864" s="23" t="str">
        <v>Information Technology/Digital</v>
      </c>
      <c r="C1864" s="6" t="str">
        <v>IT</v>
      </c>
      <c r="D1864" s="23" t="str">
        <v>IT Operations</v>
      </c>
      <c r="E1864" s="6" t="str">
        <v>ITN</v>
      </c>
      <c r="F1864" s="6">
        <v>14000</v>
      </c>
      <c r="G1864" s="23" t="str">
        <v>Network Operations Technician I</v>
      </c>
      <c r="H1864" s="45" t="str">
        <v xml:space="preserve"> </v>
      </c>
      <c r="I1864" s="6">
        <v>12</v>
      </c>
      <c r="J1864" s="6" t="str">
        <v>Individual Contributor</v>
      </c>
      <c r="K1864" s="43" t="str">
        <v>Perform specific assignments in support of higher-level technical personnel or in structured situations such as field service. Monitor and identify problems, variances, and needs within given guidelines and report them appropriately. Collect, analyze, interpret data, and summarize data. Test and evaluate operation of equipment or process conditions applying established procedures. Undertake preparatory checks or maintenance. Report and repairs faults and escalates when necessary. Analyze and recommend improvements. May perform preventive maintenance, adjustments, or repairs.</v>
      </c>
      <c r="L1864" s="41" t="str">
        <v xml:space="preserve">Network Operations Technician I;  </v>
      </c>
      <c r="M1864" s="9" t="s">
        <v>16575</v>
      </c>
    </row>
    <row r="1865" spans="1:13" s="9" customFormat="1" ht="27" customHeight="1">
      <c r="A1865" s="6" t="str">
        <v>Core global jobs</v>
      </c>
      <c r="B1865" s="23" t="str">
        <v>Information Technology/Digital</v>
      </c>
      <c r="C1865" s="6" t="str">
        <v>IT</v>
      </c>
      <c r="D1865" s="23" t="str">
        <v>Cloud Computing</v>
      </c>
      <c r="E1865" s="6" t="str">
        <v>ITO</v>
      </c>
      <c r="F1865" s="6">
        <v>20137</v>
      </c>
      <c r="G1865" s="23" t="str">
        <v>Head of Cloud Computing</v>
      </c>
      <c r="H1865" s="45" t="str">
        <v xml:space="preserve"> </v>
      </c>
      <c r="I1865" s="6" t="str">
        <v>21-30</v>
      </c>
      <c r="J1865" s="6" t="str">
        <v>Executive</v>
      </c>
      <c r="K1865" s="43" t="str">
        <v>Lead the enterprise-wide, large or global cloud computing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cloud computing function.</v>
      </c>
      <c r="L1865" s="41" t="str">
        <v xml:space="preserve">Head of Cloud Computing;  </v>
      </c>
      <c r="M1865" s="9" t="s">
        <v>16575</v>
      </c>
    </row>
    <row r="1866" spans="1:13" s="9" customFormat="1" ht="27" customHeight="1">
      <c r="A1866" s="6" t="str">
        <v>Core global jobs</v>
      </c>
      <c r="B1866" s="23" t="str">
        <v>Information Technology/Digital</v>
      </c>
      <c r="C1866" s="6" t="str">
        <v>IT</v>
      </c>
      <c r="D1866" s="23" t="str">
        <v>Cloud Computing</v>
      </c>
      <c r="E1866" s="6" t="str">
        <v>ITO</v>
      </c>
      <c r="F1866" s="6">
        <v>20140</v>
      </c>
      <c r="G1866" s="23" t="str">
        <v>VP Cloud Computing</v>
      </c>
      <c r="H1866" s="45" t="str">
        <v xml:space="preserve"> </v>
      </c>
      <c r="I1866" s="6" t="str">
        <v>20-25</v>
      </c>
      <c r="J1866" s="6" t="str">
        <v>Executive</v>
      </c>
      <c r="K1866" s="43" t="str">
        <v>Lead the cloud computing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cloud computing function.</v>
      </c>
      <c r="L1866" s="41" t="str">
        <v xml:space="preserve">VP Cloud Computing;  </v>
      </c>
      <c r="M1866" s="9" t="s">
        <v>16575</v>
      </c>
    </row>
    <row r="1867" spans="1:13" s="9" customFormat="1" ht="27" customHeight="1">
      <c r="A1867" s="6" t="str">
        <v>Core global jobs</v>
      </c>
      <c r="B1867" s="23" t="str">
        <v>Information Technology/Digital</v>
      </c>
      <c r="C1867" s="6" t="str">
        <v>IT</v>
      </c>
      <c r="D1867" s="23" t="str">
        <v>Cloud Computing</v>
      </c>
      <c r="E1867" s="6" t="str">
        <v>ITO</v>
      </c>
      <c r="F1867" s="6">
        <v>20135</v>
      </c>
      <c r="G1867" s="23" t="str">
        <v>Director Cloud Computing</v>
      </c>
      <c r="H1867" s="45" t="str">
        <v xml:space="preserve"> </v>
      </c>
      <c r="I1867" s="6" t="str">
        <v>18-23</v>
      </c>
      <c r="J1867" s="6" t="str">
        <v>Mid Level Manager</v>
      </c>
      <c r="K1867" s="43" t="str">
        <v>Manage several supervisors who together oversee the cloud computing functional area. Develop and implement policy plans, as well as working on processes and procedures to enhance the support and efficiency of cloud computing operations.</v>
      </c>
      <c r="L1867" s="41" t="str">
        <v xml:space="preserve">Director Cloud Computing;  </v>
      </c>
      <c r="M1867" s="9" t="s">
        <v>16575</v>
      </c>
    </row>
    <row r="1868" spans="1:13" s="9" customFormat="1" ht="27" customHeight="1">
      <c r="A1868" s="6" t="str">
        <v>Core global jobs</v>
      </c>
      <c r="B1868" s="23" t="str">
        <v>Information Technology/Digital</v>
      </c>
      <c r="C1868" s="6" t="str">
        <v>IT</v>
      </c>
      <c r="D1868" s="23" t="str">
        <v>Cloud Computing</v>
      </c>
      <c r="E1868" s="6" t="str">
        <v>ITO</v>
      </c>
      <c r="F1868" s="6">
        <v>21665</v>
      </c>
      <c r="G1868" s="23" t="str">
        <v>Cloud Architect III</v>
      </c>
      <c r="H1868" s="45" t="str">
        <v xml:space="preserve"> </v>
      </c>
      <c r="I1868" s="6">
        <v>19</v>
      </c>
      <c r="J1868" s="6" t="str">
        <v>Individual Contributor</v>
      </c>
      <c r="K1868" s="43" t="str">
        <v>Identify, define, develop, implement, and monitor the organization's Cloud Management policies, specifications, and infrastructure (e.g. cloud application architecture, data management, identity and access management, cloud adoption). Define the cloud service configuration and select cloud service providers. Oversee continuous integration and continuous deployment processes, and cost optimization of the private, public, and hybrid clouds platforms.</v>
      </c>
      <c r="L1868" s="41" t="str">
        <v xml:space="preserve">Cloud Architect III;  </v>
      </c>
      <c r="M1868" s="9" t="s">
        <v>16575</v>
      </c>
    </row>
    <row r="1869" spans="1:13" s="9" customFormat="1" ht="27" customHeight="1">
      <c r="A1869" s="6" t="str">
        <v>Core global jobs</v>
      </c>
      <c r="B1869" s="23" t="str">
        <v>Information Technology/Digital</v>
      </c>
      <c r="C1869" s="6" t="str">
        <v>IT</v>
      </c>
      <c r="D1869" s="23" t="str">
        <v>Cloud Computing</v>
      </c>
      <c r="E1869" s="6" t="str">
        <v>ITO</v>
      </c>
      <c r="F1869" s="6">
        <v>21664</v>
      </c>
      <c r="G1869" s="23" t="str">
        <v>Cloud Architect II</v>
      </c>
      <c r="H1869" s="45" t="str">
        <v xml:space="preserve"> </v>
      </c>
      <c r="I1869" s="6">
        <v>18</v>
      </c>
      <c r="J1869" s="6" t="str">
        <v>Individual Contributor</v>
      </c>
      <c r="K1869" s="43" t="str">
        <v>Identify, define, develop, implement, and monitor the organization's Cloud Management policies, specifications, and infrastructure (e.g. cloud application architecture, data management, identity and access management, cloud adoption). Define the cloud service configuration and select cloud service providers. Oversee continuous integration and continuous deployment processes, and cost optimization of the private, public, and hybrid clouds platforms.</v>
      </c>
      <c r="L1869" s="41" t="str">
        <v xml:space="preserve">Cloud Architect II;  </v>
      </c>
      <c r="M1869" s="9" t="s">
        <v>16575</v>
      </c>
    </row>
    <row r="1870" spans="1:13" s="9" customFormat="1" ht="27" customHeight="1">
      <c r="A1870" s="6" t="str">
        <v>Core global jobs</v>
      </c>
      <c r="B1870" s="23" t="str">
        <v>Information Technology/Digital</v>
      </c>
      <c r="C1870" s="6" t="str">
        <v>IT</v>
      </c>
      <c r="D1870" s="23" t="str">
        <v>Cloud Computing</v>
      </c>
      <c r="E1870" s="6" t="str">
        <v>ITO</v>
      </c>
      <c r="F1870" s="6">
        <v>21663</v>
      </c>
      <c r="G1870" s="23" t="str">
        <v>Cloud Architect I</v>
      </c>
      <c r="H1870" s="45" t="str">
        <v xml:space="preserve"> </v>
      </c>
      <c r="I1870" s="6">
        <v>17</v>
      </c>
      <c r="J1870" s="6" t="str">
        <v>Individual Contributor</v>
      </c>
      <c r="K1870" s="43" t="str">
        <v>Identify, define, develop, implement, and monitor the organization's Cloud Management policies, specifications, and infrastructure (e.g. cloud application architecture, data management, identity and access management, cloud adoption). Define the cloud service configuration and select cloud service providers. Oversee continuous integration and continuous deployment processes, and cost optimization of the private, public, and hybrid clouds platforms.</v>
      </c>
      <c r="L1870" s="41" t="str">
        <v xml:space="preserve">Cloud Architect I;  </v>
      </c>
      <c r="M1870" s="9" t="s">
        <v>16575</v>
      </c>
    </row>
    <row r="1871" spans="1:13" s="9" customFormat="1" ht="27" customHeight="1">
      <c r="A1871" s="6" t="str">
        <v>Core global jobs</v>
      </c>
      <c r="B1871" s="23" t="str">
        <v>Information Technology/Digital</v>
      </c>
      <c r="C1871" s="6" t="str">
        <v>IT</v>
      </c>
      <c r="D1871" s="23" t="str">
        <v>Cloud Computing</v>
      </c>
      <c r="E1871" s="6" t="str">
        <v>ITO</v>
      </c>
      <c r="F1871" s="6">
        <v>21671</v>
      </c>
      <c r="G1871" s="23" t="str">
        <v>Cloud Operations Manager III</v>
      </c>
      <c r="H1871" s="45" t="str">
        <v xml:space="preserve"> </v>
      </c>
      <c r="I1871" s="6">
        <v>19</v>
      </c>
      <c r="J1871" s="6" t="str">
        <v>Mid Level Manager</v>
      </c>
      <c r="K1871" s="43" t="str">
        <v>Assess the organization's cloud services needs and coordinate with ICT management. Plan, coordinate, and supervise the team's cloud management activities (e.g. design, development, implementation, compliance, continuous integration, continuous deployment, and cost optimization). Act as the lead cloud Subject Matter Expert (SME) for the cloud computing strategy.</v>
      </c>
      <c r="L1871" s="41" t="str">
        <v xml:space="preserve">Cloud Operations Manager III;  </v>
      </c>
      <c r="M1871" s="9" t="s">
        <v>16575</v>
      </c>
    </row>
    <row r="1872" spans="1:13" s="9" customFormat="1" ht="27" customHeight="1">
      <c r="A1872" s="6" t="str">
        <v>Core global jobs</v>
      </c>
      <c r="B1872" s="23" t="str">
        <v>Information Technology/Digital</v>
      </c>
      <c r="C1872" s="6" t="str">
        <v>IT</v>
      </c>
      <c r="D1872" s="23" t="str">
        <v>Cloud Computing</v>
      </c>
      <c r="E1872" s="6" t="str">
        <v>ITO</v>
      </c>
      <c r="F1872" s="6">
        <v>21670</v>
      </c>
      <c r="G1872" s="23" t="str">
        <v>Cloud Operations Manager II</v>
      </c>
      <c r="H1872" s="45" t="str">
        <v xml:space="preserve"> </v>
      </c>
      <c r="I1872" s="6">
        <v>18</v>
      </c>
      <c r="J1872" s="6" t="str">
        <v>Mid Level Manager</v>
      </c>
      <c r="K1872" s="43" t="str">
        <v>Assess the organization's cloud services needs and coordinate with ICT management. Plan, coordinate, and supervise the team's cloud management activities (e.g. design, development, implementation, compliance, continuous integration, continuous deployment, and cost optimization). Act as the lead cloud Subject Matter Expert (SME) for the cloud computing strategy.</v>
      </c>
      <c r="L1872" s="41" t="str">
        <v xml:space="preserve">Cloud Operations Manager II;  </v>
      </c>
      <c r="M1872" s="9" t="s">
        <v>16575</v>
      </c>
    </row>
    <row r="1873" spans="1:13" s="9" customFormat="1" ht="27" customHeight="1">
      <c r="A1873" s="6" t="str">
        <v>Core global jobs</v>
      </c>
      <c r="B1873" s="23" t="str">
        <v>Information Technology/Digital</v>
      </c>
      <c r="C1873" s="6" t="str">
        <v>IT</v>
      </c>
      <c r="D1873" s="23" t="str">
        <v>Cloud Computing</v>
      </c>
      <c r="E1873" s="6" t="str">
        <v>ITO</v>
      </c>
      <c r="F1873" s="6">
        <v>21669</v>
      </c>
      <c r="G1873" s="23" t="str">
        <v>Cloud Operations Manager I</v>
      </c>
      <c r="H1873" s="45" t="str">
        <v xml:space="preserve"> </v>
      </c>
      <c r="I1873" s="6">
        <v>17</v>
      </c>
      <c r="J1873" s="6" t="str">
        <v>Front Line Manager</v>
      </c>
      <c r="K1873" s="43" t="str">
        <v>Assess the organization's cloud services needs and coordinate with ICT management. Plan, coordinate, and supervise the team's cloud management activities (e.g. design, development, implementation, compliance, continuous integration, continuous deployment, and cost optimization). Act as the lead cloud Subject Matter Expert (SME) for the cloud computing strategy.</v>
      </c>
      <c r="L1873" s="41" t="str">
        <v xml:space="preserve">Cloud Operations Manager I;  </v>
      </c>
      <c r="M1873" s="9" t="s">
        <v>16575</v>
      </c>
    </row>
    <row r="1874" spans="1:13" s="9" customFormat="1" ht="27" customHeight="1">
      <c r="A1874" s="6" t="str">
        <v>Core global jobs</v>
      </c>
      <c r="B1874" s="23" t="str">
        <v>Information Technology/Digital</v>
      </c>
      <c r="C1874" s="6" t="str">
        <v>IT</v>
      </c>
      <c r="D1874" s="23" t="str">
        <v>Cloud Computing</v>
      </c>
      <c r="E1874" s="6" t="str">
        <v>ITO</v>
      </c>
      <c r="F1874" s="6">
        <v>21668</v>
      </c>
      <c r="G1874" s="23" t="str">
        <v>Cloud Engineer/Analyst/Specialist III</v>
      </c>
      <c r="H1874" s="45" t="str">
        <v xml:space="preserve"> </v>
      </c>
      <c r="I1874" s="6">
        <v>17</v>
      </c>
      <c r="J1874" s="6" t="str">
        <v>Individual Contributor</v>
      </c>
      <c r="K1874" s="43" t="str">
        <v>Implement, uphold, and manage the organization's Cloud Management policies, specifications, and infrastructure. Migrate existing on-premise applications to the cloud, debug cloud stacks, and implement new cloud-applications. Manage and perform continuous integration and continuous deployment processes, and cost optimization of the private, public, and hybrid cloud platforms.</v>
      </c>
      <c r="L1874" s="41" t="str">
        <v xml:space="preserve">Cloud Engineer/Analyst/Specialist III;  </v>
      </c>
      <c r="M1874" s="9" t="s">
        <v>16575</v>
      </c>
    </row>
    <row r="1875" spans="1:13" s="9" customFormat="1" ht="27" customHeight="1">
      <c r="A1875" s="6" t="str">
        <v>Core global jobs</v>
      </c>
      <c r="B1875" s="23" t="str">
        <v>Information Technology/Digital</v>
      </c>
      <c r="C1875" s="6" t="str">
        <v>IT</v>
      </c>
      <c r="D1875" s="23" t="str">
        <v>Cloud Computing</v>
      </c>
      <c r="E1875" s="6" t="str">
        <v>ITO</v>
      </c>
      <c r="F1875" s="6">
        <v>21667</v>
      </c>
      <c r="G1875" s="23" t="str">
        <v>Cloud Engineer/Analyst/Specialist II</v>
      </c>
      <c r="H1875" s="45" t="str">
        <v xml:space="preserve"> </v>
      </c>
      <c r="I1875" s="6">
        <v>16</v>
      </c>
      <c r="J1875" s="6" t="str">
        <v>Individual Contributor</v>
      </c>
      <c r="K1875" s="43" t="str">
        <v>Implement, uphold, and manage the organization's Cloud Management policies, specifications, and infrastructure. Migrate existing on-premise applications to the cloud, debug cloud stacks, and implement new cloud-applications. Manage and perform continuous integration and continuous deployment processes, and cost optimization of the private, public, and hybrid cloud platforms.</v>
      </c>
      <c r="L1875" s="41" t="str">
        <v xml:space="preserve">Cloud Engineer/Analyst/Specialist II;  </v>
      </c>
      <c r="M1875" s="9" t="s">
        <v>16575</v>
      </c>
    </row>
    <row r="1876" spans="1:13" s="9" customFormat="1" ht="27" customHeight="1">
      <c r="A1876" s="6" t="str">
        <v>Core global jobs</v>
      </c>
      <c r="B1876" s="23" t="str">
        <v>Information Technology/Digital</v>
      </c>
      <c r="C1876" s="6" t="str">
        <v>IT</v>
      </c>
      <c r="D1876" s="23" t="str">
        <v>Cloud Computing</v>
      </c>
      <c r="E1876" s="6" t="str">
        <v>ITO</v>
      </c>
      <c r="F1876" s="6">
        <v>21666</v>
      </c>
      <c r="G1876" s="23" t="str">
        <v>Cloud Engineer/Analyst/Specialist I</v>
      </c>
      <c r="H1876" s="45" t="str">
        <v xml:space="preserve"> </v>
      </c>
      <c r="I1876" s="6">
        <v>15</v>
      </c>
      <c r="J1876" s="6" t="str">
        <v>Individual Contributor</v>
      </c>
      <c r="K1876" s="43" t="str">
        <v>Implement, uphold, and manage the organization's Cloud Management policies, specifications, and infrastructure. Migrate existing on-premise applications to the cloud, debug cloud stacks, and implement new cloud-applications. Manage and perform continuous integration and continuous deployment processes, and cost optimization of the private, public, and hybrid cloud platforms.</v>
      </c>
      <c r="L1876" s="41" t="str">
        <v xml:space="preserve">Cloud Engineer/Analyst/Specialist I;  </v>
      </c>
      <c r="M1876" s="9" t="s">
        <v>16575</v>
      </c>
    </row>
    <row r="1877" spans="1:13" s="9" customFormat="1" ht="27" customHeight="1">
      <c r="A1877" s="6" t="str">
        <v>Core global jobs</v>
      </c>
      <c r="B1877" s="23" t="str">
        <v>Information Technology/Digital</v>
      </c>
      <c r="C1877" s="6" t="str">
        <v>IT</v>
      </c>
      <c r="D1877" s="23" t="str">
        <v>Cloud Computing</v>
      </c>
      <c r="E1877" s="6" t="str">
        <v>ITO</v>
      </c>
      <c r="F1877" s="6">
        <v>21662</v>
      </c>
      <c r="G1877" s="23" t="str">
        <v>Cloud Administrator IV</v>
      </c>
      <c r="H1877" s="45" t="str">
        <v xml:space="preserve"> </v>
      </c>
      <c r="I1877" s="6">
        <v>15</v>
      </c>
      <c r="J1877" s="6" t="str">
        <v>Individual Contributor</v>
      </c>
      <c r="K1877" s="43" t="str">
        <v>Monitor cloud-based services (e.g. performance, compliance, data management, identity and access management), modify and update cloud services and technologies. Analyze cloud data, solve problems, and suggest structural improvements.</v>
      </c>
      <c r="L1877" s="41" t="str">
        <v xml:space="preserve">Cloud Administrator IV;  </v>
      </c>
      <c r="M1877" s="9" t="s">
        <v>16575</v>
      </c>
    </row>
    <row r="1878" spans="1:13" s="9" customFormat="1" ht="27" customHeight="1">
      <c r="A1878" s="6" t="str">
        <v>Core global jobs</v>
      </c>
      <c r="B1878" s="23" t="str">
        <v>Information Technology/Digital</v>
      </c>
      <c r="C1878" s="6" t="str">
        <v>IT</v>
      </c>
      <c r="D1878" s="23" t="str">
        <v>Cloud Computing</v>
      </c>
      <c r="E1878" s="6" t="str">
        <v>ITO</v>
      </c>
      <c r="F1878" s="6">
        <v>21661</v>
      </c>
      <c r="G1878" s="23" t="str">
        <v>Cloud Administrator III</v>
      </c>
      <c r="H1878" s="45" t="str">
        <v xml:space="preserve"> </v>
      </c>
      <c r="I1878" s="6">
        <v>14</v>
      </c>
      <c r="J1878" s="6" t="str">
        <v>Individual Contributor</v>
      </c>
      <c r="K1878" s="43" t="str">
        <v>Monitor cloud-based services (e.g. performance, compliance, data management, identity and access management), modify and update cloud services and technologies. Analyze cloud data, solve problems, and suggest structural improvements.</v>
      </c>
      <c r="L1878" s="41" t="str">
        <v xml:space="preserve">Cloud Administrator III;  </v>
      </c>
      <c r="M1878" s="9" t="s">
        <v>16575</v>
      </c>
    </row>
    <row r="1879" spans="1:13" s="9" customFormat="1" ht="27" customHeight="1">
      <c r="A1879" s="6" t="str">
        <v>Core global jobs</v>
      </c>
      <c r="B1879" s="23" t="str">
        <v>Information Technology/Digital</v>
      </c>
      <c r="C1879" s="6" t="str">
        <v>IT</v>
      </c>
      <c r="D1879" s="23" t="str">
        <v>Cloud Computing</v>
      </c>
      <c r="E1879" s="6" t="str">
        <v>ITO</v>
      </c>
      <c r="F1879" s="6">
        <v>21660</v>
      </c>
      <c r="G1879" s="23" t="str">
        <v>Cloud Administrator II</v>
      </c>
      <c r="H1879" s="45" t="str">
        <v xml:space="preserve"> </v>
      </c>
      <c r="I1879" s="6">
        <v>13</v>
      </c>
      <c r="J1879" s="6" t="str">
        <v>Individual Contributor</v>
      </c>
      <c r="K1879" s="43" t="str">
        <v>Monitor cloud-based services (e.g. performance, compliance, data management, identity and access management), modify and update cloud services and technologies. Analyze cloud data, solve problems, and suggest structural improvements.</v>
      </c>
      <c r="L1879" s="41" t="str">
        <v xml:space="preserve">Cloud Administrator II;  </v>
      </c>
      <c r="M1879" s="9" t="s">
        <v>16575</v>
      </c>
    </row>
    <row r="1880" spans="1:13" s="9" customFormat="1" ht="27" customHeight="1">
      <c r="A1880" s="6" t="str">
        <v>Core global jobs</v>
      </c>
      <c r="B1880" s="23" t="str">
        <v>Information Technology/Digital</v>
      </c>
      <c r="C1880" s="6" t="str">
        <v>IT</v>
      </c>
      <c r="D1880" s="23" t="str">
        <v>Cloud Computing</v>
      </c>
      <c r="E1880" s="6" t="str">
        <v>ITO</v>
      </c>
      <c r="F1880" s="6">
        <v>21659</v>
      </c>
      <c r="G1880" s="23" t="str">
        <v>Cloud Administrator I</v>
      </c>
      <c r="H1880" s="45" t="str">
        <v xml:space="preserve"> </v>
      </c>
      <c r="I1880" s="6">
        <v>12</v>
      </c>
      <c r="J1880" s="6" t="str">
        <v>Individual Contributor</v>
      </c>
      <c r="K1880" s="43" t="str">
        <v>Monitor cloud-based services (e.g. performance, compliance, data management, identity and access management), modify and update cloud services and technologies. Analyze cloud data, solve problems, and suggest structural improvements.</v>
      </c>
      <c r="L1880" s="41" t="str">
        <v xml:space="preserve">Cloud Administrator I;  </v>
      </c>
      <c r="M1880" s="9" t="s">
        <v>16575</v>
      </c>
    </row>
    <row r="1881" spans="1:13" s="9" customFormat="1" ht="27" customHeight="1">
      <c r="A1881" s="6" t="str">
        <v>Core global jobs</v>
      </c>
      <c r="B1881" s="23" t="str">
        <v>Information Technology/Digital</v>
      </c>
      <c r="C1881" s="6" t="str">
        <v>IT</v>
      </c>
      <c r="D1881" s="23" t="str">
        <v>Information Technology - General</v>
      </c>
      <c r="E1881" s="6" t="str">
        <v>ITX</v>
      </c>
      <c r="F1881" s="6">
        <v>22529</v>
      </c>
      <c r="G1881" s="23" t="str">
        <v>New Technologies Specialist III</v>
      </c>
      <c r="H1881" s="45" t="str">
        <v xml:space="preserve"> </v>
      </c>
      <c r="I1881" s="6">
        <v>19</v>
      </c>
      <c r="J1881" s="6" t="str">
        <v>Individual Contributor</v>
      </c>
      <c r="K1881" s="43" t="str">
        <v>Research new and emerging technologies and assess their feasibility and application to current and future business needs. Bring new information on technology trends to IT, work on projects to assist new technologies' application to business issues, and gather information required for effective IT strategic technology planning. Work with clients and IT staff to identify potential use for new technology in their user area or business process. Assist in the analysis and evaluation of new technologies. Provide analysis and research to support the IT strategic technology planning process as required. Participate in projects to assess and deploy new technologies.</v>
      </c>
      <c r="L1881" s="41" t="str">
        <v xml:space="preserve">New Technologies Specialist III;  </v>
      </c>
      <c r="M1881" s="9" t="s">
        <v>16575</v>
      </c>
    </row>
    <row r="1882" spans="1:13" s="9" customFormat="1" ht="27" customHeight="1">
      <c r="A1882" s="6" t="str">
        <v>Core global jobs</v>
      </c>
      <c r="B1882" s="23" t="str">
        <v>Information Technology/Digital</v>
      </c>
      <c r="C1882" s="6" t="str">
        <v>IT</v>
      </c>
      <c r="D1882" s="23" t="str">
        <v>Information Technology - General</v>
      </c>
      <c r="E1882" s="6" t="str">
        <v>ITX</v>
      </c>
      <c r="F1882" s="6">
        <v>16114</v>
      </c>
      <c r="G1882" s="23" t="str">
        <v>New Technologies Specialist II</v>
      </c>
      <c r="H1882" s="45" t="str">
        <v xml:space="preserve"> </v>
      </c>
      <c r="I1882" s="6">
        <v>18</v>
      </c>
      <c r="J1882" s="6" t="str">
        <v>Individual Contributor</v>
      </c>
      <c r="K1882" s="43" t="str">
        <v>Research new and emerging technologies and assess their feasibility and application to current and future business needs. Bring new information on technology trends to IT, work on projects to assist new technologies' application to business issues, and gather information required for effective IT strategic technology planning. Work with clients and IT staff to identify potential use for new technology in their user area or business process. Assist in the analysis and evaluation of new technologies. Provide analysis and research to support the IT strategic technology planning process as required. Participate in projects to assess and deploy new technologies.</v>
      </c>
      <c r="L1882" s="41" t="str">
        <v xml:space="preserve">New Technologies Specialist II;  </v>
      </c>
      <c r="M1882" s="9" t="s">
        <v>16575</v>
      </c>
    </row>
    <row r="1883" spans="1:13" s="9" customFormat="1" ht="27" customHeight="1">
      <c r="A1883" s="6" t="str">
        <v>Core global jobs</v>
      </c>
      <c r="B1883" s="23" t="str">
        <v>Information Technology/Digital</v>
      </c>
      <c r="C1883" s="6" t="str">
        <v>IT</v>
      </c>
      <c r="D1883" s="23" t="str">
        <v>Information Technology - General</v>
      </c>
      <c r="E1883" s="6" t="str">
        <v>ITX</v>
      </c>
      <c r="F1883" s="6">
        <v>22528</v>
      </c>
      <c r="G1883" s="23" t="str">
        <v>New Technologies Specialist I</v>
      </c>
      <c r="H1883" s="45" t="str">
        <v xml:space="preserve"> </v>
      </c>
      <c r="I1883" s="6">
        <v>17</v>
      </c>
      <c r="J1883" s="6" t="str">
        <v>Individual Contributor</v>
      </c>
      <c r="K1883" s="43" t="str">
        <v>Research new and emerging technologies and assess their feasibility and application to current and future business needs. Bring new information on technology trends to IT, work on projects to assist new technologies' application to business issues, and gather information required for effective IT strategic technology planning. Work with clients and IT staff to identify potential use for new technology in their user area or business process. Assist in the analysis and evaluation of new technologies. Provide analysis and research to support the IT strategic technology planning process as required. Participate in projects to assess and deploy new technologies.</v>
      </c>
      <c r="L1883" s="41" t="str">
        <v xml:space="preserve">New Technologies Specialist I;  </v>
      </c>
      <c r="M1883" s="9" t="s">
        <v>16575</v>
      </c>
    </row>
    <row r="1884" spans="1:13" s="9" customFormat="1" ht="27" customHeight="1">
      <c r="A1884" s="6" t="str">
        <v>Core global jobs</v>
      </c>
      <c r="B1884" s="23" t="str">
        <v>Information Technology/Digital</v>
      </c>
      <c r="C1884" s="6" t="str">
        <v>IT</v>
      </c>
      <c r="D1884" s="23" t="str">
        <v>Information Technology - General</v>
      </c>
      <c r="E1884" s="6" t="str">
        <v>ITX</v>
      </c>
      <c r="F1884" s="6">
        <v>14887</v>
      </c>
      <c r="G1884" s="23" t="str">
        <v>IT Graduate III</v>
      </c>
      <c r="H1884" s="45" t="str">
        <v xml:space="preserve"> </v>
      </c>
      <c r="I1884" s="6">
        <v>15</v>
      </c>
      <c r="J1884" s="6" t="str">
        <v>Individual Contributor</v>
      </c>
      <c r="K1884" s="43" t="str">
        <v>Fulfill various tasks and assignments and complete rotations in a range of areas related to information technology, under varying levels of supervision. Develop skills and capabilities needed to move into a specific role in the organization.</v>
      </c>
      <c r="L1884" s="41" t="str">
        <v xml:space="preserve">IT Graduate III;  </v>
      </c>
      <c r="M1884" s="9" t="s">
        <v>16575</v>
      </c>
    </row>
    <row r="1885" spans="1:13" s="9" customFormat="1" ht="27" customHeight="1">
      <c r="A1885" s="6" t="str">
        <v>Core global jobs</v>
      </c>
      <c r="B1885" s="23" t="str">
        <v>Information Technology/Digital</v>
      </c>
      <c r="C1885" s="6" t="str">
        <v>IT</v>
      </c>
      <c r="D1885" s="23" t="str">
        <v>Information Technology - General</v>
      </c>
      <c r="E1885" s="6" t="str">
        <v>ITX</v>
      </c>
      <c r="F1885" s="6">
        <v>14886</v>
      </c>
      <c r="G1885" s="23" t="str">
        <v>IT Graduate II</v>
      </c>
      <c r="H1885" s="45" t="str">
        <v xml:space="preserve"> </v>
      </c>
      <c r="I1885" s="6">
        <v>14</v>
      </c>
      <c r="J1885" s="6" t="str">
        <v>Individual Contributor</v>
      </c>
      <c r="K1885" s="43" t="str">
        <v>Fulfill various tasks and assignments and complete rotations in a range of areas related to information technology, under varying levels of supervision. Develop skills and capabilities needed to move into a specific role in the organization.</v>
      </c>
      <c r="L1885" s="41" t="str">
        <v xml:space="preserve">IT Graduate II;  </v>
      </c>
      <c r="M1885" s="9" t="s">
        <v>16575</v>
      </c>
    </row>
    <row r="1886" spans="1:13" s="9" customFormat="1" ht="27" customHeight="1">
      <c r="A1886" s="6" t="str">
        <v>Core global jobs</v>
      </c>
      <c r="B1886" s="23" t="str">
        <v>Information Technology/Digital</v>
      </c>
      <c r="C1886" s="6" t="str">
        <v>IT</v>
      </c>
      <c r="D1886" s="23" t="str">
        <v>Information Technology - General</v>
      </c>
      <c r="E1886" s="6" t="str">
        <v>ITX</v>
      </c>
      <c r="F1886" s="6">
        <v>14885</v>
      </c>
      <c r="G1886" s="23" t="str">
        <v>IT Graduate I</v>
      </c>
      <c r="H1886" s="45" t="str">
        <v xml:space="preserve"> </v>
      </c>
      <c r="I1886" s="6">
        <v>13</v>
      </c>
      <c r="J1886" s="6" t="str">
        <v>Individual Contributor</v>
      </c>
      <c r="K1886" s="43" t="str">
        <v>Fulfill various tasks and assignments and complete rotations in a range of areas related to information technology, under varying levels of supervision. Develop skills and capabilities needed to move into a specific role in the organization.</v>
      </c>
      <c r="L1886" s="41" t="str">
        <v xml:space="preserve">IT Graduate I;  </v>
      </c>
      <c r="M1886" s="9" t="s">
        <v>16575</v>
      </c>
    </row>
    <row r="1887" spans="1:13" s="9" customFormat="1" ht="27" customHeight="1">
      <c r="A1887" s="6" t="str">
        <v>Core global jobs</v>
      </c>
      <c r="B1887" s="23" t="str">
        <v>Information Technology/Digital</v>
      </c>
      <c r="C1887" s="6" t="str">
        <v>IT</v>
      </c>
      <c r="D1887" s="23" t="str">
        <v>Information Technology - Family Responsibility</v>
      </c>
      <c r="E1887" s="6" t="str">
        <v>ITZ</v>
      </c>
      <c r="F1887" s="6">
        <v>17517</v>
      </c>
      <c r="G1887" s="23" t="str">
        <v>Chief Information Technology/Digital Officer</v>
      </c>
      <c r="H1887" s="45" t="str">
        <v>Chief Technology Officer; Chief Digital Officer</v>
      </c>
      <c r="I1887" s="6" t="str">
        <v>21-33</v>
      </c>
      <c r="J1887" s="6" t="str">
        <v>Senior Executive</v>
      </c>
      <c r="K1887" s="43" t="str">
        <v>Lead the enterprise-wide global information technology/digital function, holding ultimate responsibility for all information technology/digital operations across the entire parent company. Ensure alignment with the organization's strategic objectives. Develop and implement comprehensive strategies that deliver competitive advantages and advance the company's strategic goals. Participate in and support vision and strategy development and executive decision-making for the entire company. Translate the enterprise's mission, vision, and strategy into specific objectives and actionable plans for the information technology/digital function across all business units. </v>
      </c>
      <c r="L1887" s="41" t="str">
        <v>Chief Information Technology/Digital Officer; Chief Technology Officer; Chief Digital Officer</v>
      </c>
      <c r="M1887" s="9" t="s">
        <v>16575</v>
      </c>
    </row>
    <row r="1888" spans="1:13" s="9" customFormat="1" ht="27" customHeight="1">
      <c r="A1888" s="6" t="str">
        <v>Core global jobs</v>
      </c>
      <c r="B1888" s="23" t="str">
        <v>Information Technology/Digital</v>
      </c>
      <c r="C1888" s="6" t="str">
        <v>IT</v>
      </c>
      <c r="D1888" s="23" t="str">
        <v>Information Technology - Family Responsibility</v>
      </c>
      <c r="E1888" s="6" t="str">
        <v>ITZ</v>
      </c>
      <c r="F1888" s="6">
        <v>22751</v>
      </c>
      <c r="G1888" s="23" t="str">
        <v>Head of Information Technology/Digital</v>
      </c>
      <c r="H1888" s="45" t="str">
        <v xml:space="preserve"> </v>
      </c>
      <c r="I1888" s="6" t="str">
        <v>21-31</v>
      </c>
      <c r="J1888" s="6" t="str">
        <v>Executive</v>
      </c>
      <c r="K1888" s="43" t="str">
        <v>Lead a substantial information technology/digital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information technology/digital function.</v>
      </c>
      <c r="L1888" s="41" t="str">
        <v xml:space="preserve">Head of Information Technology/Digital;  </v>
      </c>
      <c r="M1888" s="9" t="s">
        <v>16575</v>
      </c>
    </row>
    <row r="1889" spans="1:13" s="9" customFormat="1" ht="27" customHeight="1">
      <c r="A1889" s="6" t="str">
        <v>Core global jobs</v>
      </c>
      <c r="B1889" s="23" t="str">
        <v>Information Technology/Digital</v>
      </c>
      <c r="C1889" s="6" t="str">
        <v>IT</v>
      </c>
      <c r="D1889" s="23" t="str">
        <v>Information Technology - Family Responsibility</v>
      </c>
      <c r="E1889" s="6" t="str">
        <v>ITZ</v>
      </c>
      <c r="F1889" s="6">
        <v>14421</v>
      </c>
      <c r="G1889" s="23" t="str">
        <v>Head of Technology Innovation</v>
      </c>
      <c r="H1889" s="45" t="str">
        <v xml:space="preserve"> </v>
      </c>
      <c r="I1889" s="6" t="str">
        <v>21-26</v>
      </c>
      <c r="J1889" s="6" t="str">
        <v>Executive</v>
      </c>
      <c r="K1889" s="43" t="str">
        <v>Lead the enterprise-wide, large or global technology innovation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technology innovation function.</v>
      </c>
      <c r="L1889" s="41" t="str">
        <v xml:space="preserve">Head of Technology Innovation;  </v>
      </c>
      <c r="M1889" s="9" t="s">
        <v>16575</v>
      </c>
    </row>
    <row r="1890" spans="1:13" s="9" customFormat="1" ht="27" customHeight="1">
      <c r="A1890" s="6" t="str">
        <v>Core global jobs</v>
      </c>
      <c r="B1890" s="23" t="str">
        <v>Information Technology/Digital</v>
      </c>
      <c r="C1890" s="6" t="str">
        <v>IT</v>
      </c>
      <c r="D1890" s="23" t="str">
        <v>Information Technology - Family Responsibility</v>
      </c>
      <c r="E1890" s="6" t="str">
        <v>ITZ</v>
      </c>
      <c r="F1890" s="6">
        <v>18151</v>
      </c>
      <c r="G1890" s="23" t="str">
        <v>VP Information Technology/Digital</v>
      </c>
      <c r="H1890" s="45" t="str">
        <v>Area Head of Information Technology; Department Head of Information Technology; Country Head of Information Technology; EVP Information Technology; SVP Information Technology; Executive VP Information Technology; Senior VP Information Technology; Vice President Information Technology</v>
      </c>
      <c r="I1890" s="6" t="str">
        <v>20-25</v>
      </c>
      <c r="J1890" s="6" t="str">
        <v>Executive</v>
      </c>
      <c r="K1890" s="43" t="str">
        <v>Lead the Information Technology/Digital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Information Technology/Digital function.</v>
      </c>
      <c r="L1890" s="41" t="str">
        <v>VP Information Technology/Digital; Area Head of Information Technology; Department Head of Information Technology; Country Head of Information Technology; EVP Information Technology; SVP Information Technology; Executive VP Information Technology; Senior VP Information Technology; Vice President Information Technology</v>
      </c>
      <c r="M1890" s="9" t="s">
        <v>16575</v>
      </c>
    </row>
    <row r="1891" spans="1:13" s="9" customFormat="1" ht="27" customHeight="1">
      <c r="A1891" s="6" t="str">
        <v>Core global jobs</v>
      </c>
      <c r="B1891" s="23" t="str">
        <v>Information Technology/Digital</v>
      </c>
      <c r="C1891" s="6" t="str">
        <v>IT</v>
      </c>
      <c r="D1891" s="23" t="str">
        <v>Information Technology - Family Responsibility</v>
      </c>
      <c r="E1891" s="6" t="str">
        <v>ITZ</v>
      </c>
      <c r="F1891" s="6">
        <v>17937</v>
      </c>
      <c r="G1891" s="23" t="str">
        <v>Director Information Technology/Digital</v>
      </c>
      <c r="H1891" s="45" t="str">
        <v>Head of Information Technology; Information Technology Director; Information Technology Manager</v>
      </c>
      <c r="I1891" s="6" t="str">
        <v>18-23</v>
      </c>
      <c r="J1891" s="6" t="str">
        <v>Mid Level Manager</v>
      </c>
      <c r="K1891" s="43" t="str">
        <v>Manage several supervisors who together oversee the Information Technology/Digital functional area. Develop and implement policy plans, as well as working on processes and procedures to enhance the support and efficiency of IT operations.</v>
      </c>
      <c r="L1891" s="41" t="str">
        <v>Director Information Technology/Digital; Head of Information Technology; Information Technology Director; Information Technology Manager</v>
      </c>
      <c r="M1891" s="9" t="s">
        <v>16575</v>
      </c>
    </row>
    <row r="1892" spans="1:13" s="9" customFormat="1" ht="27" customHeight="1">
      <c r="A1892" s="6" t="str">
        <v>Core global jobs</v>
      </c>
      <c r="B1892" s="23" t="str">
        <v>Information Technology/Digital</v>
      </c>
      <c r="C1892" s="6" t="str">
        <v>IT</v>
      </c>
      <c r="D1892" s="23" t="str">
        <v>Information Technology - Family Responsibility</v>
      </c>
      <c r="E1892" s="6" t="str">
        <v>ITZ</v>
      </c>
      <c r="F1892" s="6">
        <v>13159</v>
      </c>
      <c r="G1892" s="23" t="str">
        <v>IT Manager IV</v>
      </c>
      <c r="H1892" s="45" t="str">
        <v xml:space="preserve"> </v>
      </c>
      <c r="I1892" s="6">
        <v>20</v>
      </c>
      <c r="J1892" s="6" t="str">
        <v>Mid Level Manager</v>
      </c>
      <c r="K1892" s="43" t="str">
        <v xml:space="preserve">Manage and coordinate the company's IT function across subfunctions, such as software/application development, infrastructure development, operations and end-user support, data management, and security, to meet the company's business requirements. </v>
      </c>
      <c r="L1892" s="41" t="str">
        <v xml:space="preserve">IT Manager IV;  </v>
      </c>
      <c r="M1892" s="9" t="s">
        <v>16575</v>
      </c>
    </row>
    <row r="1893" spans="1:13" s="9" customFormat="1" ht="27" customHeight="1">
      <c r="A1893" s="6" t="str">
        <v>Core global jobs</v>
      </c>
      <c r="B1893" s="23" t="str">
        <v>Information Technology/Digital</v>
      </c>
      <c r="C1893" s="6" t="str">
        <v>IT</v>
      </c>
      <c r="D1893" s="23" t="str">
        <v>Information Technology - Family Responsibility</v>
      </c>
      <c r="E1893" s="6" t="str">
        <v>ITZ</v>
      </c>
      <c r="F1893" s="6">
        <v>11832</v>
      </c>
      <c r="G1893" s="23" t="str">
        <v>IT Manager III</v>
      </c>
      <c r="H1893" s="45" t="str">
        <v xml:space="preserve"> </v>
      </c>
      <c r="I1893" s="6">
        <v>19</v>
      </c>
      <c r="J1893" s="6" t="str">
        <v>Mid Level Manager</v>
      </c>
      <c r="K1893" s="43" t="str">
        <v xml:space="preserve">Manage and coordinate the company's IT function across subfunctions, such as software/application development, infrastructure development, operations and end-user support, data management, and security, to meet the company's business requirements. </v>
      </c>
      <c r="L1893" s="41" t="str">
        <v xml:space="preserve">IT Manager III;  </v>
      </c>
      <c r="M1893" s="9" t="s">
        <v>16575</v>
      </c>
    </row>
    <row r="1894" spans="1:13" s="9" customFormat="1" ht="27" customHeight="1">
      <c r="A1894" s="6" t="str">
        <v>Core global jobs</v>
      </c>
      <c r="B1894" s="23" t="str">
        <v>Information Technology/Digital</v>
      </c>
      <c r="C1894" s="6" t="str">
        <v>IT</v>
      </c>
      <c r="D1894" s="23" t="str">
        <v>Information Technology - Family Responsibility</v>
      </c>
      <c r="E1894" s="6" t="str">
        <v>ITZ</v>
      </c>
      <c r="F1894" s="6">
        <v>13158</v>
      </c>
      <c r="G1894" s="23" t="str">
        <v>IT Manager II</v>
      </c>
      <c r="H1894" s="45" t="str">
        <v xml:space="preserve"> </v>
      </c>
      <c r="I1894" s="6">
        <v>18</v>
      </c>
      <c r="J1894" s="6" t="str">
        <v>Mid Level Manager</v>
      </c>
      <c r="K1894" s="43" t="str">
        <v xml:space="preserve">Manage and coordinate the company's IT function across subfunctions, such as software/application development, infrastructure development, operations and end-user support, data management, and security, to meet the company's business requirements. </v>
      </c>
      <c r="L1894" s="41" t="str">
        <v xml:space="preserve">IT Manager II;  </v>
      </c>
      <c r="M1894" s="9" t="s">
        <v>16575</v>
      </c>
    </row>
    <row r="1895" spans="1:13" s="9" customFormat="1" ht="27" customHeight="1">
      <c r="A1895" s="6" t="str">
        <v>Core global jobs</v>
      </c>
      <c r="B1895" s="23" t="str">
        <v>Information Technology/Digital</v>
      </c>
      <c r="C1895" s="6" t="str">
        <v>IT</v>
      </c>
      <c r="D1895" s="23" t="str">
        <v>Information Technology - Family Responsibility</v>
      </c>
      <c r="E1895" s="6" t="str">
        <v>ITZ</v>
      </c>
      <c r="F1895" s="6">
        <v>11833</v>
      </c>
      <c r="G1895" s="23" t="str">
        <v>IT Manager I</v>
      </c>
      <c r="H1895" s="45" t="str">
        <v xml:space="preserve"> </v>
      </c>
      <c r="I1895" s="6">
        <v>17</v>
      </c>
      <c r="J1895" s="6" t="str">
        <v>Front Line Manager</v>
      </c>
      <c r="K1895" s="43" t="str">
        <v xml:space="preserve">Manage and coordinate the company's IT function across subfunctions, such as software/application development, infrastructure development, operations and end-user support, data management, and security, to meet the company's business requirements. </v>
      </c>
      <c r="L1895" s="41" t="str">
        <v xml:space="preserve">IT Manager I;  </v>
      </c>
      <c r="M1895" s="9" t="s">
        <v>16575</v>
      </c>
    </row>
    <row r="1896" spans="1:13" s="9" customFormat="1" ht="27" customHeight="1">
      <c r="A1896" s="6" t="str">
        <v>Core global jobs</v>
      </c>
      <c r="B1896" s="23" t="str">
        <v>Legal</v>
      </c>
      <c r="C1896" s="6" t="str">
        <v>LG</v>
      </c>
      <c r="D1896" s="23" t="str">
        <v>Paralegal</v>
      </c>
      <c r="E1896" s="6" t="str">
        <v>LGA</v>
      </c>
      <c r="F1896" s="6">
        <v>12035</v>
      </c>
      <c r="G1896" s="23" t="str">
        <v>Head of Paralegal</v>
      </c>
      <c r="H1896" s="45" t="str">
        <v xml:space="preserve"> </v>
      </c>
      <c r="I1896" s="6" t="str">
        <v>21-23</v>
      </c>
      <c r="J1896" s="6" t="str">
        <v>Executive</v>
      </c>
      <c r="K1896" s="43" t="str">
        <v>Lead the enterprise-wide, large or global paralegal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paralegal function.</v>
      </c>
      <c r="L1896" s="41" t="str">
        <v xml:space="preserve">Head of Paralegal;  </v>
      </c>
      <c r="M1896" s="9" t="s">
        <v>16575</v>
      </c>
    </row>
    <row r="1897" spans="1:13" s="9" customFormat="1" ht="27" customHeight="1">
      <c r="A1897" s="6" t="str">
        <v>Core global jobs</v>
      </c>
      <c r="B1897" s="23" t="str">
        <v>Legal</v>
      </c>
      <c r="C1897" s="6" t="str">
        <v>LG</v>
      </c>
      <c r="D1897" s="23" t="str">
        <v>Paralegal</v>
      </c>
      <c r="E1897" s="6" t="str">
        <v>LGA</v>
      </c>
      <c r="F1897" s="6">
        <v>12037</v>
      </c>
      <c r="G1897" s="23" t="str">
        <v>VP Paralegal</v>
      </c>
      <c r="H1897" s="45" t="str">
        <v>Area Head of Paralegal; Department Head of Paralegal; Country Head of Paralegal; EVP Paralegal; SVP Paralegal; Executive VP Paralegal; Senior VP Paralegal; Vice President Paralegal</v>
      </c>
      <c r="I1897" s="6" t="str">
        <v>20-25</v>
      </c>
      <c r="J1897" s="6" t="str">
        <v>Executive</v>
      </c>
      <c r="K1897" s="43" t="str">
        <v>Lead the paralegal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paralegal function.</v>
      </c>
      <c r="L1897" s="41" t="str">
        <v>VP Paralegal; Area Head of Paralegal; Department Head of Paralegal; Country Head of Paralegal; EVP Paralegal; SVP Paralegal; Executive VP Paralegal; Senior VP Paralegal; Vice President Paralegal</v>
      </c>
      <c r="M1897" s="9" t="s">
        <v>16575</v>
      </c>
    </row>
    <row r="1898" spans="1:13" s="9" customFormat="1" ht="27" customHeight="1">
      <c r="A1898" s="6" t="str">
        <v>Core global jobs</v>
      </c>
      <c r="B1898" s="23" t="str">
        <v>Legal</v>
      </c>
      <c r="C1898" s="6" t="str">
        <v>LG</v>
      </c>
      <c r="D1898" s="23" t="str">
        <v>Paralegal</v>
      </c>
      <c r="E1898" s="6" t="str">
        <v>LGA</v>
      </c>
      <c r="F1898" s="6">
        <v>12038</v>
      </c>
      <c r="G1898" s="23" t="str">
        <v>Director Paralegal</v>
      </c>
      <c r="H1898" s="45" t="str">
        <v>Head of Legal; Legal Director; Legal Manager</v>
      </c>
      <c r="I1898" s="6" t="str">
        <v>18-23</v>
      </c>
      <c r="J1898" s="6" t="str">
        <v>Mid Level Manager</v>
      </c>
      <c r="K1898" s="43" t="str">
        <v>Manage several supervisors who together oversee the paralegal functional area. Develop and implement policy plans, as well as working on processes and procedures to enhance the support and efficiency of paralegal operations.</v>
      </c>
      <c r="L1898" s="41" t="str">
        <v>Director Paralegal; Head of Legal; Legal Director; Legal Manager</v>
      </c>
      <c r="M1898" s="9" t="s">
        <v>16575</v>
      </c>
    </row>
    <row r="1899" spans="1:13" s="9" customFormat="1" ht="27" customHeight="1">
      <c r="A1899" s="6" t="str">
        <v>Core global jobs</v>
      </c>
      <c r="B1899" s="23" t="str">
        <v>Legal</v>
      </c>
      <c r="C1899" s="6" t="str">
        <v>LG</v>
      </c>
      <c r="D1899" s="23" t="str">
        <v>Paralegal</v>
      </c>
      <c r="E1899" s="6" t="str">
        <v>LGA</v>
      </c>
      <c r="F1899" s="6">
        <v>16300</v>
      </c>
      <c r="G1899" s="23" t="str">
        <v>Paralegal Manager III</v>
      </c>
      <c r="H1899" s="45" t="str">
        <v xml:space="preserve"> </v>
      </c>
      <c r="I1899" s="6">
        <v>17</v>
      </c>
      <c r="J1899" s="6" t="str">
        <v>Front Line Manager</v>
      </c>
      <c r="K1899" s="43" t="str">
        <v>Manage, control, and monitor the work of a group of paralegals/legal executives/clerks in providing legal expertise to enable the organization to operate effectively.</v>
      </c>
      <c r="L1899" s="41" t="str">
        <v xml:space="preserve">Paralegal Manager III;  </v>
      </c>
      <c r="M1899" s="9" t="s">
        <v>16575</v>
      </c>
    </row>
    <row r="1900" spans="1:13" s="9" customFormat="1" ht="27" customHeight="1">
      <c r="A1900" s="6" t="str">
        <v>Core global jobs</v>
      </c>
      <c r="B1900" s="23" t="str">
        <v>Legal</v>
      </c>
      <c r="C1900" s="6" t="str">
        <v>LG</v>
      </c>
      <c r="D1900" s="23" t="str">
        <v>Paralegal</v>
      </c>
      <c r="E1900" s="6" t="str">
        <v>LGA</v>
      </c>
      <c r="F1900" s="6">
        <v>15632</v>
      </c>
      <c r="G1900" s="23" t="str">
        <v>Paralegal Manager II</v>
      </c>
      <c r="H1900" s="45" t="str">
        <v xml:space="preserve"> </v>
      </c>
      <c r="I1900" s="6">
        <v>16</v>
      </c>
      <c r="J1900" s="6" t="str">
        <v>Front Line Manager</v>
      </c>
      <c r="K1900" s="43" t="str">
        <v>Manage, control, and monitor the work of a group of paralegals/legal executives/clerks in providing legal expertise to enable the organization to operate effectively.</v>
      </c>
      <c r="L1900" s="41" t="str">
        <v xml:space="preserve">Paralegal Manager II;  </v>
      </c>
      <c r="M1900" s="9" t="s">
        <v>16575</v>
      </c>
    </row>
    <row r="1901" spans="1:13" s="9" customFormat="1" ht="27" customHeight="1">
      <c r="A1901" s="6" t="str">
        <v>Core global jobs</v>
      </c>
      <c r="B1901" s="23" t="str">
        <v>Legal</v>
      </c>
      <c r="C1901" s="6" t="str">
        <v>LG</v>
      </c>
      <c r="D1901" s="23" t="str">
        <v>Paralegal</v>
      </c>
      <c r="E1901" s="6" t="str">
        <v>LGA</v>
      </c>
      <c r="F1901" s="6">
        <v>15631</v>
      </c>
      <c r="G1901" s="23" t="str">
        <v>Paralegal Manager I</v>
      </c>
      <c r="H1901" s="45" t="str">
        <v xml:space="preserve"> </v>
      </c>
      <c r="I1901" s="6">
        <v>15</v>
      </c>
      <c r="J1901" s="6" t="str">
        <v>Front Line Manager</v>
      </c>
      <c r="K1901" s="43" t="str">
        <v>Manage, control, and monitor the work of a group of paralegals/legal executives/clerks in providing legal expertise to enable the organization to operate effectively.</v>
      </c>
      <c r="L1901" s="41" t="str">
        <v xml:space="preserve">Paralegal Manager I;  </v>
      </c>
      <c r="M1901" s="9" t="s">
        <v>16575</v>
      </c>
    </row>
    <row r="1902" spans="1:13" s="9" customFormat="1" ht="27" customHeight="1">
      <c r="A1902" s="6" t="str">
        <v>Core global jobs</v>
      </c>
      <c r="B1902" s="23" t="str">
        <v>Legal</v>
      </c>
      <c r="C1902" s="6" t="str">
        <v>LG</v>
      </c>
      <c r="D1902" s="23" t="str">
        <v>Paralegal</v>
      </c>
      <c r="E1902" s="6" t="str">
        <v>LGA</v>
      </c>
      <c r="F1902" s="6">
        <v>15633</v>
      </c>
      <c r="G1902" s="23" t="str">
        <v>Paralegal Officer IV</v>
      </c>
      <c r="H1902" s="45" t="str">
        <v xml:space="preserve"> </v>
      </c>
      <c r="I1902" s="6">
        <v>16</v>
      </c>
      <c r="J1902" s="6" t="str">
        <v>Individual Contributor</v>
      </c>
      <c r="K1902" s="43" t="str">
        <v>Provide assistance and support to legal staff in gathering and researching information, preparing opinions and legal documents, filing lawsuits, calling on legal witnesses, and maintaining a legal library. Also referred to as legal assistant or legal secretary.</v>
      </c>
      <c r="L1902" s="41" t="str">
        <v xml:space="preserve">Paralegal Officer IV;  </v>
      </c>
      <c r="M1902" s="9" t="s">
        <v>16575</v>
      </c>
    </row>
    <row r="1903" spans="1:13" s="9" customFormat="1" ht="27" customHeight="1">
      <c r="A1903" s="6" t="str">
        <v>Core global jobs</v>
      </c>
      <c r="B1903" s="23" t="str">
        <v>Legal</v>
      </c>
      <c r="C1903" s="6" t="str">
        <v>LG</v>
      </c>
      <c r="D1903" s="23" t="str">
        <v>Paralegal</v>
      </c>
      <c r="E1903" s="6" t="str">
        <v>LGA</v>
      </c>
      <c r="F1903" s="6">
        <v>16305</v>
      </c>
      <c r="G1903" s="23" t="str">
        <v>Paralegal Officer III</v>
      </c>
      <c r="H1903" s="45" t="str">
        <v xml:space="preserve"> </v>
      </c>
      <c r="I1903" s="6">
        <v>15</v>
      </c>
      <c r="J1903" s="6" t="str">
        <v>Individual Contributor</v>
      </c>
      <c r="K1903" s="43" t="str">
        <v>Provide assistance and support to legal staff in gathering and researching information, preparing opinions and legal documents, filing lawsuits, calling on legal witnesses, and maintaining a legal library. Also referred to as legal assistant or legal secretary.</v>
      </c>
      <c r="L1903" s="41" t="str">
        <v xml:space="preserve">Paralegal Officer III;  </v>
      </c>
      <c r="M1903" s="9" t="s">
        <v>16575</v>
      </c>
    </row>
    <row r="1904" spans="1:13" s="9" customFormat="1" ht="27" customHeight="1">
      <c r="A1904" s="6" t="str">
        <v>Core global jobs</v>
      </c>
      <c r="B1904" s="23" t="str">
        <v>Legal</v>
      </c>
      <c r="C1904" s="6" t="str">
        <v>LG</v>
      </c>
      <c r="D1904" s="23" t="str">
        <v>Paralegal</v>
      </c>
      <c r="E1904" s="6" t="str">
        <v>LGA</v>
      </c>
      <c r="F1904" s="6">
        <v>17521</v>
      </c>
      <c r="G1904" s="23" t="str">
        <v>Paralegal Officer II</v>
      </c>
      <c r="H1904" s="45" t="str">
        <v>Lawyer</v>
      </c>
      <c r="I1904" s="6">
        <v>14</v>
      </c>
      <c r="J1904" s="6" t="str">
        <v>Individual Contributor</v>
      </c>
      <c r="K1904" s="43" t="str">
        <v>Provide assistance and support to legal staff in gathering and researching information, preparing opinions and legal documents, filing lawsuits, calling on legal witnesses, and maintaining a legal library. Also referred to as legal assistant or legal secretary.</v>
      </c>
      <c r="L1904" s="41" t="str">
        <v>Paralegal Officer II; Lawyer</v>
      </c>
      <c r="M1904" s="9" t="s">
        <v>16575</v>
      </c>
    </row>
    <row r="1905" spans="1:13" s="9" customFormat="1" ht="27" customHeight="1">
      <c r="A1905" s="6" t="str">
        <v>Core global jobs</v>
      </c>
      <c r="B1905" s="23" t="str">
        <v>Legal</v>
      </c>
      <c r="C1905" s="6" t="str">
        <v>LG</v>
      </c>
      <c r="D1905" s="23" t="str">
        <v>Paralegal</v>
      </c>
      <c r="E1905" s="6" t="str">
        <v>LGA</v>
      </c>
      <c r="F1905" s="6">
        <v>16309</v>
      </c>
      <c r="G1905" s="23" t="str">
        <v>Paralegal Officer I</v>
      </c>
      <c r="H1905" s="45" t="str">
        <v xml:space="preserve"> </v>
      </c>
      <c r="I1905" s="6">
        <v>13</v>
      </c>
      <c r="J1905" s="6" t="str">
        <v>Individual Contributor</v>
      </c>
      <c r="K1905" s="43" t="str">
        <v>Provide assistance and support to legal staff in gathering and researching information, preparing opinions and legal documents, filing lawsuits, calling on legal witnesses, and maintaining a legal library. Also referred to as legal assistant or legal secretary.</v>
      </c>
      <c r="L1905" s="41" t="str">
        <v xml:space="preserve">Paralegal Officer I;  </v>
      </c>
      <c r="M1905" s="9" t="s">
        <v>16575</v>
      </c>
    </row>
    <row r="1906" spans="1:13" s="9" customFormat="1" ht="27" customHeight="1">
      <c r="A1906" s="6" t="str">
        <v>Core global jobs</v>
      </c>
      <c r="B1906" s="23" t="str">
        <v>Legal</v>
      </c>
      <c r="C1906" s="6" t="str">
        <v>LG</v>
      </c>
      <c r="D1906" s="23" t="str">
        <v>Paralegal</v>
      </c>
      <c r="E1906" s="6" t="str">
        <v>LGA</v>
      </c>
      <c r="F1906" s="6">
        <v>16310</v>
      </c>
      <c r="G1906" s="23" t="str">
        <v>Paralegal Assistant III</v>
      </c>
      <c r="H1906" s="45" t="str">
        <v>Litigation Support Professional</v>
      </c>
      <c r="I1906" s="6">
        <v>12</v>
      </c>
      <c r="J1906" s="6" t="str">
        <v>Individual Contributor</v>
      </c>
      <c r="K1906" s="43" t="str">
        <v>Perform clerical, administrative, and general office duties. Prepare reports and correspondence, requiring knowledge of legal terminology and document formats, such as contracts, summonses, briefs, complaints, and motions. May assign work to others.</v>
      </c>
      <c r="L1906" s="41" t="str">
        <v>Paralegal Assistant III; Litigation Support Professional</v>
      </c>
      <c r="M1906" s="9" t="s">
        <v>16575</v>
      </c>
    </row>
    <row r="1907" spans="1:13" s="9" customFormat="1" ht="27" customHeight="1">
      <c r="A1907" s="6" t="str">
        <v>Core global jobs</v>
      </c>
      <c r="B1907" s="23" t="str">
        <v>Legal</v>
      </c>
      <c r="C1907" s="6" t="str">
        <v>LG</v>
      </c>
      <c r="D1907" s="23" t="str">
        <v>Paralegal</v>
      </c>
      <c r="E1907" s="6" t="str">
        <v>LGA</v>
      </c>
      <c r="F1907" s="6">
        <v>16311</v>
      </c>
      <c r="G1907" s="23" t="str">
        <v>Paralegal Assistant II</v>
      </c>
      <c r="H1907" s="45" t="str">
        <v>Litigation Support Professional</v>
      </c>
      <c r="I1907" s="6">
        <v>11</v>
      </c>
      <c r="J1907" s="6" t="str">
        <v>Individual Contributor</v>
      </c>
      <c r="K1907" s="43" t="str">
        <v>Perform clerical, administrative, and general office duties. Prepare reports and correspondence, requiring knowledge of legal terminology and document formats, such as contracts, summonses, briefs, complaints, and motions. May assign work to others.</v>
      </c>
      <c r="L1907" s="41" t="str">
        <v>Paralegal Assistant II; Litigation Support Professional</v>
      </c>
      <c r="M1907" s="9" t="s">
        <v>16575</v>
      </c>
    </row>
    <row r="1908" spans="1:13" s="9" customFormat="1" ht="27" customHeight="1">
      <c r="A1908" s="6" t="str">
        <v>Core global jobs</v>
      </c>
      <c r="B1908" s="23" t="str">
        <v>Legal</v>
      </c>
      <c r="C1908" s="6" t="str">
        <v>LG</v>
      </c>
      <c r="D1908" s="23" t="str">
        <v>Paralegal</v>
      </c>
      <c r="E1908" s="6" t="str">
        <v>LGA</v>
      </c>
      <c r="F1908" s="6">
        <v>16312</v>
      </c>
      <c r="G1908" s="23" t="str">
        <v>Paralegal Assistant I</v>
      </c>
      <c r="H1908" s="45" t="str">
        <v>Litigation Support Professional</v>
      </c>
      <c r="I1908" s="6">
        <v>10</v>
      </c>
      <c r="J1908" s="6" t="str">
        <v>Individual Contributor</v>
      </c>
      <c r="K1908" s="43" t="str">
        <v>Perform clerical, administrative, and general office duties. Prepare reports and correspondence, requiring knowledge of legal terminology and document formats, such as contracts, summonses, briefs, complaints, and motions. May assign work to others.</v>
      </c>
      <c r="L1908" s="41" t="str">
        <v>Paralegal Assistant I; Litigation Support Professional</v>
      </c>
      <c r="M1908" s="9" t="s">
        <v>16575</v>
      </c>
    </row>
    <row r="1909" spans="1:13" s="9" customFormat="1" ht="27" customHeight="1">
      <c r="A1909" s="6" t="str">
        <v>Core global jobs</v>
      </c>
      <c r="B1909" s="23" t="str">
        <v>Legal</v>
      </c>
      <c r="C1909" s="6" t="str">
        <v>LG</v>
      </c>
      <c r="D1909" s="23" t="str">
        <v>Professional Lawyers</v>
      </c>
      <c r="E1909" s="6" t="str">
        <v>LGB</v>
      </c>
      <c r="F1909" s="6">
        <v>10563</v>
      </c>
      <c r="G1909" s="23" t="str">
        <v>Head of Professional Lawyers</v>
      </c>
      <c r="H1909" s="45" t="str">
        <v xml:space="preserve"> </v>
      </c>
      <c r="I1909" s="6" t="str">
        <v>21-25</v>
      </c>
      <c r="J1909" s="6" t="str">
        <v>Executive</v>
      </c>
      <c r="K1909" s="43" t="str">
        <v>Lead the enterprise-wide, large or global legal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legal function.</v>
      </c>
      <c r="L1909" s="41" t="str">
        <v xml:space="preserve">Head of Professional Lawyers;  </v>
      </c>
      <c r="M1909" s="9" t="s">
        <v>16575</v>
      </c>
    </row>
    <row r="1910" spans="1:13" s="9" customFormat="1" ht="27" customHeight="1">
      <c r="A1910" s="6" t="str">
        <v>Core global jobs</v>
      </c>
      <c r="B1910" s="23" t="str">
        <v>Legal</v>
      </c>
      <c r="C1910" s="6" t="str">
        <v>LG</v>
      </c>
      <c r="D1910" s="23" t="str">
        <v>Professional Lawyers</v>
      </c>
      <c r="E1910" s="6" t="str">
        <v>LGB</v>
      </c>
      <c r="F1910" s="6">
        <v>10566</v>
      </c>
      <c r="G1910" s="23" t="str">
        <v>VP Professional Lawyers</v>
      </c>
      <c r="H1910" s="45" t="str">
        <v>Area Head of Professional Lawyers; Department Head of Professional Lawyers; Country Head of Professional Lawyers; EVP Professional Lawyers; SVP Professional Lawyers; Executive VP Professional Lawyers; Senior VP Professional Lawyers; Vice President Professional Lawyers</v>
      </c>
      <c r="I1910" s="6" t="str">
        <v>20-25</v>
      </c>
      <c r="J1910" s="6" t="str">
        <v>Executive</v>
      </c>
      <c r="K1910" s="43" t="str">
        <v>Lead the professional lawyer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professional lawyers function.</v>
      </c>
      <c r="L1910" s="41" t="str">
        <v>VP Professional Lawyers; Area Head of Professional Lawyers; Department Head of Professional Lawyers; Country Head of Professional Lawyers; EVP Professional Lawyers; SVP Professional Lawyers; Executive VP Professional Lawyers; Senior VP Professional Lawyers; Vice President Professional Lawyers</v>
      </c>
      <c r="M1910" s="9" t="s">
        <v>16575</v>
      </c>
    </row>
    <row r="1911" spans="1:13" s="9" customFormat="1" ht="27" customHeight="1">
      <c r="A1911" s="6" t="str">
        <v>Core global jobs</v>
      </c>
      <c r="B1911" s="23" t="str">
        <v>Legal</v>
      </c>
      <c r="C1911" s="6" t="str">
        <v>LG</v>
      </c>
      <c r="D1911" s="23" t="str">
        <v>Professional Lawyers</v>
      </c>
      <c r="E1911" s="6" t="str">
        <v>LGB</v>
      </c>
      <c r="F1911" s="6">
        <v>10567</v>
      </c>
      <c r="G1911" s="23" t="str">
        <v>Director Professional Lawyers</v>
      </c>
      <c r="H1911" s="45" t="str">
        <v>Head of Legal; Legal Director; Legal Manager</v>
      </c>
      <c r="I1911" s="6" t="str">
        <v>18-23</v>
      </c>
      <c r="J1911" s="6" t="str">
        <v>Mid Level Manager</v>
      </c>
      <c r="K1911" s="43" t="str">
        <v>Manage several supervisors who together oversee the professional lawyers functional area. Develop and implement policy plans, as well as working on processes and procedures to enhance the support and efficiency of legal operations.</v>
      </c>
      <c r="L1911" s="41" t="str">
        <v>Director Professional Lawyers; Head of Legal; Legal Director; Legal Manager</v>
      </c>
      <c r="M1911" s="9" t="s">
        <v>16575</v>
      </c>
    </row>
    <row r="1912" spans="1:13" s="9" customFormat="1" ht="27" customHeight="1">
      <c r="A1912" s="6" t="str">
        <v>Core global jobs</v>
      </c>
      <c r="B1912" s="23" t="str">
        <v>Legal</v>
      </c>
      <c r="C1912" s="6" t="str">
        <v>LG</v>
      </c>
      <c r="D1912" s="23" t="str">
        <v>Professional Lawyers</v>
      </c>
      <c r="E1912" s="6" t="str">
        <v>LGB</v>
      </c>
      <c r="F1912" s="6">
        <v>10711</v>
      </c>
      <c r="G1912" s="23" t="str">
        <v>General Counsel</v>
      </c>
      <c r="H1912" s="45" t="str">
        <v xml:space="preserve"> </v>
      </c>
      <c r="I1912" s="6" t="str">
        <v>21-29</v>
      </c>
      <c r="J1912" s="6" t="str">
        <v>Executive</v>
      </c>
      <c r="K1912" s="43" t="str">
        <v>Lead the enterprise-wide, large or global legal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legal function.</v>
      </c>
      <c r="L1912" s="41" t="str">
        <v xml:space="preserve">General Counsel;  </v>
      </c>
      <c r="M1912" s="9" t="s">
        <v>16575</v>
      </c>
    </row>
    <row r="1913" spans="1:13" s="9" customFormat="1" ht="27" customHeight="1">
      <c r="A1913" s="6" t="str">
        <v>Core global jobs</v>
      </c>
      <c r="B1913" s="23" t="str">
        <v>Legal</v>
      </c>
      <c r="C1913" s="6" t="str">
        <v>LG</v>
      </c>
      <c r="D1913" s="23" t="str">
        <v>Professional Lawyers</v>
      </c>
      <c r="E1913" s="6" t="str">
        <v>LGB</v>
      </c>
      <c r="F1913" s="6">
        <v>17522</v>
      </c>
      <c r="G1913" s="23" t="str">
        <v>Assistant General Counsel</v>
      </c>
      <c r="H1913" s="45" t="str">
        <v xml:space="preserve"> </v>
      </c>
      <c r="I1913" s="6" t="str">
        <v>18-23</v>
      </c>
      <c r="J1913" s="6" t="str">
        <v>Mid Level Manager</v>
      </c>
      <c r="K1913" s="43" t="str">
        <v>Assist the General Counsel in managing the legal affairs of the organization. Provide legal advice and guidance on all kinds of legal matters. Ensure the correct legal procedures are followed within the organization.</v>
      </c>
      <c r="L1913" s="41" t="str">
        <v xml:space="preserve">Assistant General Counsel;  </v>
      </c>
      <c r="M1913" s="9" t="s">
        <v>16575</v>
      </c>
    </row>
    <row r="1914" spans="1:13" s="9" customFormat="1" ht="27" customHeight="1">
      <c r="A1914" s="6" t="str">
        <v>Core global jobs</v>
      </c>
      <c r="B1914" s="23" t="str">
        <v>Legal</v>
      </c>
      <c r="C1914" s="6" t="str">
        <v>LG</v>
      </c>
      <c r="D1914" s="23" t="str">
        <v>Professional Lawyers</v>
      </c>
      <c r="E1914" s="6" t="str">
        <v>LGB</v>
      </c>
      <c r="F1914" s="6">
        <v>16775</v>
      </c>
      <c r="G1914" s="23" t="str">
        <v>Attorney III</v>
      </c>
      <c r="H1914" s="45" t="str">
        <v xml:space="preserve"> </v>
      </c>
      <c r="I1914" s="6">
        <v>22</v>
      </c>
      <c r="J1914" s="6" t="str">
        <v>Individual Contributor</v>
      </c>
      <c r="K1914" s="43" t="str">
        <v>Provide expert legal services to one or more major departments or functions and/or perform special legal assignments of major importance in a highly complex legal field. Work involves facts that are open to various interpretations; applicable precedents do not exist, and the law does not relate to or regulate the particular situation. Matters in question usually have a significant impact on organization operations, strategies, or profitability and ask for in-depth understanding of the organization's operations and interrelationships. Find opinions and guidance by other attorneys doing work in related areas. Conduct strong legal analysis to build positions and cases that can prevail in court. Create and find interpretations and strategies that can accomplish the uncommon in the law. Frequently a need to give immediate answers from accumulated knowledge and experience without the opportunity to research the law. Direct, and may perform, major and unique organization litigation.</v>
      </c>
      <c r="L1914" s="41" t="str">
        <v xml:space="preserve">Attorney III;  </v>
      </c>
      <c r="M1914" s="9" t="s">
        <v>16575</v>
      </c>
    </row>
    <row r="1915" spans="1:13" s="9" customFormat="1" ht="27" customHeight="1">
      <c r="A1915" s="6" t="str">
        <v>Core global jobs</v>
      </c>
      <c r="B1915" s="23" t="str">
        <v>Legal</v>
      </c>
      <c r="C1915" s="6" t="str">
        <v>LG</v>
      </c>
      <c r="D1915" s="23" t="str">
        <v>Professional Lawyers</v>
      </c>
      <c r="E1915" s="6" t="str">
        <v>LGB</v>
      </c>
      <c r="F1915" s="6">
        <v>16314</v>
      </c>
      <c r="G1915" s="23" t="str">
        <v>Attorney II</v>
      </c>
      <c r="H1915" s="45" t="str">
        <v xml:space="preserve"> </v>
      </c>
      <c r="I1915" s="6">
        <v>21</v>
      </c>
      <c r="J1915" s="6" t="str">
        <v>Individual Contributor</v>
      </c>
      <c r="K1915" s="43" t="str">
        <v>Provide expert legal services to one or more major departments or functions and/or perform special legal assignments of major importance in a highly complex legal field. Work involves facts that are open to various interpretations; applicable precedents do not exist, and the law does not relate to or regulate the particular situation. Matters in question usually have a significant impact on organization operations, strategies, or profitability and ask for in-depth understanding of the organization's operations and interrelationships. Find opinions and guidance by other attorneys doing work in related areas. Conduct strong legal analysis to build positions and cases that can prevail in court. Create and find interpretations and strategies that can accomplish the uncommon in the law. Frequently a need to give immediate answers from accumulated knowledge and experience without the opportunity to research the law. Direct, and may perform, major and unique organization litigation.</v>
      </c>
      <c r="L1915" s="41" t="str">
        <v xml:space="preserve">Attorney II;  </v>
      </c>
      <c r="M1915" s="9" t="s">
        <v>16575</v>
      </c>
    </row>
    <row r="1916" spans="1:13" s="9" customFormat="1" ht="27" customHeight="1">
      <c r="A1916" s="6" t="str">
        <v>Core global jobs</v>
      </c>
      <c r="B1916" s="23" t="str">
        <v>Legal</v>
      </c>
      <c r="C1916" s="6" t="str">
        <v>LG</v>
      </c>
      <c r="D1916" s="23" t="str">
        <v>Professional Lawyers</v>
      </c>
      <c r="E1916" s="6" t="str">
        <v>LGB</v>
      </c>
      <c r="F1916" s="6">
        <v>16774</v>
      </c>
      <c r="G1916" s="23" t="str">
        <v>Attorney I</v>
      </c>
      <c r="H1916" s="45" t="str">
        <v xml:space="preserve"> </v>
      </c>
      <c r="I1916" s="6">
        <v>20</v>
      </c>
      <c r="J1916" s="6" t="str">
        <v>Individual Contributor</v>
      </c>
      <c r="K1916" s="43" t="str">
        <v>Provide expert legal services to one or more major departments or functions and/or perform special legal assignments of major importance in a highly complex legal field. Work involves facts that are open to various interpretations; applicable precedents do not exist, and the law does not relate to or regulate the particular situation. Matters in question usually have a significant impact on organization operations, strategies, or profitability and ask for in-depth understanding of the organization's operations and interrelationships. Find opinions and guidance by other attorneys doing work in related areas. Conduct strong legal analysis to build positions and cases that can prevail in court. Create and find interpretations and strategies that can accomplish the uncommon in the law. Frequently a need to give immediate answers from accumulated knowledge and experience without the opportunity to research the law. Direct, and may perform, major and unique organization litigation.</v>
      </c>
      <c r="L1916" s="41" t="str">
        <v xml:space="preserve">Attorney I;  </v>
      </c>
      <c r="M1916" s="9" t="s">
        <v>16575</v>
      </c>
    </row>
    <row r="1917" spans="1:13" s="9" customFormat="1" ht="27" customHeight="1">
      <c r="A1917" s="6" t="str">
        <v>Core global jobs</v>
      </c>
      <c r="B1917" s="23" t="str">
        <v>Legal</v>
      </c>
      <c r="C1917" s="6" t="str">
        <v>LG</v>
      </c>
      <c r="D1917" s="23" t="str">
        <v>Professional Lawyers</v>
      </c>
      <c r="E1917" s="6" t="str">
        <v>LGB</v>
      </c>
      <c r="F1917" s="6">
        <v>11087</v>
      </c>
      <c r="G1917" s="23" t="str">
        <v>Legal Expert III</v>
      </c>
      <c r="H1917" s="45" t="str">
        <v xml:space="preserve"> </v>
      </c>
      <c r="I1917" s="6">
        <v>20</v>
      </c>
      <c r="J1917" s="6" t="str">
        <v>Individual Contributor</v>
      </c>
      <c r="K1917" s="43" t="str">
        <v>Provide legal expertise and counsel to individuals and organizations. Supervise the preparation of defense in litigation, assist in court trials, recommending whether a case should be tried or settled, and provide research and guidance on legal questions or issues. Prepare legal documents and maintain client contact.</v>
      </c>
      <c r="L1917" s="41" t="str">
        <v xml:space="preserve">Legal Expert III;  </v>
      </c>
      <c r="M1917" s="9" t="s">
        <v>16575</v>
      </c>
    </row>
    <row r="1918" spans="1:13" s="9" customFormat="1" ht="27" customHeight="1">
      <c r="A1918" s="6" t="str">
        <v>Core global jobs</v>
      </c>
      <c r="B1918" s="23" t="str">
        <v>Legal</v>
      </c>
      <c r="C1918" s="6" t="str">
        <v>LG</v>
      </c>
      <c r="D1918" s="23" t="str">
        <v>Professional Lawyers</v>
      </c>
      <c r="E1918" s="6" t="str">
        <v>LGB</v>
      </c>
      <c r="F1918" s="6">
        <v>11088</v>
      </c>
      <c r="G1918" s="23" t="str">
        <v>Legal Expert II</v>
      </c>
      <c r="H1918" s="45" t="str">
        <v xml:space="preserve"> </v>
      </c>
      <c r="I1918" s="6">
        <v>19</v>
      </c>
      <c r="J1918" s="6" t="str">
        <v>Individual Contributor</v>
      </c>
      <c r="K1918" s="43" t="str">
        <v>Provide legal expertise and counsel to individuals and organizations. Supervise the preparation of defense in litigation, assist in court trials, recommending whether a case should be tried or settled, and provide research and guidance on legal questions or issues. Prepare legal documents and maintain client contact.</v>
      </c>
      <c r="L1918" s="41" t="str">
        <v xml:space="preserve">Legal Expert II;  </v>
      </c>
      <c r="M1918" s="9" t="s">
        <v>16575</v>
      </c>
    </row>
    <row r="1919" spans="1:13" s="9" customFormat="1" ht="27" customHeight="1">
      <c r="A1919" s="6" t="str">
        <v>Core global jobs</v>
      </c>
      <c r="B1919" s="23" t="str">
        <v>Legal</v>
      </c>
      <c r="C1919" s="6" t="str">
        <v>LG</v>
      </c>
      <c r="D1919" s="23" t="str">
        <v>Professional Lawyers</v>
      </c>
      <c r="E1919" s="6" t="str">
        <v>LGB</v>
      </c>
      <c r="F1919" s="6">
        <v>15636</v>
      </c>
      <c r="G1919" s="23" t="str">
        <v>Legal Expert I</v>
      </c>
      <c r="H1919" s="45" t="str">
        <v xml:space="preserve"> </v>
      </c>
      <c r="I1919" s="6">
        <v>18</v>
      </c>
      <c r="J1919" s="6" t="str">
        <v>Individual Contributor</v>
      </c>
      <c r="K1919" s="43" t="str">
        <v>Provide legal expertise and counsel to individuals and organizations. Supervise the preparation of defense in litigation, assist in court trials, recommending whether a case should be tried or settled, and provide research and guidance on legal questions or issues. Prepare legal documents and maintain client contact.</v>
      </c>
      <c r="L1919" s="41" t="str">
        <v xml:space="preserve">Legal Expert I;  </v>
      </c>
      <c r="M1919" s="9" t="s">
        <v>16575</v>
      </c>
    </row>
    <row r="1920" spans="1:13" s="9" customFormat="1" ht="27" customHeight="1">
      <c r="A1920" s="6" t="str">
        <v>Core global jobs</v>
      </c>
      <c r="B1920" s="23" t="str">
        <v>Legal</v>
      </c>
      <c r="C1920" s="6" t="str">
        <v>LG</v>
      </c>
      <c r="D1920" s="23" t="str">
        <v>Professional Lawyers</v>
      </c>
      <c r="E1920" s="6" t="str">
        <v>LGB</v>
      </c>
      <c r="F1920" s="6">
        <v>11089</v>
      </c>
      <c r="G1920" s="23" t="str">
        <v>Legal Advisor IV</v>
      </c>
      <c r="H1920" s="45" t="str">
        <v xml:space="preserve"> </v>
      </c>
      <c r="I1920" s="6">
        <v>18</v>
      </c>
      <c r="J1920" s="6" t="str">
        <v>Individual Contributor</v>
      </c>
      <c r="K1920" s="43" t="str">
        <v>Provide legal services and guidance to an organization. Assist with client contracts, draft legal documents, and deal with labor, contract, or other workplace disputes. Provide general legal advice about corporate decisions regarding growth, mergers, or other practices.</v>
      </c>
      <c r="L1920" s="41" t="str">
        <v xml:space="preserve">Legal Advisor IV;  </v>
      </c>
      <c r="M1920" s="9" t="s">
        <v>16575</v>
      </c>
    </row>
    <row r="1921" spans="1:13" s="9" customFormat="1" ht="27" customHeight="1">
      <c r="A1921" s="6" t="str">
        <v>Core global jobs</v>
      </c>
      <c r="B1921" s="23" t="str">
        <v>Legal</v>
      </c>
      <c r="C1921" s="6" t="str">
        <v>LG</v>
      </c>
      <c r="D1921" s="23" t="str">
        <v>Professional Lawyers</v>
      </c>
      <c r="E1921" s="6" t="str">
        <v>LGB</v>
      </c>
      <c r="F1921" s="6">
        <v>15635</v>
      </c>
      <c r="G1921" s="23" t="str">
        <v>Legal Advisor III</v>
      </c>
      <c r="H1921" s="45" t="str">
        <v xml:space="preserve"> </v>
      </c>
      <c r="I1921" s="6">
        <v>17</v>
      </c>
      <c r="J1921" s="6" t="str">
        <v>Individual Contributor</v>
      </c>
      <c r="K1921" s="43" t="str">
        <v>Provide legal services and guidance to an organization. Assist with client contracts, draft legal documents, and deal with labor, contract, or other workplace disputes. Provide general legal advice about corporate decisions regarding growth, mergers, or other practices.</v>
      </c>
      <c r="L1921" s="41" t="str">
        <v xml:space="preserve">Legal Advisor III;  </v>
      </c>
      <c r="M1921" s="9" t="s">
        <v>16575</v>
      </c>
    </row>
    <row r="1922" spans="1:13" s="9" customFormat="1" ht="27" customHeight="1">
      <c r="A1922" s="6" t="str">
        <v>Core global jobs</v>
      </c>
      <c r="B1922" s="23" t="str">
        <v>Legal</v>
      </c>
      <c r="C1922" s="6" t="str">
        <v>LG</v>
      </c>
      <c r="D1922" s="23" t="str">
        <v>Professional Lawyers</v>
      </c>
      <c r="E1922" s="6" t="str">
        <v>LGB</v>
      </c>
      <c r="F1922" s="6">
        <v>11090</v>
      </c>
      <c r="G1922" s="23" t="str">
        <v>Legal Advisor II</v>
      </c>
      <c r="H1922" s="45" t="str">
        <v xml:space="preserve"> </v>
      </c>
      <c r="I1922" s="6">
        <v>16</v>
      </c>
      <c r="J1922" s="6" t="str">
        <v>Individual Contributor</v>
      </c>
      <c r="K1922" s="43" t="str">
        <v>Provide legal services and guidance to an organization. Assist with client contracts, draft legal documents, and deal with labor, contract, or other workplace disputes. Provide general legal advice about corporate decisions regarding growth, mergers, or other practices.</v>
      </c>
      <c r="L1922" s="41" t="str">
        <v xml:space="preserve">Legal Advisor II;  </v>
      </c>
      <c r="M1922" s="9" t="s">
        <v>16575</v>
      </c>
    </row>
    <row r="1923" spans="1:13" s="9" customFormat="1" ht="27" customHeight="1">
      <c r="A1923" s="6" t="str">
        <v>Core global jobs</v>
      </c>
      <c r="B1923" s="23" t="str">
        <v>Legal</v>
      </c>
      <c r="C1923" s="6" t="str">
        <v>LG</v>
      </c>
      <c r="D1923" s="23" t="str">
        <v>Professional Lawyers</v>
      </c>
      <c r="E1923" s="6" t="str">
        <v>LGB</v>
      </c>
      <c r="F1923" s="6">
        <v>15634</v>
      </c>
      <c r="G1923" s="23" t="str">
        <v>Legal Advisor I</v>
      </c>
      <c r="H1923" s="45" t="str">
        <v xml:space="preserve"> </v>
      </c>
      <c r="I1923" s="6">
        <v>15</v>
      </c>
      <c r="J1923" s="6" t="str">
        <v>Individual Contributor</v>
      </c>
      <c r="K1923" s="43" t="str">
        <v>Provide legal services and guidance to an organization. Assist with client contracts, draft legal documents, and deal with labor, contract, or other workplace disputes. Provide general legal advice about corporate decisions regarding growth, mergers, or other practices.</v>
      </c>
      <c r="L1923" s="41" t="str">
        <v xml:space="preserve">Legal Advisor I;  </v>
      </c>
      <c r="M1923" s="9" t="s">
        <v>16575</v>
      </c>
    </row>
    <row r="1924" spans="1:13" s="9" customFormat="1" ht="27" customHeight="1">
      <c r="A1924" s="6" t="str">
        <v>Core global jobs</v>
      </c>
      <c r="B1924" s="23" t="str">
        <v>Legal</v>
      </c>
      <c r="C1924" s="6" t="str">
        <v>LG</v>
      </c>
      <c r="D1924" s="23" t="str">
        <v>Professional Lawyers</v>
      </c>
      <c r="E1924" s="6" t="str">
        <v>LGB</v>
      </c>
      <c r="F1924" s="6">
        <v>12167</v>
      </c>
      <c r="G1924" s="23" t="str">
        <v>Lawyer III</v>
      </c>
      <c r="H1924" s="45" t="str">
        <v>Compliance Lawyer</v>
      </c>
      <c r="I1924" s="6">
        <v>17</v>
      </c>
      <c r="J1924" s="6" t="str">
        <v>Individual Contributor</v>
      </c>
      <c r="K1924" s="43" t="str">
        <v xml:space="preserve">Provide legal service that has a measurable impact on the assigned departments or units of the organization. Direct work involves facts usually not questioned and plausibly defined within a clear definition of law. Provide research, factual information, counsel, and guidance on basic legal questions or issues, usually in support of more senior attorneys. Prepare memoranda and initial drafts of legal documents for various company transactions and examine documents for legal sufficiency. May be in the middle phase of one area of law. Assist in the preparation of cases for litigation. Provide legal advice to several commercial sections of the company and in administrative matters related to personnel, property leases, etc. Assignments require some discretion as to their scope. Key points of work are reviewed with alternative courses of action, and unusual situations are presented to the superior for review. Receive general supervision from a more senior legal adviser. Follow precedents and work independently on a daily basis.    </v>
      </c>
      <c r="L1924" s="41" t="str">
        <v>Lawyer III; Compliance Lawyer</v>
      </c>
      <c r="M1924" s="9" t="s">
        <v>16575</v>
      </c>
    </row>
    <row r="1925" spans="1:13" s="9" customFormat="1" ht="27" customHeight="1">
      <c r="A1925" s="6" t="str">
        <v>Core global jobs</v>
      </c>
      <c r="B1925" s="23" t="str">
        <v>Legal</v>
      </c>
      <c r="C1925" s="6" t="str">
        <v>LG</v>
      </c>
      <c r="D1925" s="23" t="str">
        <v>Professional Lawyers</v>
      </c>
      <c r="E1925" s="6" t="str">
        <v>LGB</v>
      </c>
      <c r="F1925" s="6">
        <v>12168</v>
      </c>
      <c r="G1925" s="23" t="str">
        <v>Lawyer II</v>
      </c>
      <c r="H1925" s="45" t="str">
        <v>Compliance Lawyer</v>
      </c>
      <c r="I1925" s="6">
        <v>16</v>
      </c>
      <c r="J1925" s="6" t="str">
        <v>Individual Contributor</v>
      </c>
      <c r="K1925" s="43" t="str">
        <v xml:space="preserve">Provide legal service that has a measurable impact on the assigned departments or units of the organization. Direct work involves facts usually not questioned and plausibly defined within a clear definition of law. Provide research, factual information, counsel, and guidance on basic legal questions or issues, usually in support of more senior attorneys. Prepare memoranda and initial drafts of legal documents for various company transactions and examine documents for legal sufficiency. May be in the middle phase of one area of law. Assist in the preparation of cases for litigation. Provide legal advice to several commercial sections of the company and in administrative matters related to personnel, property leases, etc. Assignments require some discretion as to their scope. Key points of work are reviewed with alternative courses of action, and unusual situations are presented to the superior for review. Receive general supervision from a more senior legal adviser. Follow precedents and work independently on a daily basis.    </v>
      </c>
      <c r="L1925" s="41" t="str">
        <v>Lawyer II; Compliance Lawyer</v>
      </c>
      <c r="M1925" s="9" t="s">
        <v>16575</v>
      </c>
    </row>
    <row r="1926" spans="1:13" s="9" customFormat="1" ht="27" customHeight="1">
      <c r="A1926" s="6" t="str">
        <v>Core global jobs</v>
      </c>
      <c r="B1926" s="23" t="str">
        <v>Legal</v>
      </c>
      <c r="C1926" s="6" t="str">
        <v>LG</v>
      </c>
      <c r="D1926" s="23" t="str">
        <v>Professional Lawyers</v>
      </c>
      <c r="E1926" s="6" t="str">
        <v>LGB</v>
      </c>
      <c r="F1926" s="6">
        <v>12169</v>
      </c>
      <c r="G1926" s="23" t="str">
        <v>Lawyer I</v>
      </c>
      <c r="H1926" s="45" t="str">
        <v>Compliance Lawyer</v>
      </c>
      <c r="I1926" s="6">
        <v>15</v>
      </c>
      <c r="J1926" s="6" t="str">
        <v>Individual Contributor</v>
      </c>
      <c r="K1926" s="43" t="str">
        <v xml:space="preserve">Provide legal service that has a measurable impact on the assigned departments or units of the organization. Direct work involves facts usually not questioned and plausibly defined within a clear definition of law. Provide research, factual information, counsel, and guidance on basic legal questions or issues, usually in support of more senior attorneys. Prepare memoranda and initial drafts of legal documents for various company transactions and examine documents for legal sufficiency. May be in the middle phase of one area of law. Assist in the preparation of cases for litigation. Provide legal advice to several commercial sections of the company and in administrative matters related to personnel, property leases, etc. Assignments require some discretion as to their scope. Key points of work are reviewed with alternative courses of action, and unusual situations are presented to the superior for review. Receive general supervision from a more senior legal adviser. Follow precedents and work independently on a daily basis.    </v>
      </c>
      <c r="L1926" s="41" t="str">
        <v>Lawyer I; Compliance Lawyer</v>
      </c>
      <c r="M1926" s="9" t="s">
        <v>16575</v>
      </c>
    </row>
    <row r="1927" spans="1:13" s="9" customFormat="1" ht="27" customHeight="1">
      <c r="A1927" s="6" t="str">
        <v>Core global jobs</v>
      </c>
      <c r="B1927" s="23" t="str">
        <v>Legal</v>
      </c>
      <c r="C1927" s="6" t="str">
        <v>LG</v>
      </c>
      <c r="D1927" s="23" t="str">
        <v>Intellectual Property/Patent Law</v>
      </c>
      <c r="E1927" s="6" t="str">
        <v>LGC</v>
      </c>
      <c r="F1927" s="6">
        <v>22434</v>
      </c>
      <c r="G1927" s="23" t="str">
        <v>Patent Attorney III</v>
      </c>
      <c r="H1927" s="45" t="str">
        <v>Section Manager - European Patent Attorney</v>
      </c>
      <c r="I1927" s="6">
        <v>20</v>
      </c>
      <c r="J1927" s="6" t="str">
        <v>Mid Level Manager</v>
      </c>
      <c r="K1927" s="43" t="str">
        <v>Handle all patent and related intellectual property matters, on a worldwide basis for major segments of the organization’s business. Provide supervision and assistance to the more junior members of the department. Co-ordinate responsibilities for worldwide team to develop strategies for a long-range patent portfolio. Provide advice and technical expertise to others both within and outside the organization. Train patent assistants towards their specific patent related exams. Handle all intellectual property services required in a complex multinational environment. Recommend, prepare, and prosecute patent applications on a worldwide basis. Keep informed of R&amp;D activities in all areas of the organization and possible patent difficulties. Keep informed of external intellectual property matters and developments and analyze their effect on organization practice, recommending changes where required. Arrange the negotiation, maintenance, and operation of technology transfer arrangements with third parties.</v>
      </c>
      <c r="L1927" s="41" t="str">
        <v>Patent Attorney III; Section Manager - European Patent Attorney</v>
      </c>
      <c r="M1927" s="9" t="s">
        <v>16575</v>
      </c>
    </row>
    <row r="1928" spans="1:13" s="9" customFormat="1" ht="27" customHeight="1">
      <c r="A1928" s="6" t="str">
        <v>Core global jobs</v>
      </c>
      <c r="B1928" s="23" t="str">
        <v>Legal</v>
      </c>
      <c r="C1928" s="6" t="str">
        <v>LG</v>
      </c>
      <c r="D1928" s="23" t="str">
        <v>Intellectual Property/Patent Law</v>
      </c>
      <c r="E1928" s="6" t="str">
        <v>LGC</v>
      </c>
      <c r="F1928" s="6">
        <v>16286</v>
      </c>
      <c r="G1928" s="23" t="str">
        <v>Patent Attorney II</v>
      </c>
      <c r="H1928" s="45" t="str">
        <v>Section Manager - European Patent Attorney</v>
      </c>
      <c r="I1928" s="6">
        <v>19</v>
      </c>
      <c r="J1928" s="6" t="str">
        <v>Mid Level Manager</v>
      </c>
      <c r="K1928" s="43" t="str">
        <v>Handle all patent and related intellectual property matters, on a worldwide basis for major segments of the organization’s business. Provide supervision and assistance to the more junior members of the department. Co-ordinate responsibilities for worldwide team to develop strategies for a long-range patent portfolio. Provide advice and technical expertise to others both within and outside the organization. Train patent assistants towards their specific patent related exams. Handle all intellectual property services required in a complex multinational environment. Recommend, prepare, and prosecute patent applications on a worldwide basis. Keep informed of R&amp;D activities in all areas of the organization and possible patent difficulties. Keep informed of external intellectual property matters and developments and analyze their effect on organization practice, recommending changes where required. Arrange the negotiation, maintenance, and operation of technology transfer arrangements with third parties.</v>
      </c>
      <c r="L1928" s="41" t="str">
        <v>Patent Attorney II; Section Manager - European Patent Attorney</v>
      </c>
      <c r="M1928" s="9" t="s">
        <v>16575</v>
      </c>
    </row>
    <row r="1929" spans="1:13" s="9" customFormat="1" ht="27" customHeight="1">
      <c r="A1929" s="6" t="str">
        <v>Core global jobs</v>
      </c>
      <c r="B1929" s="23" t="str">
        <v>Legal</v>
      </c>
      <c r="C1929" s="6" t="str">
        <v>LG</v>
      </c>
      <c r="D1929" s="23" t="str">
        <v>Intellectual Property/Patent Law</v>
      </c>
      <c r="E1929" s="6" t="str">
        <v>LGC</v>
      </c>
      <c r="F1929" s="6">
        <v>22433</v>
      </c>
      <c r="G1929" s="23" t="str">
        <v>Patent Attorney I</v>
      </c>
      <c r="H1929" s="45" t="str">
        <v>Section Manager - European Patent Attorney</v>
      </c>
      <c r="I1929" s="6">
        <v>18</v>
      </c>
      <c r="J1929" s="6" t="str">
        <v>Mid Level Manager</v>
      </c>
      <c r="K1929" s="43" t="str">
        <v>Handle all patent and related intellectual property matters, on a worldwide basis for major segments of the organization’s business. Provide supervision and assistance to the more junior members of the department. Co-ordinate responsibilities for worldwide team to develop strategies for a long-range patent portfolio. Provide advice and technical expertise to others both within and outside the organization. Train patent assistants towards their specific patent related exams. Handle all intellectual property services required in a complex multinational environment. Recommend, prepare, and prosecute patent applications on a worldwide basis. Keep informed of R&amp;D activities in all areas of the organization and possible patent difficulties. Keep informed of external intellectual property matters and developments and analyze their effect on organization practice, recommending changes where required. Arrange the negotiation, maintenance, and operation of technology transfer arrangements with third parties.</v>
      </c>
      <c r="L1929" s="41" t="str">
        <v>Patent Attorney I; Section Manager - European Patent Attorney</v>
      </c>
      <c r="M1929" s="9" t="s">
        <v>16575</v>
      </c>
    </row>
    <row r="1930" spans="1:13" s="9" customFormat="1" ht="27" customHeight="1">
      <c r="A1930" s="6" t="str">
        <v>Core global jobs</v>
      </c>
      <c r="B1930" s="23" t="str">
        <v>Legal</v>
      </c>
      <c r="C1930" s="6" t="str">
        <v>LG</v>
      </c>
      <c r="D1930" s="23" t="str">
        <v>Intellectual Property/Patent Law</v>
      </c>
      <c r="E1930" s="6" t="str">
        <v>LGC</v>
      </c>
      <c r="F1930" s="6">
        <v>16287</v>
      </c>
      <c r="G1930" s="23" t="str">
        <v>Patent Agent III</v>
      </c>
      <c r="H1930" s="45" t="str">
        <v xml:space="preserve"> </v>
      </c>
      <c r="I1930" s="6">
        <v>18</v>
      </c>
      <c r="J1930" s="6" t="str">
        <v>Individual Contributor</v>
      </c>
      <c r="K1930" s="43" t="str">
        <v>Assess and co-ordinate action needed on all aspects of intellectual property matters and advise management accordingly within assigned area. Provide intellectual property services for assigned product area. Advise appropriate personnel as to legal rights within the patents area. Determine patentable inventions and recommend patent applications. Prepare and prosecute national and international patent applications. May supervise and train more junior members of the patent department.</v>
      </c>
      <c r="L1930" s="41" t="str">
        <v xml:space="preserve">Patent Agent III;  </v>
      </c>
      <c r="M1930" s="9" t="s">
        <v>16575</v>
      </c>
    </row>
    <row r="1931" spans="1:13" s="9" customFormat="1" ht="27" customHeight="1">
      <c r="A1931" s="6" t="str">
        <v>Core global jobs</v>
      </c>
      <c r="B1931" s="23" t="str">
        <v>Legal</v>
      </c>
      <c r="C1931" s="6" t="str">
        <v>LG</v>
      </c>
      <c r="D1931" s="23" t="str">
        <v>Intellectual Property/Patent Law</v>
      </c>
      <c r="E1931" s="6" t="str">
        <v>LGC</v>
      </c>
      <c r="F1931" s="6">
        <v>16288</v>
      </c>
      <c r="G1931" s="23" t="str">
        <v>Patent Agent II</v>
      </c>
      <c r="H1931" s="45" t="str">
        <v xml:space="preserve"> </v>
      </c>
      <c r="I1931" s="6">
        <v>17</v>
      </c>
      <c r="J1931" s="6" t="str">
        <v>Individual Contributor</v>
      </c>
      <c r="K1931" s="43" t="str">
        <v>Assess and co-ordinate action needed on all aspects of intellectual property matters and advise management accordingly within assigned area. Provide intellectual property services for assigned product area. Advise appropriate personnel as to legal rights within the patents area. Determine patentable inventions and recommend patent applications. Prepare and prosecute national and international patent applications. May supervise and train more junior members of the patent department.</v>
      </c>
      <c r="L1931" s="41" t="str">
        <v xml:space="preserve">Patent Agent II;  </v>
      </c>
      <c r="M1931" s="9" t="s">
        <v>16575</v>
      </c>
    </row>
    <row r="1932" spans="1:13" s="9" customFormat="1" ht="27" customHeight="1">
      <c r="A1932" s="6" t="str">
        <v>Core global jobs</v>
      </c>
      <c r="B1932" s="23" t="str">
        <v>Legal</v>
      </c>
      <c r="C1932" s="6" t="str">
        <v>LG</v>
      </c>
      <c r="D1932" s="23" t="str">
        <v>Intellectual Property/Patent Law</v>
      </c>
      <c r="E1932" s="6" t="str">
        <v>LGC</v>
      </c>
      <c r="F1932" s="6">
        <v>16289</v>
      </c>
      <c r="G1932" s="23" t="str">
        <v>Patent Agent I</v>
      </c>
      <c r="H1932" s="45" t="str">
        <v xml:space="preserve"> </v>
      </c>
      <c r="I1932" s="6">
        <v>16</v>
      </c>
      <c r="J1932" s="6" t="str">
        <v>Individual Contributor</v>
      </c>
      <c r="K1932" s="43" t="str">
        <v>Assess and co-ordinate action needed on all aspects of intellectual property matters and advise management accordingly within assigned area. Provide intellectual property services for assigned product area. Advise appropriate personnel as to legal rights within the patents area. Determine patentable inventions and recommend patent applications. Prepare and prosecute national and international patent applications. May supervise and train more junior members of the patent department.</v>
      </c>
      <c r="L1932" s="41" t="str">
        <v xml:space="preserve">Patent Agent I;  </v>
      </c>
      <c r="M1932" s="9" t="s">
        <v>16575</v>
      </c>
    </row>
    <row r="1933" spans="1:13" s="9" customFormat="1" ht="27" customHeight="1">
      <c r="A1933" s="6" t="str">
        <v>Core global jobs</v>
      </c>
      <c r="B1933" s="23" t="str">
        <v>Legal</v>
      </c>
      <c r="C1933" s="6" t="str">
        <v>LG</v>
      </c>
      <c r="D1933" s="23" t="str">
        <v>Intellectual Property/Patent Law</v>
      </c>
      <c r="E1933" s="6" t="str">
        <v>LGC</v>
      </c>
      <c r="F1933" s="6">
        <v>16291</v>
      </c>
      <c r="G1933" s="23" t="str">
        <v>Patent Assistant III</v>
      </c>
      <c r="H1933" s="45" t="str">
        <v>IP Analyst</v>
      </c>
      <c r="I1933" s="6">
        <v>15</v>
      </c>
      <c r="J1933" s="6" t="str">
        <v>Individual Contributor</v>
      </c>
      <c r="K1933" s="43" t="str">
        <v>Provide support and assistance to Patent Agents. Analyze invention disclosures and advise on viability. May undertake the filing of new patent applications. Liaise with other departments within the organization so that infringements of the organization’s patents are identified and brought to notice.</v>
      </c>
      <c r="L1933" s="41" t="str">
        <v>Patent Assistant III; IP Analyst</v>
      </c>
      <c r="M1933" s="9" t="s">
        <v>16575</v>
      </c>
    </row>
    <row r="1934" spans="1:13" s="9" customFormat="1" ht="27" customHeight="1">
      <c r="A1934" s="6" t="str">
        <v>Core global jobs</v>
      </c>
      <c r="B1934" s="23" t="str">
        <v>Legal</v>
      </c>
      <c r="C1934" s="6" t="str">
        <v>LG</v>
      </c>
      <c r="D1934" s="23" t="str">
        <v>Intellectual Property/Patent Law</v>
      </c>
      <c r="E1934" s="6" t="str">
        <v>LGC</v>
      </c>
      <c r="F1934" s="6">
        <v>16292</v>
      </c>
      <c r="G1934" s="23" t="str">
        <v>Patent Assistant II</v>
      </c>
      <c r="H1934" s="45" t="str">
        <v>IP Analyst</v>
      </c>
      <c r="I1934" s="6">
        <v>14</v>
      </c>
      <c r="J1934" s="6" t="str">
        <v>Individual Contributor</v>
      </c>
      <c r="K1934" s="43" t="str">
        <v>Provide support and assistance to Patent Agents. Analyze invention disclosures and advise on viability. May undertake the filing of new patent applications. Liaise with other departments within the organization so that infringements of the organization’s patents are identified and brought to notice.</v>
      </c>
      <c r="L1934" s="41" t="str">
        <v>Patent Assistant II; IP Analyst</v>
      </c>
      <c r="M1934" s="9" t="s">
        <v>16575</v>
      </c>
    </row>
    <row r="1935" spans="1:13" s="9" customFormat="1" ht="27" customHeight="1">
      <c r="A1935" s="6" t="str">
        <v>Core global jobs</v>
      </c>
      <c r="B1935" s="23" t="str">
        <v>Legal</v>
      </c>
      <c r="C1935" s="6" t="str">
        <v>LG</v>
      </c>
      <c r="D1935" s="23" t="str">
        <v>Intellectual Property/Patent Law</v>
      </c>
      <c r="E1935" s="6" t="str">
        <v>LGC</v>
      </c>
      <c r="F1935" s="6">
        <v>16295</v>
      </c>
      <c r="G1935" s="23" t="str">
        <v>Patent Assistant I</v>
      </c>
      <c r="H1935" s="45" t="str">
        <v>IP Analyst</v>
      </c>
      <c r="I1935" s="6">
        <v>13</v>
      </c>
      <c r="J1935" s="6" t="str">
        <v>Individual Contributor</v>
      </c>
      <c r="K1935" s="43" t="str">
        <v>Provide support and assistance to Patent Agents. Analyze invention disclosures and advise on viability. May undertake the filing of new patent applications. Liaise with other departments within the organization so that infringements of the organization’s patents are identified and brought to notice.</v>
      </c>
      <c r="L1935" s="41" t="str">
        <v>Patent Assistant I; IP Analyst</v>
      </c>
      <c r="M1935" s="9" t="s">
        <v>16575</v>
      </c>
    </row>
    <row r="1936" spans="1:13" s="9" customFormat="1" ht="27" customHeight="1">
      <c r="A1936" s="6" t="str">
        <v>Core global jobs</v>
      </c>
      <c r="B1936" s="23" t="str">
        <v>Legal</v>
      </c>
      <c r="C1936" s="6" t="str">
        <v>LG</v>
      </c>
      <c r="D1936" s="23" t="str">
        <v>Legal - General</v>
      </c>
      <c r="E1936" s="6" t="str">
        <v>LGX</v>
      </c>
      <c r="F1936" s="6">
        <v>16297</v>
      </c>
      <c r="G1936" s="23" t="str">
        <v>Legal Assistant III</v>
      </c>
      <c r="H1936" s="45" t="str">
        <v>Legal Secretary</v>
      </c>
      <c r="I1936" s="6">
        <v>12</v>
      </c>
      <c r="J1936" s="6" t="str">
        <v>Individual Contributor</v>
      </c>
      <c r="K1936" s="43" t="str">
        <v>Perform clerical, administrative, and general office duties. Prepare reports and correspondence, requiring knowledge of legal terminology and document formats, such as contracts, summonses, briefs, complaints, and motions. May assign work to others.</v>
      </c>
      <c r="L1936" s="41" t="str">
        <v>Legal Assistant III; Legal Secretary</v>
      </c>
      <c r="M1936" s="9" t="s">
        <v>16575</v>
      </c>
    </row>
    <row r="1937" spans="1:13" s="9" customFormat="1" ht="27" customHeight="1">
      <c r="A1937" s="6" t="str">
        <v>Core global jobs</v>
      </c>
      <c r="B1937" s="23" t="str">
        <v>Legal</v>
      </c>
      <c r="C1937" s="6" t="str">
        <v>LG</v>
      </c>
      <c r="D1937" s="23" t="str">
        <v>Legal - General</v>
      </c>
      <c r="E1937" s="6" t="str">
        <v>LGX</v>
      </c>
      <c r="F1937" s="6">
        <v>16298</v>
      </c>
      <c r="G1937" s="23" t="str">
        <v>Legal Assistant II</v>
      </c>
      <c r="H1937" s="45" t="str">
        <v>Legal Secretary</v>
      </c>
      <c r="I1937" s="6">
        <v>11</v>
      </c>
      <c r="J1937" s="6" t="str">
        <v>Individual Contributor</v>
      </c>
      <c r="K1937" s="43" t="str">
        <v>Perform clerical, administrative, and general office duties. Prepare reports and correspondence, requiring knowledge of legal terminology and document formats, such as contracts, summonses, briefs, complaints, and motions. May assign work to others.</v>
      </c>
      <c r="L1937" s="41" t="str">
        <v>Legal Assistant II; Legal Secretary</v>
      </c>
      <c r="M1937" s="9" t="s">
        <v>16575</v>
      </c>
    </row>
    <row r="1938" spans="1:13" s="9" customFormat="1" ht="27" customHeight="1">
      <c r="A1938" s="6" t="str">
        <v>Core global jobs</v>
      </c>
      <c r="B1938" s="23" t="str">
        <v>Legal</v>
      </c>
      <c r="C1938" s="6" t="str">
        <v>LG</v>
      </c>
      <c r="D1938" s="23" t="str">
        <v>Legal - General</v>
      </c>
      <c r="E1938" s="6" t="str">
        <v>LGX</v>
      </c>
      <c r="F1938" s="6">
        <v>16299</v>
      </c>
      <c r="G1938" s="23" t="str">
        <v>Legal Assistant I</v>
      </c>
      <c r="H1938" s="45" t="str">
        <v>Legal Secretary</v>
      </c>
      <c r="I1938" s="6">
        <v>10</v>
      </c>
      <c r="J1938" s="6" t="str">
        <v>Individual Contributor</v>
      </c>
      <c r="K1938" s="43" t="str">
        <v>Perform clerical, administrative, and general office duties. Prepare reports and correspondence, requiring knowledge of legal terminology and document formats, such as contracts, summonses, briefs, complaints, and motions. May assign work to others.</v>
      </c>
      <c r="L1938" s="41" t="str">
        <v>Legal Assistant I; Legal Secretary</v>
      </c>
      <c r="M1938" s="9" t="s">
        <v>16575</v>
      </c>
    </row>
    <row r="1939" spans="1:13" s="9" customFormat="1" ht="27" customHeight="1">
      <c r="A1939" s="6" t="str">
        <v>Core global jobs</v>
      </c>
      <c r="B1939" s="23" t="str">
        <v>Legal</v>
      </c>
      <c r="C1939" s="6" t="str">
        <v>LG</v>
      </c>
      <c r="D1939" s="23" t="str">
        <v>Legal - Family Responsibility</v>
      </c>
      <c r="E1939" s="6" t="str">
        <v>LGZ</v>
      </c>
      <c r="F1939" s="6">
        <v>10080</v>
      </c>
      <c r="G1939" s="23" t="str">
        <v>Head of Law/Legal Executive</v>
      </c>
      <c r="H1939" s="45" t="str">
        <v>Legal Councel</v>
      </c>
      <c r="I1939" s="6" t="str">
        <v>21-30</v>
      </c>
      <c r="J1939" s="6" t="str">
        <v>Executive</v>
      </c>
      <c r="K1939" s="43" t="str">
        <v>Lead the enterprise-wide, large or global legal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legal function.</v>
      </c>
      <c r="L1939" s="41" t="str">
        <v>Head of Law/Legal Executive; Legal Councel</v>
      </c>
      <c r="M1939" s="9" t="s">
        <v>16575</v>
      </c>
    </row>
    <row r="1940" spans="1:13" s="9" customFormat="1" ht="27" customHeight="1">
      <c r="A1940" s="6" t="str">
        <v>Core global jobs</v>
      </c>
      <c r="B1940" s="23" t="str">
        <v>Legal</v>
      </c>
      <c r="C1940" s="6" t="str">
        <v>LG</v>
      </c>
      <c r="D1940" s="23" t="str">
        <v>Legal - Family Responsibility</v>
      </c>
      <c r="E1940" s="6" t="str">
        <v>LGZ</v>
      </c>
      <c r="F1940" s="6">
        <v>18141</v>
      </c>
      <c r="G1940" s="23" t="str">
        <v>VP Legal</v>
      </c>
      <c r="H1940" s="45" t="str">
        <v>Area Head of Legal; Department Head of Legal; Country Head of Legal; EVP Legal; SVP Legal; Executive VP Legal; Senior VP Legal; Vice President Legal</v>
      </c>
      <c r="I1940" s="6" t="str">
        <v>20-25</v>
      </c>
      <c r="J1940" s="6" t="str">
        <v>Executive</v>
      </c>
      <c r="K1940" s="43" t="str">
        <v>Lead the legal function or sub-function within the organization, specifically focusing on family responsibility. Develop and implement plans supporting overall business objectives. Participate in and support vision and strategy development and decision-making for the entire company. Translate the company's mission, vision, and strategy into specific goals and actionable plans for the legal function.</v>
      </c>
      <c r="L1940" s="41" t="str">
        <v>VP Legal; Area Head of Legal; Department Head of Legal; Country Head of Legal; EVP Legal; SVP Legal; Executive VP Legal; Senior VP Legal; Vice President Legal</v>
      </c>
      <c r="M1940" s="9" t="s">
        <v>16575</v>
      </c>
    </row>
    <row r="1941" spans="1:13" s="9" customFormat="1" ht="27" customHeight="1">
      <c r="A1941" s="6" t="str">
        <v>Core global jobs</v>
      </c>
      <c r="B1941" s="23" t="str">
        <v>Legal</v>
      </c>
      <c r="C1941" s="6" t="str">
        <v>LG</v>
      </c>
      <c r="D1941" s="23" t="str">
        <v>Legal - Family Responsibility</v>
      </c>
      <c r="E1941" s="6" t="str">
        <v>LGZ</v>
      </c>
      <c r="F1941" s="6">
        <v>18142</v>
      </c>
      <c r="G1941" s="23" t="str">
        <v>Director Legal</v>
      </c>
      <c r="H1941" s="45" t="str">
        <v>Head of Legal; Legal Director; Legal Manager</v>
      </c>
      <c r="I1941" s="6" t="str">
        <v>18-23</v>
      </c>
      <c r="J1941" s="6" t="str">
        <v>Mid Level Manager</v>
      </c>
      <c r="K1941" s="43" t="str">
        <v>Manage several supervisors who together oversee the family responsibility legal functional area. Develop and implement policy plans, as well as working on processes and procedures to enhance the support and efficiency of legal operations.</v>
      </c>
      <c r="L1941" s="41" t="str">
        <v>Director Legal; Head of Legal; Legal Director; Legal Manager</v>
      </c>
      <c r="M1941" s="9" t="s">
        <v>16575</v>
      </c>
    </row>
    <row r="1942" spans="1:13" s="9" customFormat="1" ht="27" customHeight="1">
      <c r="A1942" s="6" t="str">
        <v>Core global jobs</v>
      </c>
      <c r="B1942" s="23" t="str">
        <v>Legal</v>
      </c>
      <c r="C1942" s="6" t="str">
        <v>LG</v>
      </c>
      <c r="D1942" s="23" t="str">
        <v>Legal - Family Responsibility</v>
      </c>
      <c r="E1942" s="6" t="str">
        <v>LGZ</v>
      </c>
      <c r="F1942" s="6">
        <v>16279</v>
      </c>
      <c r="G1942" s="23" t="str">
        <v>General Patent Counsel</v>
      </c>
      <c r="H1942" s="45" t="str">
        <v xml:space="preserve"> </v>
      </c>
      <c r="I1942" s="6" t="str">
        <v>20-30</v>
      </c>
      <c r="J1942" s="6" t="str">
        <v>Executive</v>
      </c>
      <c r="K1942" s="43" t="str">
        <v>Lead the enterprise-wide, large or global family responsibility legal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family responsibility legal function.</v>
      </c>
      <c r="L1942" s="41" t="str">
        <v xml:space="preserve">General Patent Counsel;  </v>
      </c>
      <c r="M1942" s="9" t="s">
        <v>16575</v>
      </c>
    </row>
    <row r="1943" spans="1:13" s="9" customFormat="1" ht="27" customHeight="1">
      <c r="A1943" s="6" t="str">
        <v>Core global jobs</v>
      </c>
      <c r="B1943" s="23" t="str">
        <v>Legal</v>
      </c>
      <c r="C1943" s="6" t="str">
        <v>LG</v>
      </c>
      <c r="D1943" s="23" t="str">
        <v>Legal - Family Responsibility</v>
      </c>
      <c r="E1943" s="6" t="str">
        <v>LGZ</v>
      </c>
      <c r="F1943" s="6">
        <v>12164</v>
      </c>
      <c r="G1943" s="23" t="str">
        <v>Legal Manager III</v>
      </c>
      <c r="H1943" s="45" t="str">
        <v>Senior Solicitor; Managing Solicitor</v>
      </c>
      <c r="I1943" s="6">
        <v>20</v>
      </c>
      <c r="J1943" s="6" t="str">
        <v>Mid Level Manager</v>
      </c>
      <c r="K1943" s="43" t="str">
        <v>Manage the operation of a legal department through professional and nonprofessional personnel, within organization policies and objectives. Handling or supervise matters of very substantial importance and consult with other lawyers. Usually receive legal work directly from internal clients, but may receive special legal assignments from (Assistant) General Counsel. Negotiate and draft complex documentation for key areas of the organization’s operations. Independently render opinions, consult with, and advise internal clients, and represent the organization in dealing with others.</v>
      </c>
      <c r="L1943" s="41" t="str">
        <v>Legal Manager III; Senior Solicitor; Managing Solicitor</v>
      </c>
      <c r="M1943" s="9" t="s">
        <v>16575</v>
      </c>
    </row>
    <row r="1944" spans="1:13" s="9" customFormat="1" ht="27" customHeight="1">
      <c r="A1944" s="6" t="str">
        <v>Core global jobs</v>
      </c>
      <c r="B1944" s="23" t="str">
        <v>Legal</v>
      </c>
      <c r="C1944" s="6" t="str">
        <v>LG</v>
      </c>
      <c r="D1944" s="23" t="str">
        <v>Legal - Family Responsibility</v>
      </c>
      <c r="E1944" s="6" t="str">
        <v>LGZ</v>
      </c>
      <c r="F1944" s="6">
        <v>15638</v>
      </c>
      <c r="G1944" s="23" t="str">
        <v>Legal Manager II</v>
      </c>
      <c r="H1944" s="45" t="str">
        <v>Senior Solicitor; Managing Solicitor</v>
      </c>
      <c r="I1944" s="6">
        <v>19</v>
      </c>
      <c r="J1944" s="6" t="str">
        <v>Mid Level Manager</v>
      </c>
      <c r="K1944" s="43" t="str">
        <v>Manage the operation of a legal department through professional and nonprofessional personnel, within organization policies and objectives. Handling or supervise matters of very substantial importance and consult with other lawyers. Usually receive legal work directly from internal clients, but may receive special legal assignments from (Assistant) General Counsel. Negotiate and draft complex documentation for key areas of the organization’s operations. Independently render opinions, consult with, and advise internal clients, and represent the organization in dealing with others.</v>
      </c>
      <c r="L1944" s="41" t="str">
        <v>Legal Manager II; Senior Solicitor; Managing Solicitor</v>
      </c>
      <c r="M1944" s="9" t="s">
        <v>16575</v>
      </c>
    </row>
    <row r="1945" spans="1:13" s="9" customFormat="1" ht="27" customHeight="1">
      <c r="A1945" s="6" t="str">
        <v>Core global jobs</v>
      </c>
      <c r="B1945" s="23" t="str">
        <v>Legal</v>
      </c>
      <c r="C1945" s="6" t="str">
        <v>LG</v>
      </c>
      <c r="D1945" s="23" t="str">
        <v>Legal - Family Responsibility</v>
      </c>
      <c r="E1945" s="6" t="str">
        <v>LGZ</v>
      </c>
      <c r="F1945" s="6">
        <v>12165</v>
      </c>
      <c r="G1945" s="23" t="str">
        <v>Legal Manager I</v>
      </c>
      <c r="H1945" s="45" t="str">
        <v>Senior Solicitor; Managing Solicitor</v>
      </c>
      <c r="I1945" s="6">
        <v>18</v>
      </c>
      <c r="J1945" s="6" t="str">
        <v>Mid Level Manager</v>
      </c>
      <c r="K1945" s="43" t="str">
        <v>Manage the operation of a legal department through professional and nonprofessional personnel, within organization policies and objectives. Handling or supervise matters of very substantial importance and consult with other lawyers. Usually receive legal work directly from internal clients, but may receive special legal assignments from (Assistant) General Counsel. Negotiate and draft complex documentation for key areas of the organization’s operations. Independently render opinions, consult with, and advise internal clients, and represent the organization in dealing with others.</v>
      </c>
      <c r="L1945" s="41" t="str">
        <v>Legal Manager I; Senior Solicitor; Managing Solicitor</v>
      </c>
      <c r="M1945" s="9" t="s">
        <v>16575</v>
      </c>
    </row>
    <row r="1946" spans="1:13" s="9" customFormat="1" ht="27" customHeight="1">
      <c r="A1946" s="6" t="str">
        <v>Core global jobs</v>
      </c>
      <c r="B1946" s="23" t="str">
        <v>Land Management</v>
      </c>
      <c r="C1946" s="6" t="str">
        <v>LM</v>
      </c>
      <c r="D1946" s="23" t="str">
        <v>Land Management</v>
      </c>
      <c r="E1946" s="6" t="str">
        <v>LMA</v>
      </c>
      <c r="F1946" s="6">
        <v>15483</v>
      </c>
      <c r="G1946" s="23" t="str">
        <v>Geographical Information System (GIS) Manager IV</v>
      </c>
      <c r="H1946" s="45" t="str">
        <v xml:space="preserve"> </v>
      </c>
      <c r="I1946" s="6">
        <v>20</v>
      </c>
      <c r="J1946" s="6" t="str">
        <v>Mid Level Manager</v>
      </c>
      <c r="K1946" s="43" t="str">
        <v>Manage geographic information system (GIS) applications and projects that involve the collection, analysis, and dissemination of geospatial data.</v>
      </c>
      <c r="L1946" s="41" t="str">
        <v xml:space="preserve">Geographical Information System (GIS) Manager IV;  </v>
      </c>
      <c r="M1946" s="9" t="s">
        <v>16575</v>
      </c>
    </row>
    <row r="1947" spans="1:13" s="9" customFormat="1" ht="27" customHeight="1">
      <c r="A1947" s="6" t="str">
        <v>Core global jobs</v>
      </c>
      <c r="B1947" s="23" t="str">
        <v>Land Management</v>
      </c>
      <c r="C1947" s="6" t="str">
        <v>LM</v>
      </c>
      <c r="D1947" s="23" t="str">
        <v>Land Management</v>
      </c>
      <c r="E1947" s="6" t="str">
        <v>LMA</v>
      </c>
      <c r="F1947" s="6">
        <v>15482</v>
      </c>
      <c r="G1947" s="23" t="str">
        <v>Geographical Information System (GIS) Manager III</v>
      </c>
      <c r="H1947" s="45" t="str">
        <v xml:space="preserve"> </v>
      </c>
      <c r="I1947" s="6">
        <v>19</v>
      </c>
      <c r="J1947" s="6" t="str">
        <v>Mid Level Manager</v>
      </c>
      <c r="K1947" s="43" t="str">
        <v>Manage geographic information system (GIS) applications and projects that involve the collection, analysis, and dissemination of geospatial data.</v>
      </c>
      <c r="L1947" s="41" t="str">
        <v xml:space="preserve">Geographical Information System (GIS) Manager III;  </v>
      </c>
      <c r="M1947" s="9" t="s">
        <v>16575</v>
      </c>
    </row>
    <row r="1948" spans="1:13" s="9" customFormat="1" ht="27" customHeight="1">
      <c r="A1948" s="6" t="str">
        <v>Core global jobs</v>
      </c>
      <c r="B1948" s="23" t="str">
        <v>Land Management</v>
      </c>
      <c r="C1948" s="6" t="str">
        <v>LM</v>
      </c>
      <c r="D1948" s="23" t="str">
        <v>Land Management</v>
      </c>
      <c r="E1948" s="6" t="str">
        <v>LMA</v>
      </c>
      <c r="F1948" s="6">
        <v>11864</v>
      </c>
      <c r="G1948" s="23" t="str">
        <v>Geographical Information System (GIS) Manager II</v>
      </c>
      <c r="H1948" s="45" t="str">
        <v xml:space="preserve"> </v>
      </c>
      <c r="I1948" s="6">
        <v>18</v>
      </c>
      <c r="J1948" s="6" t="str">
        <v>Mid Level Manager</v>
      </c>
      <c r="K1948" s="43" t="str">
        <v>Manage geographic information system (GIS) applications and projects that involve the collection, analysis, and dissemination of geospatial data.</v>
      </c>
      <c r="L1948" s="41" t="str">
        <v xml:space="preserve">Geographical Information System (GIS) Manager II;  </v>
      </c>
      <c r="M1948" s="9" t="s">
        <v>16575</v>
      </c>
    </row>
    <row r="1949" spans="1:13" s="9" customFormat="1" ht="27" customHeight="1">
      <c r="A1949" s="6" t="str">
        <v>Core global jobs</v>
      </c>
      <c r="B1949" s="23" t="str">
        <v>Land Management</v>
      </c>
      <c r="C1949" s="6" t="str">
        <v>LM</v>
      </c>
      <c r="D1949" s="23" t="str">
        <v>Land Management</v>
      </c>
      <c r="E1949" s="6" t="str">
        <v>LMA</v>
      </c>
      <c r="F1949" s="6">
        <v>15481</v>
      </c>
      <c r="G1949" s="23" t="str">
        <v>Geographical Information System (GIS) Manager I</v>
      </c>
      <c r="H1949" s="45" t="str">
        <v xml:space="preserve"> </v>
      </c>
      <c r="I1949" s="6">
        <v>17</v>
      </c>
      <c r="J1949" s="6" t="str">
        <v>Front Line Manager</v>
      </c>
      <c r="K1949" s="43" t="str">
        <v>Manage geographic information system (GIS) applications and projects that involve the collection, analysis, and dissemination of geospatial data.</v>
      </c>
      <c r="L1949" s="41" t="str">
        <v xml:space="preserve">Geographical Information System (GIS) Manager I;  </v>
      </c>
      <c r="M1949" s="9" t="s">
        <v>16575</v>
      </c>
    </row>
    <row r="1950" spans="1:13" s="9" customFormat="1" ht="27" customHeight="1">
      <c r="A1950" s="6" t="str">
        <v>Core global jobs</v>
      </c>
      <c r="B1950" s="23" t="str">
        <v>Land Management</v>
      </c>
      <c r="C1950" s="6" t="str">
        <v>LM</v>
      </c>
      <c r="D1950" s="23" t="str">
        <v>Land Management</v>
      </c>
      <c r="E1950" s="6" t="str">
        <v>LMA</v>
      </c>
      <c r="F1950" s="6">
        <v>23245</v>
      </c>
      <c r="G1950" s="23" t="str">
        <v>Brownfield Redevelopment Site Manager III</v>
      </c>
      <c r="H1950" s="45" t="str">
        <v xml:space="preserve"> </v>
      </c>
      <c r="I1950" s="6">
        <v>18</v>
      </c>
      <c r="J1950" s="6" t="str">
        <v>Mid Level Manager</v>
      </c>
      <c r="K1950" s="43" t="str">
        <v xml:space="preserve">Plan and direct cleanup and redevelopment of contaminated properties for reuse. </v>
      </c>
      <c r="L1950" s="41" t="str">
        <v xml:space="preserve">Brownfield Redevelopment Site Manager III;  </v>
      </c>
      <c r="M1950" s="9" t="s">
        <v>16575</v>
      </c>
    </row>
    <row r="1951" spans="1:13" s="9" customFormat="1" ht="27" customHeight="1">
      <c r="A1951" s="6" t="str">
        <v>Core global jobs</v>
      </c>
      <c r="B1951" s="23" t="str">
        <v>Land Management</v>
      </c>
      <c r="C1951" s="6" t="str">
        <v>LM</v>
      </c>
      <c r="D1951" s="23" t="str">
        <v>Land Management</v>
      </c>
      <c r="E1951" s="6" t="str">
        <v>LMA</v>
      </c>
      <c r="F1951" s="6">
        <v>23246</v>
      </c>
      <c r="G1951" s="23" t="str">
        <v>Brownfield Redevelopment Site Manager II</v>
      </c>
      <c r="H1951" s="45" t="str">
        <v xml:space="preserve"> </v>
      </c>
      <c r="I1951" s="6">
        <v>17</v>
      </c>
      <c r="J1951" s="6" t="str">
        <v>Front Line Manager</v>
      </c>
      <c r="K1951" s="43" t="str">
        <v xml:space="preserve">Plan and direct cleanup and redevelopment of contaminated properties for reuse. </v>
      </c>
      <c r="L1951" s="41" t="str">
        <v xml:space="preserve">Brownfield Redevelopment Site Manager II;  </v>
      </c>
      <c r="M1951" s="9" t="s">
        <v>16575</v>
      </c>
    </row>
    <row r="1952" spans="1:13" s="9" customFormat="1" ht="27" customHeight="1">
      <c r="A1952" s="6" t="str">
        <v>Core global jobs</v>
      </c>
      <c r="B1952" s="23" t="str">
        <v>Land Management</v>
      </c>
      <c r="C1952" s="6" t="str">
        <v>LM</v>
      </c>
      <c r="D1952" s="23" t="str">
        <v>Land Management</v>
      </c>
      <c r="E1952" s="6" t="str">
        <v>LMA</v>
      </c>
      <c r="F1952" s="6">
        <v>23247</v>
      </c>
      <c r="G1952" s="23" t="str">
        <v>Brownfield Redevelopment Site Manager I</v>
      </c>
      <c r="H1952" s="45" t="str">
        <v xml:space="preserve"> </v>
      </c>
      <c r="I1952" s="6">
        <v>16</v>
      </c>
      <c r="J1952" s="6" t="str">
        <v>Front Line Manager</v>
      </c>
      <c r="K1952" s="43" t="str">
        <v xml:space="preserve">Plan and direct cleanup and redevelopment of contaminated properties for reuse. </v>
      </c>
      <c r="L1952" s="41" t="str">
        <v xml:space="preserve">Brownfield Redevelopment Site Manager I;  </v>
      </c>
      <c r="M1952" s="9" t="s">
        <v>16575</v>
      </c>
    </row>
    <row r="1953" spans="1:13" s="9" customFormat="1" ht="27" customHeight="1">
      <c r="A1953" s="6" t="str">
        <v>Core global jobs</v>
      </c>
      <c r="B1953" s="23" t="str">
        <v>Land Management</v>
      </c>
      <c r="C1953" s="6" t="str">
        <v>LM</v>
      </c>
      <c r="D1953" s="23" t="str">
        <v>Land Management</v>
      </c>
      <c r="E1953" s="6" t="str">
        <v>LMA</v>
      </c>
      <c r="F1953" s="6">
        <v>14594</v>
      </c>
      <c r="G1953" s="23" t="str">
        <v>Land Resources Manager II</v>
      </c>
      <c r="H1953" s="45" t="str">
        <v xml:space="preserve"> </v>
      </c>
      <c r="I1953" s="6">
        <v>17</v>
      </c>
      <c r="J1953" s="6" t="str">
        <v>Individual Contributor</v>
      </c>
      <c r="K1953" s="43" t="str">
        <v>Manage, develop, and conserve land resources. Conduct research, analyze data, and implement strategies to optimize land use and development while maintaining ecological sustainability. Work with a range of stakeholders, including landowners, government agencies, and community organizations, to ensure that land use is consistent with regulatory and policy requirements. Lead efforts to assess and manage environmental risks and impacts associated with land use activities.</v>
      </c>
      <c r="L1953" s="41" t="str">
        <v xml:space="preserve">Land Resources Manager II;  </v>
      </c>
      <c r="M1953" s="9" t="s">
        <v>16575</v>
      </c>
    </row>
    <row r="1954" spans="1:13" s="9" customFormat="1" ht="27" customHeight="1">
      <c r="A1954" s="6" t="str">
        <v>Core global jobs</v>
      </c>
      <c r="B1954" s="23" t="str">
        <v>Land Management</v>
      </c>
      <c r="C1954" s="6" t="str">
        <v>LM</v>
      </c>
      <c r="D1954" s="23" t="str">
        <v>Land Management</v>
      </c>
      <c r="E1954" s="6" t="str">
        <v>LMA</v>
      </c>
      <c r="F1954" s="6">
        <v>14595</v>
      </c>
      <c r="G1954" s="23" t="str">
        <v>Land Resources Manager I</v>
      </c>
      <c r="H1954" s="45" t="str">
        <v xml:space="preserve"> </v>
      </c>
      <c r="I1954" s="6">
        <v>16</v>
      </c>
      <c r="J1954" s="6" t="str">
        <v>Individual Contributor</v>
      </c>
      <c r="K1954" s="43" t="str">
        <v>Manage, develop, and conserve land resources. Conduct research, analyze data, and implement strategies to optimize land use and development while maintaining ecological sustainability. Work with a range of stakeholders, including landowners, government agencies, and community organizations, to ensure that land use is consistent with regulatory and policy requirements. Lead efforts to assess and manage environmental risks and impacts associated with land use activities.</v>
      </c>
      <c r="L1954" s="41" t="str">
        <v xml:space="preserve">Land Resources Manager I;  </v>
      </c>
      <c r="M1954" s="9" t="s">
        <v>16575</v>
      </c>
    </row>
    <row r="1955" spans="1:13" s="9" customFormat="1" ht="27" customHeight="1">
      <c r="A1955" s="6" t="str">
        <v>Core global jobs</v>
      </c>
      <c r="B1955" s="23" t="str">
        <v>Land Management</v>
      </c>
      <c r="C1955" s="6" t="str">
        <v>LM</v>
      </c>
      <c r="D1955" s="23" t="str">
        <v>Land Management</v>
      </c>
      <c r="E1955" s="6" t="str">
        <v>LMA</v>
      </c>
      <c r="F1955" s="6">
        <v>14841</v>
      </c>
      <c r="G1955" s="23" t="str">
        <v>Topography Manager III</v>
      </c>
      <c r="H1955" s="45" t="str">
        <v>Topography Manager</v>
      </c>
      <c r="I1955" s="6">
        <v>17</v>
      </c>
      <c r="J1955" s="6" t="str">
        <v>Front Line Manager</v>
      </c>
      <c r="K1955" s="43" t="str">
        <v>Coordinate, execute, and manage the earthmoving activities, environmental studies, paving, topography in general, geodesy and remote sensing, and geoprocessing. Coordinate data acquisition activities, generating products that will support several studies and projects that involve engineering and agronomy. Manage the surveying team, in the preparation of calculations, drawings, cartographic documents, etc.</v>
      </c>
      <c r="L1955" s="41" t="str">
        <v>Topography Manager III; Topography Manager</v>
      </c>
      <c r="M1955" s="9" t="s">
        <v>16575</v>
      </c>
    </row>
    <row r="1956" spans="1:13" s="9" customFormat="1" ht="27" customHeight="1">
      <c r="A1956" s="6" t="str">
        <v>Core global jobs</v>
      </c>
      <c r="B1956" s="23" t="str">
        <v>Land Management</v>
      </c>
      <c r="C1956" s="6" t="str">
        <v>LM</v>
      </c>
      <c r="D1956" s="23" t="str">
        <v>Land Management</v>
      </c>
      <c r="E1956" s="6" t="str">
        <v>LMA</v>
      </c>
      <c r="F1956" s="6">
        <v>15024</v>
      </c>
      <c r="G1956" s="23" t="str">
        <v>Topography Manager II</v>
      </c>
      <c r="H1956" s="45" t="str">
        <v>Topography Manager</v>
      </c>
      <c r="I1956" s="6">
        <v>16</v>
      </c>
      <c r="J1956" s="6" t="str">
        <v>Front Line Manager</v>
      </c>
      <c r="K1956" s="43" t="str">
        <v>Coordinate, execute, and manage the earthmoving activities, environmental studies, paving, topography in general, geodesy and remote sensing, and geoprocessing. Coordinate data acquisition activities, generating products that will support several studies and projects that involve engineering and agronomy. Manage the surveying team, in the preparation of calculations, drawings, cartographic documents, etc.</v>
      </c>
      <c r="L1956" s="41" t="str">
        <v>Topography Manager II; Topography Manager</v>
      </c>
      <c r="M1956" s="9" t="s">
        <v>16575</v>
      </c>
    </row>
    <row r="1957" spans="1:13" s="9" customFormat="1" ht="27" customHeight="1">
      <c r="A1957" s="6" t="str">
        <v>Core global jobs</v>
      </c>
      <c r="B1957" s="23" t="str">
        <v>Land Management</v>
      </c>
      <c r="C1957" s="6" t="str">
        <v>LM</v>
      </c>
      <c r="D1957" s="23" t="str">
        <v>Land Management</v>
      </c>
      <c r="E1957" s="6" t="str">
        <v>LMA</v>
      </c>
      <c r="F1957" s="6">
        <v>15022</v>
      </c>
      <c r="G1957" s="23" t="str">
        <v>Topography Manager I</v>
      </c>
      <c r="H1957" s="45" t="str">
        <v>Topography Manager</v>
      </c>
      <c r="I1957" s="6">
        <v>15</v>
      </c>
      <c r="J1957" s="6" t="str">
        <v>Front Line Manager</v>
      </c>
      <c r="K1957" s="43" t="str">
        <v>Coordinate, execute, and manage the earthmoving activities, environmental studies, paving, topography in general, geodesy and remote sensing, and geoprocessing. Coordinate data acquisition activities, generating products that will support several studies and projects that involve engineering and agronomy. Manage the surveying team, in the preparation of calculations, drawings, cartographic documents, etc.</v>
      </c>
      <c r="L1957" s="41" t="str">
        <v>Topography Manager I; Topography Manager</v>
      </c>
      <c r="M1957" s="9" t="s">
        <v>16575</v>
      </c>
    </row>
    <row r="1958" spans="1:13" s="9" customFormat="1" ht="27" customHeight="1">
      <c r="A1958" s="6" t="str">
        <v>Core global jobs</v>
      </c>
      <c r="B1958" s="23" t="str">
        <v>Land Management</v>
      </c>
      <c r="C1958" s="6" t="str">
        <v>LM</v>
      </c>
      <c r="D1958" s="23" t="str">
        <v>Land Management</v>
      </c>
      <c r="E1958" s="6" t="str">
        <v>LMA</v>
      </c>
      <c r="F1958" s="6">
        <v>14836</v>
      </c>
      <c r="G1958" s="23" t="str">
        <v>Geoprocessing/Automation Analyst IV</v>
      </c>
      <c r="H1958" s="45" t="str">
        <v xml:space="preserve"> </v>
      </c>
      <c r="I1958" s="6">
        <v>17</v>
      </c>
      <c r="J1958" s="6" t="str">
        <v>Individual Contributor</v>
      </c>
      <c r="K1958" s="43" t="str">
        <v>Create, maintain, update and manage the geographic information system, taking into account the quality standards within the cartographic standards and ensuring the accuracy, precision and reliability criteria. Develop thematic projects using information from the database and also through remote sensing images. Manage the interaction of the geographic information with the databases of agricultural operations, observing its complete integration. Guide and train agricultural technicians. Monitor equipment, perform necessary maintenance, and carry out agricultural automation planning.</v>
      </c>
      <c r="L1958" s="41" t="str">
        <v xml:space="preserve">Geoprocessing/Automation Analyst IV;  </v>
      </c>
      <c r="M1958" s="9" t="s">
        <v>16575</v>
      </c>
    </row>
    <row r="1959" spans="1:13" s="9" customFormat="1" ht="27" customHeight="1">
      <c r="A1959" s="6" t="str">
        <v>Core global jobs</v>
      </c>
      <c r="B1959" s="23" t="str">
        <v>Land Management</v>
      </c>
      <c r="C1959" s="6" t="str">
        <v>LM</v>
      </c>
      <c r="D1959" s="23" t="str">
        <v>Land Management</v>
      </c>
      <c r="E1959" s="6" t="str">
        <v>LMA</v>
      </c>
      <c r="F1959" s="6">
        <v>14837</v>
      </c>
      <c r="G1959" s="23" t="str">
        <v>Geoprocessing/Automation Analyst III</v>
      </c>
      <c r="H1959" s="45" t="str">
        <v xml:space="preserve"> </v>
      </c>
      <c r="I1959" s="6">
        <v>16</v>
      </c>
      <c r="J1959" s="6" t="str">
        <v>Individual Contributor</v>
      </c>
      <c r="K1959" s="43" t="str">
        <v>Create, maintain, update and manage the geographic information system, taking into account the quality standards within the cartographic standards and ensuring the accuracy, precision and reliability criteria. Develop thematic projects using information from the database and also through remote sensing images. Manage the interaction of the geographic information with the databases of agricultural operations, observing its complete integration. Guide and train agricultural technicians. Monitor equipment, perform necessary maintenance, and carry out agricultural automation planning.</v>
      </c>
      <c r="L1959" s="41" t="str">
        <v xml:space="preserve">Geoprocessing/Automation Analyst III;  </v>
      </c>
      <c r="M1959" s="9" t="s">
        <v>16575</v>
      </c>
    </row>
    <row r="1960" spans="1:13" s="9" customFormat="1" ht="27" customHeight="1">
      <c r="A1960" s="6" t="str">
        <v>Core global jobs</v>
      </c>
      <c r="B1960" s="23" t="str">
        <v>Land Management</v>
      </c>
      <c r="C1960" s="6" t="str">
        <v>LM</v>
      </c>
      <c r="D1960" s="23" t="str">
        <v>Land Management</v>
      </c>
      <c r="E1960" s="6" t="str">
        <v>LMA</v>
      </c>
      <c r="F1960" s="6">
        <v>14838</v>
      </c>
      <c r="G1960" s="23" t="str">
        <v>Geoprocessing/Automation Analyst II</v>
      </c>
      <c r="H1960" s="45" t="str">
        <v xml:space="preserve"> </v>
      </c>
      <c r="I1960" s="6">
        <v>15</v>
      </c>
      <c r="J1960" s="6" t="str">
        <v>Individual Contributor</v>
      </c>
      <c r="K1960" s="43" t="str">
        <v>Create, maintain, update and manage the geographic information system, taking into account the quality standards within the cartographic standards and ensuring the accuracy, precision and reliability criteria. Develop thematic projects using information from the database and also through remote sensing images. Manage the interaction of the geographic information with the databases of agricultural operations, observing its complete integration. Guide and train agricultural technicians. Monitor equipment, perform necessary maintenance, and carry out agricultural automation planning.</v>
      </c>
      <c r="L1960" s="41" t="str">
        <v xml:space="preserve">Geoprocessing/Automation Analyst II;  </v>
      </c>
      <c r="M1960" s="9" t="s">
        <v>16575</v>
      </c>
    </row>
    <row r="1961" spans="1:13" s="9" customFormat="1" ht="27" customHeight="1">
      <c r="A1961" s="6" t="str">
        <v>Core global jobs</v>
      </c>
      <c r="B1961" s="23" t="str">
        <v>Land Management</v>
      </c>
      <c r="C1961" s="6" t="str">
        <v>LM</v>
      </c>
      <c r="D1961" s="23" t="str">
        <v>Land Management</v>
      </c>
      <c r="E1961" s="6" t="str">
        <v>LMA</v>
      </c>
      <c r="F1961" s="6">
        <v>14839</v>
      </c>
      <c r="G1961" s="23" t="str">
        <v>Geoprocessing/Automation Analyst I</v>
      </c>
      <c r="H1961" s="45" t="str">
        <v xml:space="preserve"> </v>
      </c>
      <c r="I1961" s="6">
        <v>14</v>
      </c>
      <c r="J1961" s="6" t="str">
        <v>Individual Contributor</v>
      </c>
      <c r="K1961" s="43" t="str">
        <v>Create, maintain, update and manage the geographic information system, taking into account the quality standards within the cartographic standards and ensuring the accuracy, precision and reliability criteria. Develop thematic projects using information from the database and also through remote sensing images. Manage the interaction of the geographic information with the databases of agricultural operations, observing its complete integration. Guide and train agricultural technicians. Monitor equipment, perform necessary maintenance, and carry out agricultural automation planning.</v>
      </c>
      <c r="L1961" s="41" t="str">
        <v xml:space="preserve">Geoprocessing/Automation Analyst I;  </v>
      </c>
      <c r="M1961" s="9" t="s">
        <v>16575</v>
      </c>
    </row>
    <row r="1962" spans="1:13" s="9" customFormat="1" ht="27" customHeight="1">
      <c r="A1962" s="6" t="str">
        <v>Core global jobs</v>
      </c>
      <c r="B1962" s="23" t="str">
        <v>Land Management</v>
      </c>
      <c r="C1962" s="6" t="str">
        <v>LM</v>
      </c>
      <c r="D1962" s="23" t="str">
        <v>Land Management</v>
      </c>
      <c r="E1962" s="6" t="str">
        <v>LMA</v>
      </c>
      <c r="F1962" s="6">
        <v>11865</v>
      </c>
      <c r="G1962" s="23" t="str">
        <v>Geographical Information System (GIS) Analyst V</v>
      </c>
      <c r="H1962" s="45" t="str">
        <v xml:space="preserve"> </v>
      </c>
      <c r="I1962" s="6">
        <v>17</v>
      </c>
      <c r="J1962" s="6" t="str">
        <v>Individual Contributor</v>
      </c>
      <c r="K1962" s="43" t="str">
        <v>Create spatial data sets, maintain databases, analyze spatial data, and prepare digital maps through geographic information systems (GIS). Prepare reports and provide interpretation and advice.</v>
      </c>
      <c r="L1962" s="41" t="str">
        <v xml:space="preserve">Geographical Information System (GIS) Analyst V;  </v>
      </c>
      <c r="M1962" s="9" t="s">
        <v>16575</v>
      </c>
    </row>
    <row r="1963" spans="1:13" s="9" customFormat="1" ht="27" customHeight="1">
      <c r="A1963" s="6" t="str">
        <v>Core global jobs</v>
      </c>
      <c r="B1963" s="23" t="str">
        <v>Land Management</v>
      </c>
      <c r="C1963" s="6" t="str">
        <v>LM</v>
      </c>
      <c r="D1963" s="23" t="str">
        <v>Land Management</v>
      </c>
      <c r="E1963" s="6" t="str">
        <v>LMA</v>
      </c>
      <c r="F1963" s="6">
        <v>15486</v>
      </c>
      <c r="G1963" s="23" t="str">
        <v>Geographical Information System (GIS) Analyst IV</v>
      </c>
      <c r="H1963" s="45" t="str">
        <v xml:space="preserve"> </v>
      </c>
      <c r="I1963" s="6">
        <v>16</v>
      </c>
      <c r="J1963" s="6" t="str">
        <v>Individual Contributor</v>
      </c>
      <c r="K1963" s="43" t="str">
        <v>Create spatial data sets, maintain databases, analyze spatial data, and prepare digital maps through geographic information systems (GIS). Prepare reports and provide interpretation and advice.</v>
      </c>
      <c r="L1963" s="41" t="str">
        <v xml:space="preserve">Geographical Information System (GIS) Analyst IV;  </v>
      </c>
      <c r="M1963" s="9" t="s">
        <v>16575</v>
      </c>
    </row>
    <row r="1964" spans="1:13" s="9" customFormat="1" ht="27" customHeight="1">
      <c r="A1964" s="6" t="str">
        <v>Core global jobs</v>
      </c>
      <c r="B1964" s="23" t="str">
        <v>Land Management</v>
      </c>
      <c r="C1964" s="6" t="str">
        <v>LM</v>
      </c>
      <c r="D1964" s="23" t="str">
        <v>Land Management</v>
      </c>
      <c r="E1964" s="6" t="str">
        <v>LMA</v>
      </c>
      <c r="F1964" s="6">
        <v>11866</v>
      </c>
      <c r="G1964" s="23" t="str">
        <v>Geographical Information System (GIS) Analyst III</v>
      </c>
      <c r="H1964" s="45" t="str">
        <v xml:space="preserve"> </v>
      </c>
      <c r="I1964" s="6">
        <v>15</v>
      </c>
      <c r="J1964" s="6" t="str">
        <v>Individual Contributor</v>
      </c>
      <c r="K1964" s="43" t="str">
        <v>Create spatial data sets, maintain databases, analyze spatial data, and prepare digital maps through geographic information systems (GIS). Prepare reports and provide interpretation and advice.</v>
      </c>
      <c r="L1964" s="41" t="str">
        <v xml:space="preserve">Geographical Information System (GIS) Analyst III;  </v>
      </c>
      <c r="M1964" s="9" t="s">
        <v>16575</v>
      </c>
    </row>
    <row r="1965" spans="1:13" s="9" customFormat="1" ht="27" customHeight="1">
      <c r="A1965" s="6" t="str">
        <v>Core global jobs</v>
      </c>
      <c r="B1965" s="23" t="str">
        <v>Land Management</v>
      </c>
      <c r="C1965" s="6" t="str">
        <v>LM</v>
      </c>
      <c r="D1965" s="23" t="str">
        <v>Land Management</v>
      </c>
      <c r="E1965" s="6" t="str">
        <v>LMA</v>
      </c>
      <c r="F1965" s="6">
        <v>15485</v>
      </c>
      <c r="G1965" s="23" t="str">
        <v>Geographical Information System (GIS) Analyst II</v>
      </c>
      <c r="H1965" s="45" t="str">
        <v xml:space="preserve"> </v>
      </c>
      <c r="I1965" s="6">
        <v>14</v>
      </c>
      <c r="J1965" s="6" t="str">
        <v>Individual Contributor</v>
      </c>
      <c r="K1965" s="43" t="str">
        <v>Create spatial data sets, maintain databases, analyze spatial data, and prepare digital maps through geographic information systems (GIS). Prepare reports and provide interpretation and advice.</v>
      </c>
      <c r="L1965" s="41" t="str">
        <v xml:space="preserve">Geographical Information System (GIS) Analyst II;  </v>
      </c>
      <c r="M1965" s="9" t="s">
        <v>16575</v>
      </c>
    </row>
    <row r="1966" spans="1:13" s="9" customFormat="1" ht="27" customHeight="1">
      <c r="A1966" s="6" t="str">
        <v>Core global jobs</v>
      </c>
      <c r="B1966" s="23" t="str">
        <v>Land Management</v>
      </c>
      <c r="C1966" s="6" t="str">
        <v>LM</v>
      </c>
      <c r="D1966" s="23" t="str">
        <v>Land Management</v>
      </c>
      <c r="E1966" s="6" t="str">
        <v>LMA</v>
      </c>
      <c r="F1966" s="6">
        <v>15484</v>
      </c>
      <c r="G1966" s="23" t="str">
        <v>Geographical Information System (GIS) Analyst I</v>
      </c>
      <c r="H1966" s="45" t="str">
        <v xml:space="preserve"> </v>
      </c>
      <c r="I1966" s="6">
        <v>13</v>
      </c>
      <c r="J1966" s="6" t="str">
        <v>Individual Contributor</v>
      </c>
      <c r="K1966" s="43" t="str">
        <v>Create spatial data sets, maintain databases, analyze spatial data, and prepare digital maps through geographic information systems (GIS). Prepare reports and provide interpretation and advice.</v>
      </c>
      <c r="L1966" s="41" t="str">
        <v xml:space="preserve">Geographical Information System (GIS) Analyst I;  </v>
      </c>
      <c r="M1966" s="9" t="s">
        <v>16575</v>
      </c>
    </row>
    <row r="1967" spans="1:13" s="9" customFormat="1" ht="27" customHeight="1">
      <c r="A1967" s="6" t="str">
        <v>Core global jobs</v>
      </c>
      <c r="B1967" s="23" t="str">
        <v>Land Management</v>
      </c>
      <c r="C1967" s="6" t="str">
        <v>LM</v>
      </c>
      <c r="D1967" s="23" t="str">
        <v>Land Management</v>
      </c>
      <c r="E1967" s="6" t="str">
        <v>LMA</v>
      </c>
      <c r="F1967" s="6">
        <v>18981</v>
      </c>
      <c r="G1967" s="23" t="str">
        <v>Topographer III</v>
      </c>
      <c r="H1967" s="45" t="str">
        <v xml:space="preserve"> </v>
      </c>
      <c r="I1967" s="6">
        <v>15</v>
      </c>
      <c r="J1967" s="6" t="str">
        <v>Individual Contributor</v>
      </c>
      <c r="K1967" s="43" t="str">
        <v>Perform all surveying such as polygons mark ore and waste, discharge limits mark pads and dumps and cells for ripping in pads, and daily monitoring of flats in Pits, Pads and Dumps.</v>
      </c>
      <c r="L1967" s="41" t="str">
        <v xml:space="preserve">Topographer III;  </v>
      </c>
      <c r="M1967" s="9" t="s">
        <v>16575</v>
      </c>
    </row>
    <row r="1968" spans="1:13" s="9" customFormat="1" ht="27" customHeight="1">
      <c r="A1968" s="6" t="str">
        <v>Core global jobs</v>
      </c>
      <c r="B1968" s="23" t="str">
        <v>Land Management</v>
      </c>
      <c r="C1968" s="6" t="str">
        <v>LM</v>
      </c>
      <c r="D1968" s="23" t="str">
        <v>Land Management</v>
      </c>
      <c r="E1968" s="6" t="str">
        <v>LMA</v>
      </c>
      <c r="F1968" s="6">
        <v>22545</v>
      </c>
      <c r="G1968" s="23" t="str">
        <v>Topographer II</v>
      </c>
      <c r="H1968" s="45" t="str">
        <v xml:space="preserve"> </v>
      </c>
      <c r="I1968" s="6">
        <v>14</v>
      </c>
      <c r="J1968" s="6" t="str">
        <v>Individual Contributor</v>
      </c>
      <c r="K1968" s="43" t="str">
        <v>Perform all surveying such as polygons mark ore and waste, discharge limits mark pads and dumps and cells for ripping in pads, and daily monitoring of flats in Pits, Pads and Dumps.</v>
      </c>
      <c r="L1968" s="41" t="str">
        <v xml:space="preserve">Topographer II;  </v>
      </c>
      <c r="M1968" s="9" t="s">
        <v>16575</v>
      </c>
    </row>
    <row r="1969" spans="1:13" s="9" customFormat="1" ht="27" customHeight="1">
      <c r="A1969" s="6" t="str">
        <v>Core global jobs</v>
      </c>
      <c r="B1969" s="23" t="str">
        <v>Land Management</v>
      </c>
      <c r="C1969" s="6" t="str">
        <v>LM</v>
      </c>
      <c r="D1969" s="23" t="str">
        <v>Land Management</v>
      </c>
      <c r="E1969" s="6" t="str">
        <v>LMA</v>
      </c>
      <c r="F1969" s="6">
        <v>22544</v>
      </c>
      <c r="G1969" s="23" t="str">
        <v>Topographer I</v>
      </c>
      <c r="H1969" s="45" t="str">
        <v xml:space="preserve"> </v>
      </c>
      <c r="I1969" s="6">
        <v>13</v>
      </c>
      <c r="J1969" s="6" t="str">
        <v>Individual Contributor</v>
      </c>
      <c r="K1969" s="43" t="str">
        <v>Perform all surveying such as polygons mark ore and waste, discharge limits mark pads and dumps and cells for ripping in pads, and daily monitoring of flats in Pits, Pads and Dumps.</v>
      </c>
      <c r="L1969" s="41" t="str">
        <v xml:space="preserve">Topographer I;  </v>
      </c>
      <c r="M1969" s="9" t="s">
        <v>16575</v>
      </c>
    </row>
    <row r="1970" spans="1:13" s="9" customFormat="1" ht="27" customHeight="1">
      <c r="A1970" s="6" t="str">
        <v>Core global jobs</v>
      </c>
      <c r="B1970" s="23" t="str">
        <v>Land Management</v>
      </c>
      <c r="C1970" s="6" t="str">
        <v>LM</v>
      </c>
      <c r="D1970" s="23" t="str">
        <v>Land Management</v>
      </c>
      <c r="E1970" s="6" t="str">
        <v>LMA</v>
      </c>
      <c r="F1970" s="6">
        <v>15018</v>
      </c>
      <c r="G1970" s="23" t="str">
        <v>Topography Supervisor III</v>
      </c>
      <c r="H1970" s="45" t="str">
        <v>Topography Coordinator</v>
      </c>
      <c r="I1970" s="6">
        <v>14</v>
      </c>
      <c r="J1970" s="6" t="str">
        <v>Individual Contributor</v>
      </c>
      <c r="K1970" s="43" t="str">
        <v>Supervise topography activities, in order to contribute to the topographical representation of the plant's lands. Carry out topographic surveys, in the various localities in the field, determining the profile, location, exact dimensions and configuration of terrains, fields and roads and georeferencing. Perform basic reconnaissance of the area programmed for refurbishment and expansion, analyzing terrain characteristics, determining starting points, level curves, best access routes, and selecting materials and equipment. Perform surveying of demarcated areas, positioning and handling equipment and measuring instruments, to determine altitudes, distances, angles, coordinates, level references and other surface features. Process maps for planting, legal reserve, rectification, and others. Ensure that procedures for the conservation, cleaning and hygiene of the workplace, machinery and equipment are observed, guiding third parties in compliance with safety, discipline and accident prevention regulations.</v>
      </c>
      <c r="L1970" s="41" t="str">
        <v>Topography Supervisor III; Topography Coordinator</v>
      </c>
      <c r="M1970" s="9" t="s">
        <v>16575</v>
      </c>
    </row>
    <row r="1971" spans="1:13" s="9" customFormat="1" ht="27" customHeight="1">
      <c r="A1971" s="6" t="str">
        <v>Core global jobs</v>
      </c>
      <c r="B1971" s="23" t="str">
        <v>Land Management</v>
      </c>
      <c r="C1971" s="6" t="str">
        <v>LM</v>
      </c>
      <c r="D1971" s="23" t="str">
        <v>Land Management</v>
      </c>
      <c r="E1971" s="6" t="str">
        <v>LMA</v>
      </c>
      <c r="F1971" s="6">
        <v>14842</v>
      </c>
      <c r="G1971" s="23" t="str">
        <v>Topography Supervisor II</v>
      </c>
      <c r="H1971" s="45" t="str">
        <v>Topography Coordinator</v>
      </c>
      <c r="I1971" s="6">
        <v>13</v>
      </c>
      <c r="J1971" s="6" t="str">
        <v>Individual Contributor</v>
      </c>
      <c r="K1971" s="43" t="str">
        <v>Supervise topography activities, in order to contribute to the topographical representation of the plant's lands. Carry out topographic surveys, in the various localities in the field, determining the profile, location, exact dimensions and configuration of terrains, fields and roads and georeferencing. Perform basic reconnaissance of the area programmed for refurbishment and expansion, analyzing terrain characteristics, determining starting points, level curves, best access routes, and selecting materials and equipment. Perform surveying of demarcated areas, positioning and handling equipment and measuring instruments, to determine altitudes, distances, angles, coordinates, level references and other surface features. Process maps for planting, legal reserve, rectification, and others. Ensure that procedures for the conservation, cleaning and hygiene of the workplace, machinery and equipment are observed, guiding third parties in compliance with safety, discipline and accident prevention regulations.</v>
      </c>
      <c r="L1971" s="41" t="str">
        <v>Topography Supervisor II; Topography Coordinator</v>
      </c>
      <c r="M1971" s="9" t="s">
        <v>16575</v>
      </c>
    </row>
    <row r="1972" spans="1:13" s="9" customFormat="1" ht="27" customHeight="1">
      <c r="A1972" s="6" t="str">
        <v>Core global jobs</v>
      </c>
      <c r="B1972" s="23" t="str">
        <v>Land Management</v>
      </c>
      <c r="C1972" s="6" t="str">
        <v>LM</v>
      </c>
      <c r="D1972" s="23" t="str">
        <v>Land Management</v>
      </c>
      <c r="E1972" s="6" t="str">
        <v>LMA</v>
      </c>
      <c r="F1972" s="6">
        <v>14843</v>
      </c>
      <c r="G1972" s="23" t="str">
        <v>Topography Supervisor I</v>
      </c>
      <c r="H1972" s="45" t="str">
        <v>Topography Coordinator</v>
      </c>
      <c r="I1972" s="6">
        <v>12</v>
      </c>
      <c r="J1972" s="6" t="str">
        <v>Individual Contributor</v>
      </c>
      <c r="K1972" s="43" t="str">
        <v>Supervise topography activities, in order to contribute to the topographical representation of the plant's lands. Carry out topographic surveys, in the various localities in the field, determining the profile, location, exact dimensions and configuration of terrains, fields and roads and georeferencing. Perform basic reconnaissance of the area programmed for refurbishment and expansion, analyzing terrain characteristics, determining starting points, level curves, best access routes, and selecting materials and equipment. Perform surveying of demarcated areas, positioning and handling equipment and measuring instruments, to determine altitudes, distances, angles, coordinates, level references and other surface features. Process maps for planting, legal reserve, rectification, and others. Ensure that procedures for the conservation, cleaning and hygiene of the workplace, machinery and equipment are observed, guiding third parties in compliance with safety, discipline and accident prevention regulations.</v>
      </c>
      <c r="L1972" s="41" t="str">
        <v>Topography Supervisor I; Topography Coordinator</v>
      </c>
      <c r="M1972" s="9" t="s">
        <v>16575</v>
      </c>
    </row>
    <row r="1973" spans="1:13" s="9" customFormat="1" ht="27" customHeight="1">
      <c r="A1973" s="6" t="str">
        <v>Core global jobs</v>
      </c>
      <c r="B1973" s="23" t="str">
        <v>Land Management</v>
      </c>
      <c r="C1973" s="6" t="str">
        <v>LM</v>
      </c>
      <c r="D1973" s="23" t="str">
        <v>Land Management</v>
      </c>
      <c r="E1973" s="6" t="str">
        <v>LMA</v>
      </c>
      <c r="F1973" s="6">
        <v>11299</v>
      </c>
      <c r="G1973" s="23" t="str">
        <v>Cartographer III</v>
      </c>
      <c r="H1973" s="45" t="str">
        <v>Topography Designer</v>
      </c>
      <c r="I1973" s="6">
        <v>13</v>
      </c>
      <c r="J1973" s="6" t="str">
        <v>Individual Contributor</v>
      </c>
      <c r="K1973" s="43" t="str">
        <v>Design lay outs and maps that reflect the property scope and the parameters of oil and gas resources (reserves). Work within defined procedures and norms, in compliance with agreed standards. Design maps and charts by incorporating scales and technical parameters. Achieve specific calculations and ensure compliance with standards.</v>
      </c>
      <c r="L1973" s="41" t="str">
        <v>Cartographer III; Topography Designer</v>
      </c>
      <c r="M1973" s="9" t="s">
        <v>16575</v>
      </c>
    </row>
    <row r="1974" spans="1:13" s="9" customFormat="1" ht="27" customHeight="1">
      <c r="A1974" s="6" t="str">
        <v>Core global jobs</v>
      </c>
      <c r="B1974" s="23" t="str">
        <v>Land Management</v>
      </c>
      <c r="C1974" s="6" t="str">
        <v>LM</v>
      </c>
      <c r="D1974" s="23" t="str">
        <v>Land Management</v>
      </c>
      <c r="E1974" s="6" t="str">
        <v>LMA</v>
      </c>
      <c r="F1974" s="6">
        <v>23108</v>
      </c>
      <c r="G1974" s="23" t="str">
        <v>Cartographer II</v>
      </c>
      <c r="H1974" s="45" t="str">
        <v>Topography Designer</v>
      </c>
      <c r="I1974" s="6">
        <v>12</v>
      </c>
      <c r="J1974" s="6" t="str">
        <v>Individual Contributor</v>
      </c>
      <c r="K1974" s="43" t="str">
        <v>Design lay outs and maps that reflect the property scope and the parameters of oil and gas resources (reserves). Work within defined procedures and norms, in compliance with agreed standards. Design maps and charts by incorporating scales and technical parameters. Achieve specific calculations and ensure compliance with standards.</v>
      </c>
      <c r="L1974" s="41" t="str">
        <v>Cartographer II; Topography Designer</v>
      </c>
      <c r="M1974" s="9" t="s">
        <v>16575</v>
      </c>
    </row>
    <row r="1975" spans="1:13" s="9" customFormat="1" ht="27" customHeight="1">
      <c r="A1975" s="6" t="str">
        <v>Core global jobs</v>
      </c>
      <c r="B1975" s="23" t="str">
        <v>Land Management</v>
      </c>
      <c r="C1975" s="6" t="str">
        <v>LM</v>
      </c>
      <c r="D1975" s="23" t="str">
        <v>Land Management</v>
      </c>
      <c r="E1975" s="6" t="str">
        <v>LMA</v>
      </c>
      <c r="F1975" s="6">
        <v>14844</v>
      </c>
      <c r="G1975" s="23" t="str">
        <v>Cartographer I</v>
      </c>
      <c r="H1975" s="45" t="str">
        <v>Topography Designer</v>
      </c>
      <c r="I1975" s="6">
        <v>11</v>
      </c>
      <c r="J1975" s="6" t="str">
        <v>Individual Contributor</v>
      </c>
      <c r="K1975" s="43" t="str">
        <v>Design lay outs and maps that reflect the property scope and the parameters of oil and gas resources (reserves). Work within defined procedures and norms, in compliance with agreed standards. Design maps and charts by incorporating scales and technical parameters. Achieve specific calculations and ensure compliance with standards.</v>
      </c>
      <c r="L1975" s="41" t="str">
        <v>Cartographer I; Topography Designer</v>
      </c>
      <c r="M1975" s="9" t="s">
        <v>16575</v>
      </c>
    </row>
    <row r="1976" spans="1:13" s="9" customFormat="1" ht="27" customHeight="1">
      <c r="A1976" s="6" t="str">
        <v>Core global jobs</v>
      </c>
      <c r="B1976" s="23" t="str">
        <v>Land Management</v>
      </c>
      <c r="C1976" s="6" t="str">
        <v>LM</v>
      </c>
      <c r="D1976" s="23" t="str">
        <v>Land Management</v>
      </c>
      <c r="E1976" s="6" t="str">
        <v>LMA</v>
      </c>
      <c r="F1976" s="6">
        <v>16907</v>
      </c>
      <c r="G1976" s="23" t="str">
        <v>Topographer assistant V</v>
      </c>
      <c r="H1976" s="45" t="str">
        <v xml:space="preserve"> </v>
      </c>
      <c r="I1976" s="6">
        <v>12</v>
      </c>
      <c r="J1976" s="6" t="str">
        <v>Individual Contributor</v>
      </c>
      <c r="K1976" s="43" t="str">
        <v>Assist the topographers in performing all tasks required by operations survey, ensuring that all equipment to support field survey tasks, such as equipment, trucks, tools, radio and stakes are in good condition and ready for use. Assist in the placement of the pins pin flags when required.</v>
      </c>
      <c r="L1976" s="41" t="str">
        <v xml:space="preserve">Topographer assistant V;  </v>
      </c>
      <c r="M1976" s="9" t="s">
        <v>16575</v>
      </c>
    </row>
    <row r="1977" spans="1:13" s="9" customFormat="1" ht="27" customHeight="1">
      <c r="A1977" s="6" t="str">
        <v>Core global jobs</v>
      </c>
      <c r="B1977" s="23" t="str">
        <v>Land Management</v>
      </c>
      <c r="C1977" s="6" t="str">
        <v>LM</v>
      </c>
      <c r="D1977" s="23" t="str">
        <v>Land Management</v>
      </c>
      <c r="E1977" s="6" t="str">
        <v>LMA</v>
      </c>
      <c r="F1977" s="6">
        <v>18982</v>
      </c>
      <c r="G1977" s="23" t="str">
        <v>Topographer assistant IV</v>
      </c>
      <c r="H1977" s="45" t="str">
        <v xml:space="preserve"> </v>
      </c>
      <c r="I1977" s="6">
        <v>11</v>
      </c>
      <c r="J1977" s="6" t="str">
        <v>Individual Contributor</v>
      </c>
      <c r="K1977" s="43" t="str">
        <v>Assist the topographers in performing all tasks required by operations survey, ensuring that all equipment to support field survey tasks, such as equipment, trucks, tools, radio and stakes are in good condition and ready for use. Assist in the placement of the pins pin flags when required.</v>
      </c>
      <c r="L1977" s="41" t="str">
        <v xml:space="preserve">Topographer assistant IV;  </v>
      </c>
      <c r="M1977" s="9" t="s">
        <v>16575</v>
      </c>
    </row>
    <row r="1978" spans="1:13" s="9" customFormat="1" ht="27" customHeight="1">
      <c r="A1978" s="6" t="str">
        <v>Core global jobs</v>
      </c>
      <c r="B1978" s="23" t="str">
        <v>Land Management</v>
      </c>
      <c r="C1978" s="6" t="str">
        <v>LM</v>
      </c>
      <c r="D1978" s="23" t="str">
        <v>Land Management</v>
      </c>
      <c r="E1978" s="6" t="str">
        <v>LMA</v>
      </c>
      <c r="F1978" s="6">
        <v>16906</v>
      </c>
      <c r="G1978" s="23" t="str">
        <v>Topographer assistant III</v>
      </c>
      <c r="H1978" s="45" t="str">
        <v xml:space="preserve"> </v>
      </c>
      <c r="I1978" s="6">
        <v>10</v>
      </c>
      <c r="J1978" s="6" t="str">
        <v>Individual Contributor</v>
      </c>
      <c r="K1978" s="43" t="str">
        <v>Assist the topographers in performing all tasks required by operations survey, ensuring that all equipment to support field survey tasks, such as equipment, trucks, tools, radio and stakes are in good condition and ready for use. Assist in the placement of the pins pin flags when required.</v>
      </c>
      <c r="L1978" s="41" t="str">
        <v xml:space="preserve">Topographer assistant III;  </v>
      </c>
      <c r="M1978" s="9" t="s">
        <v>16575</v>
      </c>
    </row>
    <row r="1979" spans="1:13" s="9" customFormat="1" ht="27" customHeight="1">
      <c r="A1979" s="6" t="str">
        <v>Core global jobs</v>
      </c>
      <c r="B1979" s="23" t="str">
        <v>Land Management</v>
      </c>
      <c r="C1979" s="6" t="str">
        <v>LM</v>
      </c>
      <c r="D1979" s="23" t="str">
        <v>Land Management</v>
      </c>
      <c r="E1979" s="6" t="str">
        <v>LMA</v>
      </c>
      <c r="F1979" s="6">
        <v>19410</v>
      </c>
      <c r="G1979" s="23" t="str">
        <v>Topographer assistant II</v>
      </c>
      <c r="H1979" s="45" t="str">
        <v xml:space="preserve"> </v>
      </c>
      <c r="I1979" s="6">
        <v>9</v>
      </c>
      <c r="J1979" s="6" t="str">
        <v>Individual Contributor</v>
      </c>
      <c r="K1979" s="43" t="str">
        <v>Assist the topographers in performing all tasks required by operations survey, ensuring that all equipment to support field survey tasks, such as equipment, trucks, tools, radio and stakes are in good condition and ready for use. Assist in the placement of the pins pin flags when required.</v>
      </c>
      <c r="L1979" s="41" t="str">
        <v xml:space="preserve">Topographer assistant II;  </v>
      </c>
      <c r="M1979" s="9" t="s">
        <v>16575</v>
      </c>
    </row>
    <row r="1980" spans="1:13" s="9" customFormat="1" ht="27" customHeight="1">
      <c r="A1980" s="6" t="str">
        <v>Core global jobs</v>
      </c>
      <c r="B1980" s="23" t="str">
        <v>Land Management</v>
      </c>
      <c r="C1980" s="6" t="str">
        <v>LM</v>
      </c>
      <c r="D1980" s="23" t="str">
        <v>Land Management - Family Responsibility</v>
      </c>
      <c r="E1980" s="6" t="str">
        <v>LMZ</v>
      </c>
      <c r="F1980" s="6">
        <v>11356</v>
      </c>
      <c r="G1980" s="23" t="str">
        <v>Director Land Management</v>
      </c>
      <c r="H1980" s="45" t="str">
        <v>Head of Land Management; Land Management Director; Land Management Manager</v>
      </c>
      <c r="I1980" s="6" t="str">
        <v>18-23</v>
      </c>
      <c r="J1980" s="6" t="str">
        <v>Mid Level Manager</v>
      </c>
      <c r="K1980" s="43" t="str">
        <v>Manage several supervisors who together oversee the land management functional area. Develop and implement policy plans, as well as working on processes and procedures to enhance the support and efficiency of land management operations.</v>
      </c>
      <c r="L1980" s="41" t="str">
        <v>Director Land Management; Head of Land Management; Land Management Director; Land Management Manager</v>
      </c>
      <c r="M1980" s="9" t="s">
        <v>16575</v>
      </c>
    </row>
    <row r="1981" spans="1:13" s="9" customFormat="1" ht="27" customHeight="1">
      <c r="A1981" s="6" t="str">
        <v>Core global jobs</v>
      </c>
      <c r="B1981" s="23" t="str">
        <v>Logistics/Supply Chain</v>
      </c>
      <c r="C1981" s="6" t="str">
        <v>LS</v>
      </c>
      <c r="D1981" s="23" t="str">
        <v>Purchasing/Procurement</v>
      </c>
      <c r="E1981" s="6" t="str">
        <v>LSA</v>
      </c>
      <c r="F1981" s="6">
        <v>10621</v>
      </c>
      <c r="G1981" s="23" t="str">
        <v>Head of Purchasing Contract Management</v>
      </c>
      <c r="H1981" s="45" t="str">
        <v xml:space="preserve"> </v>
      </c>
      <c r="I1981" s="6" t="str">
        <v>21-26</v>
      </c>
      <c r="J1981" s="6" t="str">
        <v>Executive</v>
      </c>
      <c r="K1981" s="43" t="str">
        <v>Lead the enterprise-wide, large or global contract management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contract management function.</v>
      </c>
      <c r="L1981" s="41" t="str">
        <v xml:space="preserve">Head of Purchasing Contract Management;  </v>
      </c>
      <c r="M1981" s="9" t="s">
        <v>16575</v>
      </c>
    </row>
    <row r="1982" spans="1:13" s="9" customFormat="1" ht="27" customHeight="1">
      <c r="A1982" s="6" t="str">
        <v>Core global jobs</v>
      </c>
      <c r="B1982" s="23" t="str">
        <v>Logistics/Supply Chain</v>
      </c>
      <c r="C1982" s="6" t="str">
        <v>LS</v>
      </c>
      <c r="D1982" s="23" t="str">
        <v>Purchasing/Procurement</v>
      </c>
      <c r="E1982" s="6" t="str">
        <v>LSA</v>
      </c>
      <c r="F1982" s="6">
        <v>16320</v>
      </c>
      <c r="G1982" s="23" t="str">
        <v>Head of Purchasing/Procurement</v>
      </c>
      <c r="H1982" s="45" t="str">
        <v xml:space="preserve"> </v>
      </c>
      <c r="I1982" s="6" t="str">
        <v>21-27</v>
      </c>
      <c r="J1982" s="6" t="str">
        <v>Executive</v>
      </c>
      <c r="K1982" s="43" t="str">
        <v>Lead the enterprise-wide, large or global purchasing/procurement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purchasing/procurement function.</v>
      </c>
      <c r="L1982" s="41" t="str">
        <v xml:space="preserve">Head of Purchasing/Procurement;  </v>
      </c>
      <c r="M1982" s="9" t="s">
        <v>16575</v>
      </c>
    </row>
    <row r="1983" spans="1:13" s="9" customFormat="1" ht="27" customHeight="1">
      <c r="A1983" s="6" t="str">
        <v>Core global jobs</v>
      </c>
      <c r="B1983" s="23" t="str">
        <v>Logistics/Supply Chain</v>
      </c>
      <c r="C1983" s="6" t="str">
        <v>LS</v>
      </c>
      <c r="D1983" s="23" t="str">
        <v>Purchasing/Procurement</v>
      </c>
      <c r="E1983" s="6" t="str">
        <v>LSA</v>
      </c>
      <c r="F1983" s="6">
        <v>18154</v>
      </c>
      <c r="G1983" s="23" t="str">
        <v>VP Purchasing/Procurement</v>
      </c>
      <c r="H1983" s="45" t="str">
        <v>Area Head of Purchasing/Procurement; Department Head of Purchasing/Procurement; Country Head of Purchasing/Procurement; EVP Purchasing/Procurement; SVP Purchasing/Procurement; Executive VP Purchasing/Procurement; Senior VP Purchasing/Procurement; Vice President Purchasing/Procurement</v>
      </c>
      <c r="I1983" s="6" t="str">
        <v>20-25</v>
      </c>
      <c r="J1983" s="6" t="str">
        <v>Executive</v>
      </c>
      <c r="K1983" s="43" t="str">
        <v>Lead the purchasing/procurement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purchasing/procurement function.</v>
      </c>
      <c r="L1983" s="41" t="str">
        <v>VP Purchasing/Procurement; Area Head of Purchasing/Procurement; Department Head of Purchasing/Procurement; Country Head of Purchasing/Procurement; EVP Purchasing/Procurement; SVP Purchasing/Procurement; Executive VP Purchasing/Procurement; Senior VP Purchasing/Procurement; Vice President Purchasing/Procurement</v>
      </c>
      <c r="M1983" s="9" t="s">
        <v>16575</v>
      </c>
    </row>
    <row r="1984" spans="1:13" s="9" customFormat="1" ht="27" customHeight="1">
      <c r="A1984" s="6" t="str">
        <v>Core global jobs</v>
      </c>
      <c r="B1984" s="23" t="str">
        <v>Logistics/Supply Chain</v>
      </c>
      <c r="C1984" s="6" t="str">
        <v>LS</v>
      </c>
      <c r="D1984" s="23" t="str">
        <v>Purchasing/Procurement</v>
      </c>
      <c r="E1984" s="6" t="str">
        <v>LSA</v>
      </c>
      <c r="F1984" s="6">
        <v>17936</v>
      </c>
      <c r="G1984" s="23" t="str">
        <v>Director Purchasing/Procurement</v>
      </c>
      <c r="H1984" s="45" t="str">
        <v>Head of Logistics/Supply Chain; Logistics/Supply Chain Director; Logistics/Supply Chain Manager</v>
      </c>
      <c r="I1984" s="6" t="str">
        <v>18-23</v>
      </c>
      <c r="J1984" s="6" t="str">
        <v>Mid Level Manager</v>
      </c>
      <c r="K1984" s="43" t="str">
        <v>Manage several supervisors who together oversee the purchasing/procurement functional area. Develop and implement policy plans, as well as working on processes and procedures to enhance the support and efficiency of purchasing and procurement operations.</v>
      </c>
      <c r="L1984" s="41" t="str">
        <v>Director Purchasing/Procurement; Head of Logistics/Supply Chain; Logistics/Supply Chain Director; Logistics/Supply Chain Manager</v>
      </c>
      <c r="M1984" s="9" t="s">
        <v>16575</v>
      </c>
    </row>
    <row r="1985" spans="1:13" s="9" customFormat="1" ht="27" customHeight="1">
      <c r="A1985" s="6" t="str">
        <v>Core global jobs</v>
      </c>
      <c r="B1985" s="23" t="str">
        <v>Logistics/Supply Chain</v>
      </c>
      <c r="C1985" s="6" t="str">
        <v>LS</v>
      </c>
      <c r="D1985" s="23" t="str">
        <v>Purchasing/Procurement</v>
      </c>
      <c r="E1985" s="6" t="str">
        <v>LSA</v>
      </c>
      <c r="F1985" s="6">
        <v>16782</v>
      </c>
      <c r="G1985" s="23" t="str">
        <v>Indirect Procurement Manager III</v>
      </c>
      <c r="H1985" s="45" t="str">
        <v>Purchasing/Supplies Manager</v>
      </c>
      <c r="I1985" s="6">
        <v>20</v>
      </c>
      <c r="J1985" s="6" t="str">
        <v>Mid Level Manager</v>
      </c>
      <c r="K1985" s="43" t="str">
        <v>Plan, organize, and perform the procurement of raw materials, packaging materials, machinery and equipment, non-productive material, and services, meeting guidelines and policies. Develop, implement, direct, manage, and maintain current policies and purchasing procedures, ensuring their application and legal adequacy. Ensure that goods and services are properly acquired and distributed for use, given prices, quantities, quality, and deadlines as defined in purchase contracts. Lead and perform negotiations of acquisitions.</v>
      </c>
      <c r="L1985" s="41" t="str">
        <v>Indirect Procurement Manager III; Purchasing/Supplies Manager</v>
      </c>
      <c r="M1985" s="9" t="s">
        <v>16575</v>
      </c>
    </row>
    <row r="1986" spans="1:13" s="9" customFormat="1" ht="27" customHeight="1">
      <c r="A1986" s="6" t="str">
        <v>Core global jobs</v>
      </c>
      <c r="B1986" s="23" t="str">
        <v>Logistics/Supply Chain</v>
      </c>
      <c r="C1986" s="6" t="str">
        <v>LS</v>
      </c>
      <c r="D1986" s="23" t="str">
        <v>Purchasing/Procurement</v>
      </c>
      <c r="E1986" s="6" t="str">
        <v>LSA</v>
      </c>
      <c r="F1986" s="6">
        <v>18745</v>
      </c>
      <c r="G1986" s="23" t="str">
        <v>Indirect Procurement Manager II</v>
      </c>
      <c r="H1986" s="45" t="str">
        <v>Purchasing/Supplies Manager</v>
      </c>
      <c r="I1986" s="6">
        <v>19</v>
      </c>
      <c r="J1986" s="6" t="str">
        <v>Mid Level Manager</v>
      </c>
      <c r="K1986" s="43" t="str">
        <v>Plan, organize, and perform the procurement of raw materials, packaging materials, machinery and equipment, non-productive material, and services, meeting guidelines and policies. Develop, implement, direct, manage, and maintain current policies and purchasing procedures, ensuring their application and legal adequacy. Ensure that goods and services are properly acquired and distributed for use, given prices, quantities, quality, and deadlines as defined in purchase contracts. Lead and perform negotiations of acquisitions.</v>
      </c>
      <c r="L1986" s="41" t="str">
        <v>Indirect Procurement Manager II; Purchasing/Supplies Manager</v>
      </c>
      <c r="M1986" s="9" t="s">
        <v>16575</v>
      </c>
    </row>
    <row r="1987" spans="1:13" s="9" customFormat="1" ht="27" customHeight="1">
      <c r="A1987" s="6" t="str">
        <v>Core global jobs</v>
      </c>
      <c r="B1987" s="23" t="str">
        <v>Logistics/Supply Chain</v>
      </c>
      <c r="C1987" s="6" t="str">
        <v>LS</v>
      </c>
      <c r="D1987" s="23" t="str">
        <v>Purchasing/Procurement</v>
      </c>
      <c r="E1987" s="6" t="str">
        <v>LSA</v>
      </c>
      <c r="F1987" s="6">
        <v>16781</v>
      </c>
      <c r="G1987" s="23" t="str">
        <v>Indirect Procurement Manager I</v>
      </c>
      <c r="H1987" s="45" t="str">
        <v>Purchasing/Supplies Manager</v>
      </c>
      <c r="I1987" s="6">
        <v>18</v>
      </c>
      <c r="J1987" s="6" t="str">
        <v>Mid Level Manager</v>
      </c>
      <c r="K1987" s="43" t="str">
        <v>Plan, organize, and perform the procurement of raw materials, packaging materials, machinery and equipment, non-productive material, and services, meeting guidelines and policies. Develop, implement, direct, manage, and maintain current policies and purchasing procedures, ensuring their application and legal adequacy. Ensure that goods and services are properly acquired and distributed for use, given prices, quantities, quality, and deadlines as defined in purchase contracts. Lead and perform negotiations of acquisitions.</v>
      </c>
      <c r="L1987" s="41" t="str">
        <v>Indirect Procurement Manager I; Purchasing/Supplies Manager</v>
      </c>
      <c r="M1987" s="9" t="s">
        <v>16575</v>
      </c>
    </row>
    <row r="1988" spans="1:13" s="9" customFormat="1" ht="27" customHeight="1">
      <c r="A1988" s="6" t="str">
        <v>Core global jobs</v>
      </c>
      <c r="B1988" s="23" t="str">
        <v>Logistics/Supply Chain</v>
      </c>
      <c r="C1988" s="6" t="str">
        <v>LS</v>
      </c>
      <c r="D1988" s="23" t="str">
        <v>Purchasing/Procurement</v>
      </c>
      <c r="E1988" s="6" t="str">
        <v>LSA</v>
      </c>
      <c r="F1988" s="6">
        <v>15668</v>
      </c>
      <c r="G1988" s="23" t="str">
        <v>Direct Procurement Manager IV</v>
      </c>
      <c r="H1988" s="45" t="str">
        <v>Purchasing Manager</v>
      </c>
      <c r="I1988" s="6">
        <v>20</v>
      </c>
      <c r="J1988" s="6" t="str">
        <v>Mid Level Manager</v>
      </c>
      <c r="K1988" s="43" t="str">
        <v>Direct the purchasing function for materials and equipment to ensure an uninterrupted supply at optimum cost, and within the policies and guidelines established by management. May be primarily an individual contributor purchasing a large volume of a limited range of critical materials or a managerial position purchasing a wide range of items through a group of subordinates. Establish and implement procedures for procuring materials and services. Consolidate major purchases to secure the best possible pricing by leverage. Negotiate long-term contracts to ensure optimum costs and reliable supply. Maintain relationships with vendors and contractors to ensure good, reliable sources of supply and information. Ensure thorough and complete purchase and inventory records to provide accurate accounting of all purchased goods and services. Process to conclusion all disputed purchases of goods and services for the protection of the organization and with fairness to the supplier.</v>
      </c>
      <c r="L1988" s="41" t="str">
        <v>Direct Procurement Manager IV; Purchasing Manager</v>
      </c>
      <c r="M1988" s="9" t="s">
        <v>16575</v>
      </c>
    </row>
    <row r="1989" spans="1:13" s="9" customFormat="1" ht="27" customHeight="1">
      <c r="A1989" s="6" t="str">
        <v>Core global jobs</v>
      </c>
      <c r="B1989" s="23" t="str">
        <v>Logistics/Supply Chain</v>
      </c>
      <c r="C1989" s="6" t="str">
        <v>LS</v>
      </c>
      <c r="D1989" s="23" t="str">
        <v>Purchasing/Procurement</v>
      </c>
      <c r="E1989" s="6" t="str">
        <v>LSA</v>
      </c>
      <c r="F1989" s="6">
        <v>15433</v>
      </c>
      <c r="G1989" s="23" t="str">
        <v>Direct Procurement Manager III</v>
      </c>
      <c r="H1989" s="45" t="str">
        <v>Purchasing Manager</v>
      </c>
      <c r="I1989" s="6">
        <v>19</v>
      </c>
      <c r="J1989" s="6" t="str">
        <v>Mid Level Manager</v>
      </c>
      <c r="K1989" s="43" t="str">
        <v>Direct the purchasing function for materials and equipment to ensure an uninterrupted supply at optimum cost, and within the policies and guidelines established by management. May be primarily an individual contributor purchasing a large volume of a limited range of critical materials or a managerial position purchasing a wide range of items through a group of subordinates. Establish and implement procedures for procuring materials and services. Consolidate major purchases to secure the best possible pricing by leverage. Negotiate long-term contracts to ensure optimum costs and reliable supply. Maintain relationships with vendors and contractors to ensure good, reliable sources of supply and information. Ensure thorough and complete purchase and inventory records to provide accurate accounting of all purchased goods and services. Process to conclusion all disputed purchases of goods and services for the protection of the organization and with fairness to the supplier.</v>
      </c>
      <c r="L1989" s="41" t="str">
        <v>Direct Procurement Manager III; Purchasing Manager</v>
      </c>
      <c r="M1989" s="9" t="s">
        <v>16575</v>
      </c>
    </row>
    <row r="1990" spans="1:13" s="9" customFormat="1" ht="27" customHeight="1">
      <c r="A1990" s="6" t="str">
        <v>Core global jobs</v>
      </c>
      <c r="B1990" s="23" t="str">
        <v>Logistics/Supply Chain</v>
      </c>
      <c r="C1990" s="6" t="str">
        <v>LS</v>
      </c>
      <c r="D1990" s="23" t="str">
        <v>Purchasing/Procurement</v>
      </c>
      <c r="E1990" s="6" t="str">
        <v>LSA</v>
      </c>
      <c r="F1990" s="6">
        <v>11171</v>
      </c>
      <c r="G1990" s="23" t="str">
        <v>Direct Procurement Manager II</v>
      </c>
      <c r="H1990" s="45" t="str">
        <v>Purchasing Manager</v>
      </c>
      <c r="I1990" s="6">
        <v>18</v>
      </c>
      <c r="J1990" s="6" t="str">
        <v>Mid Level Manager</v>
      </c>
      <c r="K1990" s="43" t="str">
        <v>Direct the purchasing function for materials and equipment to ensure an uninterrupted supply at optimum cost, and within the policies and guidelines established by management. May be primarily an individual contributor purchasing a large volume of a limited range of critical materials or a managerial position purchasing a wide range of items through a group of subordinates. Establish and implement procedures for procuring materials and services. Consolidate major purchases to secure the best possible pricing by leverage. Negotiate long-term contracts to ensure optimum costs and reliable supply. Maintain relationships with vendors and contractors to ensure good, reliable sources of supply and information. Ensure thorough and complete purchase and inventory records to provide accurate accounting of all purchased goods and services. Process to conclusion all disputed purchases of goods and services for the protection of the organization and with fairness to the supplier.</v>
      </c>
      <c r="L1990" s="41" t="str">
        <v>Direct Procurement Manager II; Purchasing Manager</v>
      </c>
      <c r="M1990" s="9" t="s">
        <v>16575</v>
      </c>
    </row>
    <row r="1991" spans="1:13" s="9" customFormat="1" ht="27" customHeight="1">
      <c r="A1991" s="6" t="str">
        <v>Core global jobs</v>
      </c>
      <c r="B1991" s="23" t="str">
        <v>Logistics/Supply Chain</v>
      </c>
      <c r="C1991" s="6" t="str">
        <v>LS</v>
      </c>
      <c r="D1991" s="23" t="str">
        <v>Purchasing/Procurement</v>
      </c>
      <c r="E1991" s="6" t="str">
        <v>LSA</v>
      </c>
      <c r="F1991" s="6">
        <v>12260</v>
      </c>
      <c r="G1991" s="23" t="str">
        <v>Direct Procurement Manager I</v>
      </c>
      <c r="H1991" s="45" t="str">
        <v>Purchasing Manager</v>
      </c>
      <c r="I1991" s="6">
        <v>17</v>
      </c>
      <c r="J1991" s="6" t="str">
        <v>Front Line Manager</v>
      </c>
      <c r="K1991" s="43" t="str">
        <v>Direct the purchasing function for materials and equipment to ensure an uninterrupted supply at optimum cost, and within the policies and guidelines established by management. May be primarily an individual contributor purchasing a large volume of a limited range of critical materials or a managerial position purchasing a wide range of items through a group of subordinates. Establish and implement procedures for procuring materials and services. Consolidate major purchases to secure the best possible pricing by leverage. Negotiate long-term contracts to ensure optimum costs and reliable supply. Maintain relationships with vendors and contractors to ensure good, reliable sources of supply and information. Ensure thorough and complete purchase and inventory records to provide accurate accounting of all purchased goods and services. Process to conclusion all disputed purchases of goods and services for the protection of the organization and with fairness to the supplier.</v>
      </c>
      <c r="L1991" s="41" t="str">
        <v>Direct Procurement Manager I; Purchasing Manager</v>
      </c>
      <c r="M1991" s="9" t="s">
        <v>16575</v>
      </c>
    </row>
    <row r="1992" spans="1:13" s="9" customFormat="1" ht="27" customHeight="1">
      <c r="A1992" s="6" t="str">
        <v>Core global jobs</v>
      </c>
      <c r="B1992" s="23" t="str">
        <v>Logistics/Supply Chain</v>
      </c>
      <c r="C1992" s="6" t="str">
        <v>LS</v>
      </c>
      <c r="D1992" s="23" t="str">
        <v>Purchasing/Procurement</v>
      </c>
      <c r="E1992" s="6" t="str">
        <v>LSA</v>
      </c>
      <c r="F1992" s="6">
        <v>22746</v>
      </c>
      <c r="G1992" s="23" t="str">
        <v>Purchasing Manager IV</v>
      </c>
      <c r="H1992" s="45" t="str">
        <v>Procurement Manager</v>
      </c>
      <c r="I1992" s="6">
        <v>20</v>
      </c>
      <c r="J1992" s="6" t="str">
        <v>Mid Level Manager</v>
      </c>
      <c r="K1992" s="43" t="str">
        <v>Lead a procurement or purchasing team/department responsible for maintaining an adequate quantity of essential materials or services required for the business to operate. Components of the role may include managing stock inventories, creating extensive and detailed requirements specifications for the required products/services, tendering with potential suppliers, evaluating competing bids, and negotiating prices.</v>
      </c>
      <c r="L1992" s="41" t="str">
        <v>Purchasing Manager IV; Procurement Manager</v>
      </c>
      <c r="M1992" s="9" t="s">
        <v>16575</v>
      </c>
    </row>
    <row r="1993" spans="1:13" s="9" customFormat="1" ht="27" customHeight="1">
      <c r="A1993" s="6" t="str">
        <v>Core global jobs</v>
      </c>
      <c r="B1993" s="23" t="str">
        <v>Logistics/Supply Chain</v>
      </c>
      <c r="C1993" s="6" t="str">
        <v>LS</v>
      </c>
      <c r="D1993" s="23" t="str">
        <v>Purchasing/Procurement</v>
      </c>
      <c r="E1993" s="6" t="str">
        <v>LSA</v>
      </c>
      <c r="F1993" s="6">
        <v>22745</v>
      </c>
      <c r="G1993" s="23" t="str">
        <v>Purchasing Manager III</v>
      </c>
      <c r="H1993" s="45" t="str">
        <v>Procurement Manager</v>
      </c>
      <c r="I1993" s="6">
        <v>19</v>
      </c>
      <c r="J1993" s="6" t="str">
        <v>Mid Level Manager</v>
      </c>
      <c r="K1993" s="43" t="str">
        <v>Lead a procurement or purchasing team/department responsible for maintaining an adequate quantity of essential materials or services required for the business to operate. Components of the role may include managing stock inventories, creating extensive and detailed requirements specifications for the required products/services, tendering with potential suppliers, evaluating competing bids, and negotiating prices.</v>
      </c>
      <c r="L1993" s="41" t="str">
        <v>Purchasing Manager III; Procurement Manager</v>
      </c>
      <c r="M1993" s="9" t="s">
        <v>16575</v>
      </c>
    </row>
    <row r="1994" spans="1:13" s="9" customFormat="1" ht="27" customHeight="1">
      <c r="A1994" s="6" t="str">
        <v>Core global jobs</v>
      </c>
      <c r="B1994" s="23" t="str">
        <v>Logistics/Supply Chain</v>
      </c>
      <c r="C1994" s="6" t="str">
        <v>LS</v>
      </c>
      <c r="D1994" s="23" t="str">
        <v>Purchasing/Procurement</v>
      </c>
      <c r="E1994" s="6" t="str">
        <v>LSA</v>
      </c>
      <c r="F1994" s="6">
        <v>22744</v>
      </c>
      <c r="G1994" s="23" t="str">
        <v>Purchasing Manager II</v>
      </c>
      <c r="H1994" s="45" t="str">
        <v>Procurement Manager</v>
      </c>
      <c r="I1994" s="6">
        <v>18</v>
      </c>
      <c r="J1994" s="6" t="str">
        <v>Mid Level Manager</v>
      </c>
      <c r="K1994" s="43" t="str">
        <v>Lead a procurement or purchasing team/department responsible for maintaining an adequate quantity of essential materials or services required for the business to operate. Components of the role may include managing stock inventories, creating extensive and detailed requirements specifications for the required products/services, tendering with potential suppliers, evaluating competing bids, and negotiating prices.</v>
      </c>
      <c r="L1994" s="41" t="str">
        <v>Purchasing Manager II; Procurement Manager</v>
      </c>
      <c r="M1994" s="9" t="s">
        <v>16575</v>
      </c>
    </row>
    <row r="1995" spans="1:13" s="9" customFormat="1" ht="27" customHeight="1">
      <c r="A1995" s="6" t="str">
        <v>Core global jobs</v>
      </c>
      <c r="B1995" s="23" t="str">
        <v>Logistics/Supply Chain</v>
      </c>
      <c r="C1995" s="6" t="str">
        <v>LS</v>
      </c>
      <c r="D1995" s="23" t="str">
        <v>Purchasing/Procurement</v>
      </c>
      <c r="E1995" s="6" t="str">
        <v>LSA</v>
      </c>
      <c r="F1995" s="6">
        <v>22743</v>
      </c>
      <c r="G1995" s="23" t="str">
        <v>Purchasing Manager I</v>
      </c>
      <c r="H1995" s="45" t="str">
        <v>Procurement Manager</v>
      </c>
      <c r="I1995" s="6">
        <v>17</v>
      </c>
      <c r="J1995" s="6" t="str">
        <v>Front Line Manager</v>
      </c>
      <c r="K1995" s="43" t="str">
        <v>Lead a procurement or purchasing team/department responsible for maintaining an adequate quantity of essential materials or services required for the business to operate. Components of the role may include managing stock inventories, creating extensive and detailed requirements specifications for the required products/services, tendering with potential suppliers, evaluating competing bids, and negotiating prices.</v>
      </c>
      <c r="L1995" s="41" t="str">
        <v>Purchasing Manager I; Procurement Manager</v>
      </c>
      <c r="M1995" s="9" t="s">
        <v>16575</v>
      </c>
    </row>
    <row r="1996" spans="1:13" s="9" customFormat="1" ht="27" customHeight="1">
      <c r="A1996" s="6" t="str">
        <v>Core global jobs</v>
      </c>
      <c r="B1996" s="23" t="str">
        <v>Logistics/Supply Chain</v>
      </c>
      <c r="C1996" s="6" t="str">
        <v>LS</v>
      </c>
      <c r="D1996" s="23" t="str">
        <v>Purchasing/Procurement</v>
      </c>
      <c r="E1996" s="6" t="str">
        <v>LSA</v>
      </c>
      <c r="F1996" s="6">
        <v>12262</v>
      </c>
      <c r="G1996" s="23" t="str">
        <v>Purchasing Administrator Manager III</v>
      </c>
      <c r="H1996" s="45" t="str">
        <v>Procurement Administrator Manager</v>
      </c>
      <c r="I1996" s="6">
        <v>19</v>
      </c>
      <c r="J1996" s="6" t="str">
        <v>Mid Level Manager</v>
      </c>
      <c r="K1996" s="43" t="str">
        <v>Define strategies for the planning, control, and management of the development of materials management activities, such as purchasing, receiving, storage, handling, and control, in compliance with guidelines and policies defined by the organization's material area. Define purchasing and material management strategies. Conduct material procurement scheduling, taking care of the volume and production deadlines, as well as streamlining the supply to avoid interruptions in the operational flow. Oversee that the management for the reception, storage, handling, and internal control of materials, be done with rationality and efficiency by the area's personnel, following the policies, procedures, norms, and safety measures predetermined by the area of logistics and business. Perform the management of stock control policies (minimum stock, order point, economic lot). Ensure the correct flow of material handling, through production lines, warehouses, and shipment. Guide the team regarding the technical aspects of the products and procedures for handling and storage, aiming to maintain the integrity, characteristics, and conditions of use of the products. Identify needs to improve and modernize equipment and facilities to improve their performance and productivity.</v>
      </c>
      <c r="L1996" s="41" t="str">
        <v>Purchasing Administrator Manager III; Procurement Administrator Manager</v>
      </c>
      <c r="M1996" s="9" t="s">
        <v>16575</v>
      </c>
    </row>
    <row r="1997" spans="1:13" s="9" customFormat="1" ht="27" customHeight="1">
      <c r="A1997" s="6" t="str">
        <v>Core global jobs</v>
      </c>
      <c r="B1997" s="23" t="str">
        <v>Logistics/Supply Chain</v>
      </c>
      <c r="C1997" s="6" t="str">
        <v>LS</v>
      </c>
      <c r="D1997" s="23" t="str">
        <v>Purchasing/Procurement</v>
      </c>
      <c r="E1997" s="6" t="str">
        <v>LSA</v>
      </c>
      <c r="F1997" s="6">
        <v>21245</v>
      </c>
      <c r="G1997" s="23" t="str">
        <v>Purchasing Administrator Manager II</v>
      </c>
      <c r="H1997" s="45" t="str">
        <v>Procurement Administrator Manager</v>
      </c>
      <c r="I1997" s="6">
        <v>18</v>
      </c>
      <c r="J1997" s="6" t="str">
        <v>Mid Level Manager</v>
      </c>
      <c r="K1997" s="43" t="str">
        <v>Define strategies for the planning, control, and management of the development of materials management activities, such as purchasing, receiving, storage, handling, and control, in compliance with guidelines and policies defined by the organization's material area. Define purchasing and material management strategies. Conduct material procurement scheduling, taking care of the volume and production deadlines, as well as streamlining the supply to avoid interruptions in the operational flow. Oversee that the management for the reception, storage, handling, and internal control of materials, be done with rationality and efficiency by the area's personnel, following the policies, procedures, norms, and safety measures predetermined by the area of logistics and business. Perform the management of stock control policies (minimum stock, order point, economic lot). Ensure the correct flow of material handling, through production lines, warehouses, and shipment. Guide the team regarding the technical aspects of the products and procedures for handling and storage, aiming to maintain the integrity, characteristics, and conditions of use of the products. Identify needs to improve and modernize equipment and facilities to improve their performance and productivity.</v>
      </c>
      <c r="L1997" s="41" t="str">
        <v>Purchasing Administrator Manager II; Procurement Administrator Manager</v>
      </c>
      <c r="M1997" s="9" t="s">
        <v>16575</v>
      </c>
    </row>
    <row r="1998" spans="1:13" s="9" customFormat="1" ht="27" customHeight="1">
      <c r="A1998" s="6" t="str">
        <v>Core global jobs</v>
      </c>
      <c r="B1998" s="23" t="str">
        <v>Logistics/Supply Chain</v>
      </c>
      <c r="C1998" s="6" t="str">
        <v>LS</v>
      </c>
      <c r="D1998" s="23" t="str">
        <v>Purchasing/Procurement</v>
      </c>
      <c r="E1998" s="6" t="str">
        <v>LSA</v>
      </c>
      <c r="F1998" s="6">
        <v>12263</v>
      </c>
      <c r="G1998" s="23" t="str">
        <v>Purchasing Administrator Manager I</v>
      </c>
      <c r="H1998" s="45" t="str">
        <v>Procurement Administrator Manager</v>
      </c>
      <c r="I1998" s="6">
        <v>17</v>
      </c>
      <c r="J1998" s="6" t="str">
        <v>Front Line Manager</v>
      </c>
      <c r="K1998" s="43" t="str">
        <v>Define strategies for the planning, control, and management of the development of materials management activities, such as purchasing, receiving, storage, handling, and control, in compliance with guidelines and policies defined by the organization's material area. Define purchasing and material management strategies. Conduct material procurement scheduling, taking care of the volume and production deadlines, as well as streamlining the supply to avoid interruptions in the operational flow. Oversee that the management for the reception, storage, handling, and internal control of materials, be done with rationality and efficiency by the area's personnel, following the policies, procedures, norms, and safety measures predetermined by the area of logistics and business. Perform the management of stock control policies (minimum stock, order point, economic lot). Ensure the correct flow of material handling, through production lines, warehouses, and shipment. Guide the team regarding the technical aspects of the products and procedures for handling and storage, aiming to maintain the integrity, characteristics, and conditions of use of the products. Identify needs to improve and modernize equipment and facilities to improve their performance and productivity.</v>
      </c>
      <c r="L1998" s="41" t="str">
        <v>Purchasing Administrator Manager I; Procurement Administrator Manager</v>
      </c>
      <c r="M1998" s="9" t="s">
        <v>16575</v>
      </c>
    </row>
    <row r="1999" spans="1:13" s="9" customFormat="1" ht="27" customHeight="1">
      <c r="A1999" s="6" t="str">
        <v>Core global jobs</v>
      </c>
      <c r="B1999" s="23" t="str">
        <v>Logistics/Supply Chain</v>
      </c>
      <c r="C1999" s="6" t="str">
        <v>LS</v>
      </c>
      <c r="D1999" s="23" t="str">
        <v>Purchasing/Procurement</v>
      </c>
      <c r="E1999" s="6" t="str">
        <v>LSA</v>
      </c>
      <c r="F1999" s="6">
        <v>22162</v>
      </c>
      <c r="G1999" s="23" t="str">
        <v>Purchasing Contract Development Manager III</v>
      </c>
      <c r="H1999" s="45" t="str">
        <v xml:space="preserve"> </v>
      </c>
      <c r="I1999" s="6">
        <v>19</v>
      </c>
      <c r="J1999" s="6" t="str">
        <v>Mid Level Manager</v>
      </c>
      <c r="K1999" s="43" t="str">
        <v>Manage policies and preparation for contract development. Manage a team of contract writers. Develop policies and procedures for contract writers. Manage the process of contract development.</v>
      </c>
      <c r="L1999" s="41" t="str">
        <v xml:space="preserve">Purchasing Contract Development Manager III;  </v>
      </c>
      <c r="M1999" s="9" t="s">
        <v>16575</v>
      </c>
    </row>
    <row r="2000" spans="1:13" s="9" customFormat="1" ht="27" customHeight="1">
      <c r="A2000" s="6" t="str">
        <v>Core global jobs</v>
      </c>
      <c r="B2000" s="23" t="str">
        <v>Logistics/Supply Chain</v>
      </c>
      <c r="C2000" s="6" t="str">
        <v>LS</v>
      </c>
      <c r="D2000" s="23" t="str">
        <v>Purchasing/Procurement</v>
      </c>
      <c r="E2000" s="6" t="str">
        <v>LSA</v>
      </c>
      <c r="F2000" s="6">
        <v>15857</v>
      </c>
      <c r="G2000" s="23" t="str">
        <v>Purchasing Contract Development Manager II</v>
      </c>
      <c r="H2000" s="45" t="str">
        <v xml:space="preserve"> </v>
      </c>
      <c r="I2000" s="6">
        <v>18</v>
      </c>
      <c r="J2000" s="6" t="str">
        <v>Mid Level Manager</v>
      </c>
      <c r="K2000" s="43" t="str">
        <v>Manage policies and preparation for contract development. Manage a team of contract writers. Develop policies and procedures for contract writers. Manage the process of contract development.</v>
      </c>
      <c r="L2000" s="41" t="str">
        <v xml:space="preserve">Purchasing Contract Development Manager II;  </v>
      </c>
      <c r="M2000" s="9" t="s">
        <v>16575</v>
      </c>
    </row>
    <row r="2001" spans="1:13" s="9" customFormat="1" ht="27" customHeight="1">
      <c r="A2001" s="6" t="str">
        <v>Core global jobs</v>
      </c>
      <c r="B2001" s="23" t="str">
        <v>Logistics/Supply Chain</v>
      </c>
      <c r="C2001" s="6" t="str">
        <v>LS</v>
      </c>
      <c r="D2001" s="23" t="str">
        <v>Purchasing/Procurement</v>
      </c>
      <c r="E2001" s="6" t="str">
        <v>LSA</v>
      </c>
      <c r="F2001" s="6">
        <v>22161</v>
      </c>
      <c r="G2001" s="23" t="str">
        <v>Purchasing Contract Development Manager I</v>
      </c>
      <c r="H2001" s="45" t="str">
        <v xml:space="preserve"> </v>
      </c>
      <c r="I2001" s="6">
        <v>17</v>
      </c>
      <c r="J2001" s="6" t="str">
        <v>Front Line Manager</v>
      </c>
      <c r="K2001" s="43" t="str">
        <v>Manage policies and preparation for contract development. Manage a team of contract writers. Develop policies and procedures for contract writers. Manage the process of contract development.</v>
      </c>
      <c r="L2001" s="41" t="str">
        <v xml:space="preserve">Purchasing Contract Development Manager I;  </v>
      </c>
      <c r="M2001" s="9" t="s">
        <v>16575</v>
      </c>
    </row>
    <row r="2002" spans="1:13" s="9" customFormat="1" ht="27" customHeight="1">
      <c r="A2002" s="6" t="str">
        <v>Core global jobs</v>
      </c>
      <c r="B2002" s="23" t="str">
        <v>Logistics/Supply Chain</v>
      </c>
      <c r="C2002" s="6" t="str">
        <v>LS</v>
      </c>
      <c r="D2002" s="23" t="str">
        <v>Purchasing/Procurement</v>
      </c>
      <c r="E2002" s="6" t="str">
        <v>LSA</v>
      </c>
      <c r="F2002" s="6">
        <v>15665</v>
      </c>
      <c r="G2002" s="23" t="str">
        <v>Purchasing Agent IV</v>
      </c>
      <c r="H2002" s="45" t="str">
        <v>Procurement Agent</v>
      </c>
      <c r="I2002" s="6">
        <v>18</v>
      </c>
      <c r="J2002" s="6" t="str">
        <v>Individual Contributor</v>
      </c>
      <c r="K2002" s="43" t="str">
        <v xml:space="preserve">Maintain an adequate quantity of essential materials or services required for the business to operate. Components of the role can include managing stock inventories, creating extensive and detailed requirements specifications for the required products/services, tendering with potential suppliers, evaluating competing bids, and negotiating prices. A purchasing agent may function alone in a small company or be part of a purchasing team in a larger company. In many cases, they may refer ultimate decisions to a manager or executive for approval. </v>
      </c>
      <c r="L2002" s="41" t="str">
        <v>Purchasing Agent IV; Procurement Agent</v>
      </c>
      <c r="M2002" s="9" t="s">
        <v>16575</v>
      </c>
    </row>
    <row r="2003" spans="1:13" s="9" customFormat="1" ht="27" customHeight="1">
      <c r="A2003" s="6" t="str">
        <v>Core global jobs</v>
      </c>
      <c r="B2003" s="23" t="str">
        <v>Logistics/Supply Chain</v>
      </c>
      <c r="C2003" s="6" t="str">
        <v>LS</v>
      </c>
      <c r="D2003" s="23" t="str">
        <v>Purchasing/Procurement</v>
      </c>
      <c r="E2003" s="6" t="str">
        <v>LSA</v>
      </c>
      <c r="F2003" s="6">
        <v>15664</v>
      </c>
      <c r="G2003" s="23" t="str">
        <v>Purchasing Agent III</v>
      </c>
      <c r="H2003" s="45" t="str">
        <v>Procurement Agent</v>
      </c>
      <c r="I2003" s="6">
        <v>17</v>
      </c>
      <c r="J2003" s="6" t="str">
        <v>Individual Contributor</v>
      </c>
      <c r="K2003" s="43" t="str">
        <v xml:space="preserve">Maintain an adequate quantity of essential materials or services required for the business to operate. Components of the role can include managing stock inventories, creating extensive and detailed requirements specifications for the required products/services, tendering with potential suppliers, evaluating competing bids, and negotiating prices. A purchasing agent may function alone in a small company or be part of a purchasing team in a larger company. In many cases, they may refer ultimate decisions to a manager or executive for approval. </v>
      </c>
      <c r="L2003" s="41" t="str">
        <v>Purchasing Agent III; Procurement Agent</v>
      </c>
      <c r="M2003" s="9" t="s">
        <v>16575</v>
      </c>
    </row>
    <row r="2004" spans="1:13" s="9" customFormat="1" ht="27" customHeight="1">
      <c r="A2004" s="6" t="str">
        <v>Core global jobs</v>
      </c>
      <c r="B2004" s="23" t="str">
        <v>Logistics/Supply Chain</v>
      </c>
      <c r="C2004" s="6" t="str">
        <v>LS</v>
      </c>
      <c r="D2004" s="23" t="str">
        <v>Purchasing/Procurement</v>
      </c>
      <c r="E2004" s="6" t="str">
        <v>LSA</v>
      </c>
      <c r="F2004" s="6">
        <v>11173</v>
      </c>
      <c r="G2004" s="23" t="str">
        <v>Purchasing Agent II</v>
      </c>
      <c r="H2004" s="45" t="str">
        <v>Procurement Agent</v>
      </c>
      <c r="I2004" s="6">
        <v>16</v>
      </c>
      <c r="J2004" s="6" t="str">
        <v>Individual Contributor</v>
      </c>
      <c r="K2004" s="43" t="str">
        <v xml:space="preserve">Maintain an adequate quantity of essential materials or services required for the business to operate. Components of the role can include managing stock inventories, creating extensive and detailed requirements specifications for the required products/services, tendering with potential suppliers, evaluating competing bids, and negotiating prices. A purchasing agent may function alone in a small company or be part of a purchasing team in a larger company. In many cases, they may refer ultimate decisions to a manager or executive for approval. </v>
      </c>
      <c r="L2004" s="41" t="str">
        <v>Purchasing Agent II; Procurement Agent</v>
      </c>
      <c r="M2004" s="9" t="s">
        <v>16575</v>
      </c>
    </row>
    <row r="2005" spans="1:13" s="9" customFormat="1" ht="27" customHeight="1">
      <c r="A2005" s="6" t="str">
        <v>Core global jobs</v>
      </c>
      <c r="B2005" s="23" t="str">
        <v>Logistics/Supply Chain</v>
      </c>
      <c r="C2005" s="6" t="str">
        <v>LS</v>
      </c>
      <c r="D2005" s="23" t="str">
        <v>Purchasing/Procurement</v>
      </c>
      <c r="E2005" s="6" t="str">
        <v>LSA</v>
      </c>
      <c r="F2005" s="6">
        <v>15663</v>
      </c>
      <c r="G2005" s="23" t="str">
        <v>Purchasing Agent I</v>
      </c>
      <c r="H2005" s="45" t="str">
        <v>Procurement Agent</v>
      </c>
      <c r="I2005" s="6">
        <v>15</v>
      </c>
      <c r="J2005" s="6" t="str">
        <v>Individual Contributor</v>
      </c>
      <c r="K2005" s="43" t="str">
        <v xml:space="preserve">Maintain an adequate quantity of essential materials or services required for the business to operate. Components of the role can include managing stock inventories, creating extensive and detailed requirements specifications for the required products/services, tendering with potential suppliers, evaluating competing bids, and negotiating prices. A purchasing agent may function alone in a small company or be part of a purchasing team in a larger company. In many cases, they may refer ultimate decisions to a manager or executive for approval. </v>
      </c>
      <c r="L2005" s="41" t="str">
        <v>Purchasing Agent I; Procurement Agent</v>
      </c>
      <c r="M2005" s="9" t="s">
        <v>16575</v>
      </c>
    </row>
    <row r="2006" spans="1:13" s="9" customFormat="1" ht="27" customHeight="1">
      <c r="A2006" s="6" t="str">
        <v>Core global jobs</v>
      </c>
      <c r="B2006" s="23" t="str">
        <v>Logistics/Supply Chain</v>
      </c>
      <c r="C2006" s="6" t="str">
        <v>LS</v>
      </c>
      <c r="D2006" s="23" t="str">
        <v>Purchasing/Procurement</v>
      </c>
      <c r="E2006" s="6" t="str">
        <v>LSA</v>
      </c>
      <c r="F2006" s="6">
        <v>18670</v>
      </c>
      <c r="G2006" s="23" t="str">
        <v>Purchasing Contract Manager IV</v>
      </c>
      <c r="H2006" s="45" t="str">
        <v xml:space="preserve"> </v>
      </c>
      <c r="I2006" s="6">
        <v>18</v>
      </c>
      <c r="J2006" s="6" t="str">
        <v>Mid Level Manager</v>
      </c>
      <c r="K2006" s="43" t="str">
        <v>Manage a portfolio of contracts with contractors and suppliers. Lead contract negotiation and administration for all proposals and contracts. Provide support to senior and lower-level contract negotiators. Monitor and review contracts to ensure all terms and conditions are in accordance with client specifications and government regulations. Provide solutions to any contract issues. Develop, implement, and follow effective and efficient contract management processes. Facilitate contract compliance by insuring proper communication of requirements. Propose, pre-qualify, and recommends suitable contractors and suppliers for bid lists to optimize tendering efficiency. Compile, issue and administer Invitations to Tender to procure commercially attractive proposals from potential contractors and suppliers. Draft appropriate contractual and commercial terms and conditions to best serve and protect the organization's interests. Review bids, participate in clarifications, conduct negotiations, and administer the award of contracts and contract amendments and the provision of feedback to bidders.</v>
      </c>
      <c r="L2006" s="41" t="str">
        <v xml:space="preserve">Purchasing Contract Manager IV;  </v>
      </c>
      <c r="M2006" s="9" t="s">
        <v>16575</v>
      </c>
    </row>
    <row r="2007" spans="1:13" s="9" customFormat="1" ht="27" customHeight="1">
      <c r="A2007" s="6" t="str">
        <v>Core global jobs</v>
      </c>
      <c r="B2007" s="23" t="str">
        <v>Logistics/Supply Chain</v>
      </c>
      <c r="C2007" s="6" t="str">
        <v>LS</v>
      </c>
      <c r="D2007" s="23" t="str">
        <v>Purchasing/Procurement</v>
      </c>
      <c r="E2007" s="6" t="str">
        <v>LSA</v>
      </c>
      <c r="F2007" s="6">
        <v>15661</v>
      </c>
      <c r="G2007" s="23" t="str">
        <v>Purchasing Contract Manager III</v>
      </c>
      <c r="H2007" s="45" t="str">
        <v xml:space="preserve"> </v>
      </c>
      <c r="I2007" s="6">
        <v>17</v>
      </c>
      <c r="J2007" s="6" t="str">
        <v>Front Line Manager</v>
      </c>
      <c r="K2007" s="43" t="str">
        <v>Manage a portfolio of contracts with contractors and suppliers. Lead contract negotiation and administration for all proposals and contracts. Provide support to senior and lower-level contract negotiators. Monitor and review contracts to ensure all terms and conditions are in accordance with client specifications and government regulations. Provide solutions to any contract issues. Develop, implement, and follow effective and efficient contract management processes. Facilitate contract compliance by insuring proper communication of requirements. Propose, pre-qualify, and recommends suitable contractors and suppliers for bid lists to optimize tendering efficiency. Compile, issue and administer Invitations to Tender to procure commercially attractive proposals from potential contractors and suppliers. Draft appropriate contractual and commercial terms and conditions to best serve and protect the organization's interests. Review bids, participate in clarifications, conduct negotiations, and administer the award of contracts and contract amendments and the provision of feedback to bidders.</v>
      </c>
      <c r="L2007" s="41" t="str">
        <v xml:space="preserve">Purchasing Contract Manager III;  </v>
      </c>
      <c r="M2007" s="9" t="s">
        <v>16575</v>
      </c>
    </row>
    <row r="2008" spans="1:13" s="9" customFormat="1" ht="27" customHeight="1">
      <c r="A2008" s="6" t="str">
        <v>Core global jobs</v>
      </c>
      <c r="B2008" s="23" t="str">
        <v>Logistics/Supply Chain</v>
      </c>
      <c r="C2008" s="6" t="str">
        <v>LS</v>
      </c>
      <c r="D2008" s="23" t="str">
        <v>Purchasing/Procurement</v>
      </c>
      <c r="E2008" s="6" t="str">
        <v>LSA</v>
      </c>
      <c r="F2008" s="6">
        <v>19155</v>
      </c>
      <c r="G2008" s="23" t="str">
        <v>Purchasing Contract Manager II</v>
      </c>
      <c r="H2008" s="45" t="str">
        <v xml:space="preserve"> </v>
      </c>
      <c r="I2008" s="6">
        <v>16</v>
      </c>
      <c r="J2008" s="6" t="str">
        <v>Front Line Manager</v>
      </c>
      <c r="K2008" s="43" t="str">
        <v>Manage a portfolio of contracts with contractors and suppliers. Lead contract negotiation and administration for all proposals and contracts. Provide support to senior and lower-level contract negotiators. Monitor and review contracts to ensure all terms and conditions are in accordance with client specifications and government regulations. Provide solutions to any contract issues. Develop, implement, and follow effective and efficient contract management processes. Facilitate contract compliance by insuring proper communication of requirements. Propose, pre-qualify, and recommends suitable contractors and suppliers for bid lists to optimize tendering efficiency. Compile, issue and administer Invitations to Tender to procure commercially attractive proposals from potential contractors and suppliers. Draft appropriate contractual and commercial terms and conditions to best serve and protect the organization's interests. Review bids, participate in clarifications, conduct negotiations, and administer the award of contracts and contract amendments and the provision of feedback to bidders.</v>
      </c>
      <c r="L2008" s="41" t="str">
        <v xml:space="preserve">Purchasing Contract Manager II;  </v>
      </c>
      <c r="M2008" s="9" t="s">
        <v>16575</v>
      </c>
    </row>
    <row r="2009" spans="1:13" s="9" customFormat="1" ht="27" customHeight="1">
      <c r="A2009" s="6" t="str">
        <v>Core global jobs</v>
      </c>
      <c r="B2009" s="23" t="str">
        <v>Logistics/Supply Chain</v>
      </c>
      <c r="C2009" s="6" t="str">
        <v>LS</v>
      </c>
      <c r="D2009" s="23" t="str">
        <v>Purchasing/Procurement</v>
      </c>
      <c r="E2009" s="6" t="str">
        <v>LSA</v>
      </c>
      <c r="F2009" s="6">
        <v>15061</v>
      </c>
      <c r="G2009" s="23" t="str">
        <v>Purchasing Contract Manager I</v>
      </c>
      <c r="H2009" s="45" t="str">
        <v xml:space="preserve"> </v>
      </c>
      <c r="I2009" s="6">
        <v>15</v>
      </c>
      <c r="J2009" s="6" t="str">
        <v>Front Line Manager</v>
      </c>
      <c r="K2009" s="43" t="str">
        <v>Manage a portfolio of contracts with contractors and suppliers. Lead contract negotiation and administration for all proposals and contracts. Provide support to senior and lower-level contract negotiators. Monitor and review contracts to ensure all terms and conditions are in accordance with client specifications and government regulations. Provide solutions to any contract issues. Develop, implement, and follow effective and efficient contract management processes. Facilitate contract compliance by insuring proper communication of requirements. Propose, pre-qualify, and recommends suitable contractors and suppliers for bid lists to optimize tendering efficiency. Compile, issue and administer Invitations to Tender to procure commercially attractive proposals from potential contractors and suppliers. Draft appropriate contractual and commercial terms and conditions to best serve and protect the organization's interests. Review bids, participate in clarifications, conduct negotiations, and administer the award of contracts and contract amendments and the provision of feedback to bidders.</v>
      </c>
      <c r="L2009" s="41" t="str">
        <v xml:space="preserve">Purchasing Contract Manager I;  </v>
      </c>
      <c r="M2009" s="9" t="s">
        <v>16575</v>
      </c>
    </row>
    <row r="2010" spans="1:13" s="9" customFormat="1" ht="27" customHeight="1">
      <c r="A2010" s="6" t="str">
        <v>Core global jobs</v>
      </c>
      <c r="B2010" s="23" t="str">
        <v>Logistics/Supply Chain</v>
      </c>
      <c r="C2010" s="6" t="str">
        <v>LS</v>
      </c>
      <c r="D2010" s="23" t="str">
        <v>Purchasing/Procurement</v>
      </c>
      <c r="E2010" s="6" t="str">
        <v>LSA</v>
      </c>
      <c r="F2010" s="6">
        <v>12264</v>
      </c>
      <c r="G2010" s="23" t="str">
        <v>Purchasing Administrator Supervisor III</v>
      </c>
      <c r="H2010" s="45" t="str">
        <v>Procurement Administrator Supervisor</v>
      </c>
      <c r="I2010" s="6">
        <v>17</v>
      </c>
      <c r="J2010" s="6" t="str">
        <v>Front Line Manager</v>
      </c>
      <c r="K2010" s="43" t="str">
        <v>Supervise teams performing the development activities of materials management, such as receiving, storage, handling and control, meeting guidelines and policies. Coordinate efforts for the receipt, custody, storage, handling, and internal control material is rational and efficiently performed by subordinate staff, following policies, procedures, standards, and security measures pre-determined by the board of logistics and business. Manage inventory control policies (minimum inventory, point of order, economic batch). Act so that there is a correct flow relating to the handling of materials through the production lines, warehouse, and shipping. Ensure compliance of subordinate staff by the guidelines, policies, programs, procedures followed the activities of materials management. Coordinate regular checks of the inventory (cycle counting) and ensure that stocks are maintained at agreed levels.</v>
      </c>
      <c r="L2010" s="41" t="str">
        <v>Purchasing Administrator Supervisor III; Procurement Administrator Supervisor</v>
      </c>
      <c r="M2010" s="9" t="s">
        <v>16575</v>
      </c>
    </row>
    <row r="2011" spans="1:13" s="9" customFormat="1" ht="27" customHeight="1">
      <c r="A2011" s="6" t="str">
        <v>Core global jobs</v>
      </c>
      <c r="B2011" s="23" t="str">
        <v>Logistics/Supply Chain</v>
      </c>
      <c r="C2011" s="6" t="str">
        <v>LS</v>
      </c>
      <c r="D2011" s="23" t="str">
        <v>Purchasing/Procurement</v>
      </c>
      <c r="E2011" s="6" t="str">
        <v>LSA</v>
      </c>
      <c r="F2011" s="6">
        <v>22373</v>
      </c>
      <c r="G2011" s="23" t="str">
        <v>Purchasing Administrator Supervisor II</v>
      </c>
      <c r="H2011" s="45" t="str">
        <v xml:space="preserve"> </v>
      </c>
      <c r="I2011" s="6">
        <v>16</v>
      </c>
      <c r="J2011" s="6" t="str">
        <v>Front Line Manager</v>
      </c>
      <c r="K2011" s="43" t="str">
        <v>Supervise teams performing the development activities of materials management, such as receiving, storage, handling and control, meeting guidelines and policies. Coordinate efforts for the receipt, custody, storage, handling, and internal control material is rational and efficiently performed by subordinate staff, following policies, procedures, standards, and security measures pre-determined by the board of logistics and business. Manage inventory control policies (minimum inventory, point of order, economic batch). Act so that there is a correct flow relating to the handling of materials through the production lines, warehouse, and shipping. Ensure compliance of subordinate staff by the guidelines, policies, programs, procedures followed the activities of materials management. Coordinate regular checks of the inventory (cycle counting) and ensure that stocks are maintained at agreed levels.</v>
      </c>
      <c r="L2011" s="41" t="str">
        <v xml:space="preserve">Purchasing Administrator Supervisor II;  </v>
      </c>
      <c r="M2011" s="9" t="s">
        <v>16575</v>
      </c>
    </row>
    <row r="2012" spans="1:13" s="9" customFormat="1" ht="27" customHeight="1">
      <c r="A2012" s="6" t="str">
        <v>Core global jobs</v>
      </c>
      <c r="B2012" s="23" t="str">
        <v>Logistics/Supply Chain</v>
      </c>
      <c r="C2012" s="6" t="str">
        <v>LS</v>
      </c>
      <c r="D2012" s="23" t="str">
        <v>Purchasing/Procurement</v>
      </c>
      <c r="E2012" s="6" t="str">
        <v>LSA</v>
      </c>
      <c r="F2012" s="6">
        <v>22372</v>
      </c>
      <c r="G2012" s="23" t="str">
        <v>Purchasing Administrator Supervisor I</v>
      </c>
      <c r="H2012" s="45" t="str">
        <v xml:space="preserve"> </v>
      </c>
      <c r="I2012" s="6">
        <v>15</v>
      </c>
      <c r="J2012" s="6" t="str">
        <v>Front Line Manager</v>
      </c>
      <c r="K2012" s="43" t="str">
        <v>Supervise teams performing the development activities of materials management, such as receiving, storage, handling and control, meeting guidelines and policies. Coordinate efforts for the receipt, custody, storage, handling, and internal control material is rational and efficiently performed by subordinate staff, following policies, procedures, standards, and security measures pre-determined by the board of logistics and business. Manage inventory control policies (minimum inventory, point of order, economic batch). Act so that there is a correct flow relating to the handling of materials through the production lines, warehouse, and shipping. Ensure compliance of subordinate staff by the guidelines, policies, programs, procedures followed the activities of materials management. Coordinate regular checks of the inventory (cycle counting) and ensure that stocks are maintained at agreed levels.</v>
      </c>
      <c r="L2012" s="41" t="str">
        <v xml:space="preserve">Purchasing Administrator Supervisor I;  </v>
      </c>
      <c r="M2012" s="9" t="s">
        <v>16575</v>
      </c>
    </row>
    <row r="2013" spans="1:13" s="9" customFormat="1" ht="27" customHeight="1">
      <c r="A2013" s="6" t="str">
        <v>Core global jobs</v>
      </c>
      <c r="B2013" s="23" t="str">
        <v>Logistics/Supply Chain</v>
      </c>
      <c r="C2013" s="6" t="str">
        <v>LS</v>
      </c>
      <c r="D2013" s="23" t="str">
        <v>Purchasing/Procurement</v>
      </c>
      <c r="E2013" s="6" t="str">
        <v>LSA</v>
      </c>
      <c r="F2013" s="6">
        <v>21731</v>
      </c>
      <c r="G2013" s="23" t="str">
        <v>Purchasing Contract Analyst III</v>
      </c>
      <c r="H2013" s="45" t="str">
        <v xml:space="preserve"> </v>
      </c>
      <c r="I2013" s="6">
        <v>17</v>
      </c>
      <c r="J2013" s="6" t="str">
        <v>Individual Contributor</v>
      </c>
      <c r="K2013" s="43" t="str">
        <v>Review and analyze contracts and other related documentation. Research, negotiate, and resolve contract issues and disputes. Ensure contracts and related materials meet all appropriate organization policy requirements. Review legislative compliance. Verify accuracy and consistency of language.</v>
      </c>
      <c r="L2013" s="41" t="str">
        <v xml:space="preserve">Purchasing Contract Analyst III;  </v>
      </c>
      <c r="M2013" s="9" t="s">
        <v>16575</v>
      </c>
    </row>
    <row r="2014" spans="1:13" s="9" customFormat="1" ht="27" customHeight="1">
      <c r="A2014" s="6" t="str">
        <v>Core global jobs</v>
      </c>
      <c r="B2014" s="23" t="str">
        <v>Logistics/Supply Chain</v>
      </c>
      <c r="C2014" s="6" t="str">
        <v>LS</v>
      </c>
      <c r="D2014" s="23" t="str">
        <v>Purchasing/Procurement</v>
      </c>
      <c r="E2014" s="6" t="str">
        <v>LSA</v>
      </c>
      <c r="F2014" s="6">
        <v>18175</v>
      </c>
      <c r="G2014" s="23" t="str">
        <v>Purchasing Contract Analyst II</v>
      </c>
      <c r="H2014" s="45" t="str">
        <v xml:space="preserve"> </v>
      </c>
      <c r="I2014" s="6">
        <v>16</v>
      </c>
      <c r="J2014" s="6" t="str">
        <v>Individual Contributor</v>
      </c>
      <c r="K2014" s="43" t="str">
        <v>Review and analyze contracts and other related documentation. Research, negotiate, and resolve contract issues and disputes. Ensure contracts and related materials meet all appropriate organization policy requirements. Review legislative compliance. Verify accuracy and consistency of language.</v>
      </c>
      <c r="L2014" s="41" t="str">
        <v xml:space="preserve">Purchasing Contract Analyst II;  </v>
      </c>
      <c r="M2014" s="9" t="s">
        <v>16575</v>
      </c>
    </row>
    <row r="2015" spans="1:13" s="9" customFormat="1" ht="27" customHeight="1">
      <c r="A2015" s="6" t="str">
        <v>Core global jobs</v>
      </c>
      <c r="B2015" s="23" t="str">
        <v>Logistics/Supply Chain</v>
      </c>
      <c r="C2015" s="6" t="str">
        <v>LS</v>
      </c>
      <c r="D2015" s="23" t="str">
        <v>Purchasing/Procurement</v>
      </c>
      <c r="E2015" s="6" t="str">
        <v>LSA</v>
      </c>
      <c r="F2015" s="6">
        <v>21730</v>
      </c>
      <c r="G2015" s="23" t="str">
        <v>Purchasing Contract Analyst I</v>
      </c>
      <c r="H2015" s="45" t="str">
        <v xml:space="preserve"> </v>
      </c>
      <c r="I2015" s="6">
        <v>15</v>
      </c>
      <c r="J2015" s="6" t="str">
        <v>Individual Contributor</v>
      </c>
      <c r="K2015" s="43" t="str">
        <v>Review and analyze contracts and other related documentation. Research, negotiate, and resolve contract issues and disputes. Ensure contracts and related materials meet all appropriate organization policy requirements. Review legislative compliance. Verify accuracy and consistency of language.</v>
      </c>
      <c r="L2015" s="41" t="str">
        <v xml:space="preserve">Purchasing Contract Analyst I;  </v>
      </c>
      <c r="M2015" s="9" t="s">
        <v>16575</v>
      </c>
    </row>
    <row r="2016" spans="1:13" s="9" customFormat="1" ht="27" customHeight="1">
      <c r="A2016" s="6" t="str">
        <v>Core global jobs</v>
      </c>
      <c r="B2016" s="23" t="str">
        <v>Logistics/Supply Chain</v>
      </c>
      <c r="C2016" s="6" t="str">
        <v>LS</v>
      </c>
      <c r="D2016" s="23" t="str">
        <v>Purchasing/Procurement</v>
      </c>
      <c r="E2016" s="6" t="str">
        <v>LSA</v>
      </c>
      <c r="F2016" s="6">
        <v>22494</v>
      </c>
      <c r="G2016" s="23" t="str">
        <v>Supplier Analyst III</v>
      </c>
      <c r="H2016" s="45" t="str">
        <v xml:space="preserve"> </v>
      </c>
      <c r="I2016" s="6">
        <v>17</v>
      </c>
      <c r="J2016" s="6" t="str">
        <v>Individual Contributor</v>
      </c>
      <c r="K2016" s="43" t="str">
        <v>Analyze supplies and suppliers, involving the development of suppliers, administration of supply contracts, evaluations of quality of supply and services, aiming at maintaining the flow of materials, equipment and services necessary to the company activities. Prospect and develop business partnerships with suppliers that meet the various demands with quality and compatible costs. Carry out the management of supply contracts during the lifetime of the contract. Follow commercial visits in order to establish long-term business partnerships. Follow the ongoing processes, monitoring compliance with the deadlines set out in the contract. Participate in the development of new suppliers, as well as of the evaluation process, performance and feedback meetings. Contribute to the supply planning analyzing and consolidating the stock indicators and other information inherent in the process.</v>
      </c>
      <c r="L2016" s="41" t="str">
        <v xml:space="preserve">Supplier Analyst III;  </v>
      </c>
      <c r="M2016" s="9" t="s">
        <v>16575</v>
      </c>
    </row>
    <row r="2017" spans="1:13" s="9" customFormat="1" ht="27" customHeight="1">
      <c r="A2017" s="6" t="str">
        <v>Core global jobs</v>
      </c>
      <c r="B2017" s="23" t="str">
        <v>Logistics/Supply Chain</v>
      </c>
      <c r="C2017" s="6" t="str">
        <v>LS</v>
      </c>
      <c r="D2017" s="23" t="str">
        <v>Purchasing/Procurement</v>
      </c>
      <c r="E2017" s="6" t="str">
        <v>LSA</v>
      </c>
      <c r="F2017" s="6">
        <v>22493</v>
      </c>
      <c r="G2017" s="23" t="str">
        <v>Supplier Analyst II</v>
      </c>
      <c r="H2017" s="45" t="str">
        <v xml:space="preserve"> </v>
      </c>
      <c r="I2017" s="6">
        <v>16</v>
      </c>
      <c r="J2017" s="6" t="str">
        <v>Individual Contributor</v>
      </c>
      <c r="K2017" s="43" t="str">
        <v>Analyze supplies and suppliers, involving the development of suppliers, administration of supply contracts, evaluations of quality of supply and services, aiming at maintaining the flow of materials, equipment and services necessary to the company activities. Prospect and develop business partnerships with suppliers that meet the various demands with quality and compatible costs. Carry out the management of supply contracts during the lifetime of the contract. Follow commercial visits in order to establish long-term business partnerships. Follow the ongoing processes, monitoring compliance with the deadlines set out in the contract. Participate in the development of new suppliers, as well as of the evaluation process, performance and feedback meetings. Contribute to the supply planning analyzing and consolidating the stock indicators and other information inherent in the process.</v>
      </c>
      <c r="L2017" s="41" t="str">
        <v xml:space="preserve">Supplier Analyst II;  </v>
      </c>
      <c r="M2017" s="9" t="s">
        <v>16575</v>
      </c>
    </row>
    <row r="2018" spans="1:13" s="9" customFormat="1" ht="27" customHeight="1">
      <c r="A2018" s="6" t="str">
        <v>Core global jobs</v>
      </c>
      <c r="B2018" s="23" t="str">
        <v>Logistics/Supply Chain</v>
      </c>
      <c r="C2018" s="6" t="str">
        <v>LS</v>
      </c>
      <c r="D2018" s="23" t="str">
        <v>Purchasing/Procurement</v>
      </c>
      <c r="E2018" s="6" t="str">
        <v>LSA</v>
      </c>
      <c r="F2018" s="6">
        <v>22492</v>
      </c>
      <c r="G2018" s="23" t="str">
        <v>Supplier Analyst I</v>
      </c>
      <c r="H2018" s="45" t="str">
        <v xml:space="preserve"> </v>
      </c>
      <c r="I2018" s="6">
        <v>15</v>
      </c>
      <c r="J2018" s="6" t="str">
        <v>Individual Contributor</v>
      </c>
      <c r="K2018" s="43" t="str">
        <v>Analyze supplies and suppliers, involving the development of suppliers, administration of supply contracts, evaluations of quality of supply and services, aiming at maintaining the flow of materials, equipment and services necessary to the company activities. Prospect and develop business partnerships with suppliers that meet the various demands with quality and compatible costs. Carry out the management of supply contracts during the lifetime of the contract. Follow commercial visits in order to establish long-term business partnerships. Follow the ongoing processes, monitoring compliance with the deadlines set out in the contract. Participate in the development of new suppliers, as well as of the evaluation process, performance and feedback meetings. Contribute to the supply planning analyzing and consolidating the stock indicators and other information inherent in the process.</v>
      </c>
      <c r="L2018" s="41" t="str">
        <v xml:space="preserve">Supplier Analyst I;  </v>
      </c>
      <c r="M2018" s="9" t="s">
        <v>16575</v>
      </c>
    </row>
    <row r="2019" spans="1:13" s="9" customFormat="1" ht="27" customHeight="1">
      <c r="A2019" s="6" t="str">
        <v>Core global jobs</v>
      </c>
      <c r="B2019" s="23" t="str">
        <v>Logistics/Supply Chain</v>
      </c>
      <c r="C2019" s="6" t="str">
        <v>LS</v>
      </c>
      <c r="D2019" s="23" t="str">
        <v>Purchasing/Procurement</v>
      </c>
      <c r="E2019" s="6" t="str">
        <v>LSA</v>
      </c>
      <c r="F2019" s="6">
        <v>18754</v>
      </c>
      <c r="G2019" s="23" t="str">
        <v>Technical Buyer III</v>
      </c>
      <c r="H2019" s="45" t="str">
        <v xml:space="preserve"> </v>
      </c>
      <c r="I2019" s="6">
        <v>17</v>
      </c>
      <c r="J2019" s="6" t="str">
        <v>Individual Contributor</v>
      </c>
      <c r="K2019" s="43" t="str">
        <v>Purchase materials for use in production and purchase other media for use in manufacturing: raw materials, indirect products manufacturing, parts, industrial components, packaging, parts of company products, high-value-added complexity and running. Perform all associated administration, including the analysis of orders, purchase of requisitions, survey of prices and delivery times, negotiation with suppliers, approval of budgets, preparation and placement of purchase orders and contracts, etc., while taking into consideration the prices, quantities, quality, and deadlines as defined in purchase contracts. Maintain the follow-up on purchase orders placed on the market in accordance with the guidelines of the company. Negotiate with suppliers' terms by respecting the conditions rescheduled for the supply and delivery. Prepare and disseminate reports' status of orders placed on market purchases. Maintain consultation with the area of ​​materials on the status of and performance by suppliers of products purchased. Approve and recommend approval of providers more responsive to business needs.</v>
      </c>
      <c r="L2019" s="41" t="str">
        <v xml:space="preserve">Technical Buyer III;  </v>
      </c>
      <c r="M2019" s="9" t="s">
        <v>16575</v>
      </c>
    </row>
    <row r="2020" spans="1:13" s="9" customFormat="1" ht="27" customHeight="1">
      <c r="A2020" s="6" t="str">
        <v>Core global jobs</v>
      </c>
      <c r="B2020" s="23" t="str">
        <v>Logistics/Supply Chain</v>
      </c>
      <c r="C2020" s="6" t="str">
        <v>LS</v>
      </c>
      <c r="D2020" s="23" t="str">
        <v>Purchasing/Procurement</v>
      </c>
      <c r="E2020" s="6" t="str">
        <v>LSA</v>
      </c>
      <c r="F2020" s="6">
        <v>12261</v>
      </c>
      <c r="G2020" s="23" t="str">
        <v>Technical Buyer II</v>
      </c>
      <c r="H2020" s="45" t="str">
        <v xml:space="preserve"> </v>
      </c>
      <c r="I2020" s="6">
        <v>16</v>
      </c>
      <c r="J2020" s="6" t="str">
        <v>Individual Contributor</v>
      </c>
      <c r="K2020" s="43" t="str">
        <v>Purchase materials for use in production and purchase other media for use in manufacturing: raw materials, indirect products manufacturing, parts, industrial components, packaging, parts of company products, high-value-added complexity and running. Perform all associated administration, including the analysis of orders, purchase of requisitions, survey of prices and delivery times, negotiation with suppliers, approval of budgets, preparation and placement of purchase orders and contracts, etc., while taking into consideration the prices, quantities, quality, and deadlines as defined in purchase contracts. Maintain the follow-up on purchase orders placed on the market in accordance with the guidelines of the company. Negotiate with suppliers' terms by respecting the conditions rescheduled for the supply and delivery. Prepare and disseminate reports' status of orders placed on market purchases. Maintain consultation with the area of ​​materials on the status of and performance by suppliers of products purchased. Approve and recommend approval of providers more responsive to business needs.</v>
      </c>
      <c r="L2020" s="41" t="str">
        <v xml:space="preserve">Technical Buyer II;  </v>
      </c>
      <c r="M2020" s="9" t="s">
        <v>16575</v>
      </c>
    </row>
    <row r="2021" spans="1:13" s="9" customFormat="1" ht="27" customHeight="1">
      <c r="A2021" s="6" t="str">
        <v>Core global jobs</v>
      </c>
      <c r="B2021" s="23" t="str">
        <v>Logistics/Supply Chain</v>
      </c>
      <c r="C2021" s="6" t="str">
        <v>LS</v>
      </c>
      <c r="D2021" s="23" t="str">
        <v>Purchasing/Procurement</v>
      </c>
      <c r="E2021" s="6" t="str">
        <v>LSA</v>
      </c>
      <c r="F2021" s="6">
        <v>18755</v>
      </c>
      <c r="G2021" s="23" t="str">
        <v>Technical Buyer I</v>
      </c>
      <c r="H2021" s="45" t="str">
        <v xml:space="preserve"> </v>
      </c>
      <c r="I2021" s="6">
        <v>15</v>
      </c>
      <c r="J2021" s="6" t="str">
        <v>Individual Contributor</v>
      </c>
      <c r="K2021" s="43" t="str">
        <v>Purchase materials for use in production and purchase other media for use in manufacturing: raw materials, indirect products manufacturing, parts, industrial components, packaging, parts of company products, high-value-added complexity and running. Perform all associated administration, including the analysis of orders, purchase of requisitions, survey of prices and delivery times, negotiation with suppliers, approval of budgets, preparation and placement of purchase orders and contracts, etc., while taking into consideration the prices, quantities, quality, and deadlines as defined in purchase contracts. Maintain the follow-up on purchase orders placed on the market in accordance with the guidelines of the company. Negotiate with suppliers' terms by respecting the conditions rescheduled for the supply and delivery. Prepare and disseminate reports' status of orders placed on market purchases. Maintain consultation with the area of ​​materials on the status of and performance by suppliers of products purchased. Approve and recommend approval of providers more responsive to business needs.</v>
      </c>
      <c r="L2021" s="41" t="str">
        <v xml:space="preserve">Technical Buyer I;  </v>
      </c>
      <c r="M2021" s="9" t="s">
        <v>16575</v>
      </c>
    </row>
    <row r="2022" spans="1:13" s="9" customFormat="1" ht="27" customHeight="1">
      <c r="A2022" s="6" t="str">
        <v>Core global jobs</v>
      </c>
      <c r="B2022" s="23" t="str">
        <v>Logistics/Supply Chain</v>
      </c>
      <c r="C2022" s="6" t="str">
        <v>LS</v>
      </c>
      <c r="D2022" s="23" t="str">
        <v>Purchasing/Procurement</v>
      </c>
      <c r="E2022" s="6" t="str">
        <v>LSA</v>
      </c>
      <c r="F2022" s="6">
        <v>12265</v>
      </c>
      <c r="G2022" s="23" t="str">
        <v>Purchasing Administrator Analyst III</v>
      </c>
      <c r="H2022" s="45" t="str">
        <v>Procurement Administrator Analyst</v>
      </c>
      <c r="I2022" s="6">
        <v>16</v>
      </c>
      <c r="J2022" s="6" t="str">
        <v>Individual Contributor</v>
      </c>
      <c r="K2022" s="43" t="str">
        <v>Plan and schedule the purchase, storage and consumption of materials, equipment. Develop methods for controlling the consumption and storage of materials so as to keep the stock of supplies at appropriate levels, while checking the need for replenishment.</v>
      </c>
      <c r="L2022" s="41" t="str">
        <v>Purchasing Administrator Analyst III; Procurement Administrator Analyst</v>
      </c>
      <c r="M2022" s="9" t="s">
        <v>16575</v>
      </c>
    </row>
    <row r="2023" spans="1:13" s="9" customFormat="1" ht="27" customHeight="1">
      <c r="A2023" s="6" t="str">
        <v>Core global jobs</v>
      </c>
      <c r="B2023" s="23" t="str">
        <v>Logistics/Supply Chain</v>
      </c>
      <c r="C2023" s="6" t="str">
        <v>LS</v>
      </c>
      <c r="D2023" s="23" t="str">
        <v>Purchasing/Procurement</v>
      </c>
      <c r="E2023" s="6" t="str">
        <v>LSA</v>
      </c>
      <c r="F2023" s="6">
        <v>12266</v>
      </c>
      <c r="G2023" s="23" t="str">
        <v>Purchasing Administrator Analyst II</v>
      </c>
      <c r="H2023" s="45" t="str">
        <v>Procurement Administrator Analyst</v>
      </c>
      <c r="I2023" s="6">
        <v>15</v>
      </c>
      <c r="J2023" s="6" t="str">
        <v>Individual Contributor</v>
      </c>
      <c r="K2023" s="43" t="str">
        <v>Plan and schedule the purchase, storage and consumption of materials, equipment. Develop methods for controlling the consumption and storage of materials so as to keep the stock of supplies at appropriate levels, while checking the need for replenishment.</v>
      </c>
      <c r="L2023" s="41" t="str">
        <v>Purchasing Administrator Analyst II; Procurement Administrator Analyst</v>
      </c>
      <c r="M2023" s="9" t="s">
        <v>16575</v>
      </c>
    </row>
    <row r="2024" spans="1:13" s="9" customFormat="1" ht="27" customHeight="1">
      <c r="A2024" s="6" t="str">
        <v>Core global jobs</v>
      </c>
      <c r="B2024" s="23" t="str">
        <v>Logistics/Supply Chain</v>
      </c>
      <c r="C2024" s="6" t="str">
        <v>LS</v>
      </c>
      <c r="D2024" s="23" t="str">
        <v>Purchasing/Procurement</v>
      </c>
      <c r="E2024" s="6" t="str">
        <v>LSA</v>
      </c>
      <c r="F2024" s="6">
        <v>12267</v>
      </c>
      <c r="G2024" s="23" t="str">
        <v>Purchasing Administrator Analyst I</v>
      </c>
      <c r="H2024" s="45" t="str">
        <v>Procurement Administrator Analyst</v>
      </c>
      <c r="I2024" s="6">
        <v>14</v>
      </c>
      <c r="J2024" s="6" t="str">
        <v>Individual Contributor</v>
      </c>
      <c r="K2024" s="43" t="str">
        <v>Plan and schedule the purchase, storage and consumption of materials, equipment. Develop methods for controlling the consumption and storage of materials so as to keep the stock of supplies at appropriate levels, while checking the need for replenishment.</v>
      </c>
      <c r="L2024" s="41" t="str">
        <v>Purchasing Administrator Analyst I; Procurement Administrator Analyst</v>
      </c>
      <c r="M2024" s="9" t="s">
        <v>16575</v>
      </c>
    </row>
    <row r="2025" spans="1:13" s="9" customFormat="1" ht="27" customHeight="1">
      <c r="A2025" s="6" t="str">
        <v>Core global jobs</v>
      </c>
      <c r="B2025" s="23" t="str">
        <v>Logistics/Supply Chain</v>
      </c>
      <c r="C2025" s="6" t="str">
        <v>LS</v>
      </c>
      <c r="D2025" s="23" t="str">
        <v>Purchasing/Procurement</v>
      </c>
      <c r="E2025" s="6" t="str">
        <v>LSA</v>
      </c>
      <c r="F2025" s="6">
        <v>21733</v>
      </c>
      <c r="G2025" s="23" t="str">
        <v>Purchasing Contract Writer III</v>
      </c>
      <c r="H2025" s="45" t="str">
        <v xml:space="preserve"> </v>
      </c>
      <c r="I2025" s="6">
        <v>16</v>
      </c>
      <c r="J2025" s="6" t="str">
        <v>Individual Contributor</v>
      </c>
      <c r="K2025" s="43" t="str">
        <v>Prepare contractual materials. Examine and analyze requests for contractual material. Prepare policy, certificate, and administrative service agreement materials. Ensure compliance with all laws and regulations.</v>
      </c>
      <c r="L2025" s="41" t="str">
        <v xml:space="preserve">Purchasing Contract Writer III;  </v>
      </c>
      <c r="M2025" s="9" t="s">
        <v>16575</v>
      </c>
    </row>
    <row r="2026" spans="1:13" s="9" customFormat="1" ht="27" customHeight="1">
      <c r="A2026" s="6" t="str">
        <v>Core global jobs</v>
      </c>
      <c r="B2026" s="23" t="str">
        <v>Logistics/Supply Chain</v>
      </c>
      <c r="C2026" s="6" t="str">
        <v>LS</v>
      </c>
      <c r="D2026" s="23" t="str">
        <v>Purchasing/Procurement</v>
      </c>
      <c r="E2026" s="6" t="str">
        <v>LSA</v>
      </c>
      <c r="F2026" s="6">
        <v>15858</v>
      </c>
      <c r="G2026" s="23" t="str">
        <v>Purchasing Contract Writer II</v>
      </c>
      <c r="H2026" s="45" t="str">
        <v xml:space="preserve"> </v>
      </c>
      <c r="I2026" s="6">
        <v>15</v>
      </c>
      <c r="J2026" s="6" t="str">
        <v>Individual Contributor</v>
      </c>
      <c r="K2026" s="43" t="str">
        <v>Prepare contractual materials. Examine and analyze requests for contractual material. Prepare policy, certificate, and administrative service agreement materials. Ensure compliance with all laws and regulations.</v>
      </c>
      <c r="L2026" s="41" t="str">
        <v xml:space="preserve">Purchasing Contract Writer II;  </v>
      </c>
      <c r="M2026" s="9" t="s">
        <v>16575</v>
      </c>
    </row>
    <row r="2027" spans="1:13" s="9" customFormat="1" ht="27" customHeight="1">
      <c r="A2027" s="6" t="str">
        <v>Core global jobs</v>
      </c>
      <c r="B2027" s="23" t="str">
        <v>Logistics/Supply Chain</v>
      </c>
      <c r="C2027" s="6" t="str">
        <v>LS</v>
      </c>
      <c r="D2027" s="23" t="str">
        <v>Purchasing/Procurement</v>
      </c>
      <c r="E2027" s="6" t="str">
        <v>LSA</v>
      </c>
      <c r="F2027" s="6">
        <v>21732</v>
      </c>
      <c r="G2027" s="23" t="str">
        <v>Purchasing Contract Writer I</v>
      </c>
      <c r="H2027" s="45" t="str">
        <v xml:space="preserve"> </v>
      </c>
      <c r="I2027" s="6">
        <v>14</v>
      </c>
      <c r="J2027" s="6" t="str">
        <v>Individual Contributor</v>
      </c>
      <c r="K2027" s="43" t="str">
        <v>Prepare contractual materials. Examine and analyze requests for contractual material. Prepare policy, certificate, and administrative service agreement materials. Ensure compliance with all laws and regulations.</v>
      </c>
      <c r="L2027" s="41" t="str">
        <v xml:space="preserve">Purchasing Contract Writer I;  </v>
      </c>
      <c r="M2027" s="9" t="s">
        <v>16575</v>
      </c>
    </row>
    <row r="2028" spans="1:13" s="9" customFormat="1" ht="27" customHeight="1">
      <c r="A2028" s="6" t="str">
        <v>Core global jobs</v>
      </c>
      <c r="B2028" s="23" t="str">
        <v>Logistics/Supply Chain</v>
      </c>
      <c r="C2028" s="6" t="str">
        <v>LS</v>
      </c>
      <c r="D2028" s="23" t="str">
        <v>Purchasing/Procurement</v>
      </c>
      <c r="E2028" s="6" t="str">
        <v>LSA</v>
      </c>
      <c r="F2028" s="6">
        <v>19349</v>
      </c>
      <c r="G2028" s="23" t="str">
        <v>Buyer IV</v>
      </c>
      <c r="H2028" s="45" t="str">
        <v xml:space="preserve"> </v>
      </c>
      <c r="I2028" s="6">
        <v>16</v>
      </c>
      <c r="J2028" s="6" t="str">
        <v>Individual Contributor</v>
      </c>
      <c r="K2028" s="43" t="str">
        <v>Purchase materials, parts, supplies, and equipment following established purchasing policies and procedures and optimize price, delivery, and terms.</v>
      </c>
      <c r="L2028" s="41" t="str">
        <v xml:space="preserve">Buyer IV;  </v>
      </c>
      <c r="M2028" s="9" t="s">
        <v>16575</v>
      </c>
    </row>
    <row r="2029" spans="1:13" s="9" customFormat="1" ht="27" customHeight="1">
      <c r="A2029" s="6" t="str">
        <v>Core global jobs</v>
      </c>
      <c r="B2029" s="23" t="str">
        <v>Logistics/Supply Chain</v>
      </c>
      <c r="C2029" s="6" t="str">
        <v>LS</v>
      </c>
      <c r="D2029" s="23" t="str">
        <v>Purchasing/Procurement</v>
      </c>
      <c r="E2029" s="6" t="str">
        <v>LSA</v>
      </c>
      <c r="F2029" s="6">
        <v>18896</v>
      </c>
      <c r="G2029" s="23" t="str">
        <v>Buyer III</v>
      </c>
      <c r="H2029" s="45" t="str">
        <v xml:space="preserve"> </v>
      </c>
      <c r="I2029" s="6">
        <v>15</v>
      </c>
      <c r="J2029" s="6" t="str">
        <v>Individual Contributor</v>
      </c>
      <c r="K2029" s="43" t="str">
        <v>Purchase materials, parts, supplies, and equipment following established purchasing policies and procedures and optimize price, delivery, and terms.</v>
      </c>
      <c r="L2029" s="41" t="str">
        <v xml:space="preserve">Buyer III;  </v>
      </c>
      <c r="M2029" s="9" t="s">
        <v>16575</v>
      </c>
    </row>
    <row r="2030" spans="1:13" s="9" customFormat="1" ht="27" customHeight="1">
      <c r="A2030" s="6" t="str">
        <v>Core global jobs</v>
      </c>
      <c r="B2030" s="23" t="str">
        <v>Logistics/Supply Chain</v>
      </c>
      <c r="C2030" s="6" t="str">
        <v>LS</v>
      </c>
      <c r="D2030" s="23" t="str">
        <v>Purchasing/Procurement</v>
      </c>
      <c r="E2030" s="6" t="str">
        <v>LSA</v>
      </c>
      <c r="F2030" s="6">
        <v>11175</v>
      </c>
      <c r="G2030" s="23" t="str">
        <v>Buyer II</v>
      </c>
      <c r="H2030" s="45" t="str">
        <v xml:space="preserve"> </v>
      </c>
      <c r="I2030" s="6">
        <v>14</v>
      </c>
      <c r="J2030" s="6" t="str">
        <v>Individual Contributor</v>
      </c>
      <c r="K2030" s="43" t="str">
        <v>Purchase materials, parts, supplies, and equipment following established purchasing policies and procedures and optimize price, delivery, and terms.</v>
      </c>
      <c r="L2030" s="41" t="str">
        <v xml:space="preserve">Buyer II;  </v>
      </c>
      <c r="M2030" s="9" t="s">
        <v>16575</v>
      </c>
    </row>
    <row r="2031" spans="1:13" s="9" customFormat="1" ht="27" customHeight="1">
      <c r="A2031" s="6" t="str">
        <v>Core global jobs</v>
      </c>
      <c r="B2031" s="23" t="str">
        <v>Logistics/Supply Chain</v>
      </c>
      <c r="C2031" s="6" t="str">
        <v>LS</v>
      </c>
      <c r="D2031" s="23" t="str">
        <v>Purchasing/Procurement</v>
      </c>
      <c r="E2031" s="6" t="str">
        <v>LSA</v>
      </c>
      <c r="F2031" s="6">
        <v>11176</v>
      </c>
      <c r="G2031" s="23" t="str">
        <v>Buyer I</v>
      </c>
      <c r="H2031" s="45" t="str">
        <v xml:space="preserve"> </v>
      </c>
      <c r="I2031" s="6">
        <v>13</v>
      </c>
      <c r="J2031" s="6" t="str">
        <v>Individual Contributor</v>
      </c>
      <c r="K2031" s="43" t="str">
        <v>Purchase materials, parts, supplies, and equipment following established purchasing policies and procedures and optimize price, delivery, and terms.</v>
      </c>
      <c r="L2031" s="41" t="str">
        <v xml:space="preserve">Buyer I;  </v>
      </c>
      <c r="M2031" s="9" t="s">
        <v>16575</v>
      </c>
    </row>
    <row r="2032" spans="1:13" s="9" customFormat="1" ht="27" customHeight="1">
      <c r="A2032" s="6" t="str">
        <v>Core global jobs</v>
      </c>
      <c r="B2032" s="23" t="str">
        <v>Logistics/Supply Chain</v>
      </c>
      <c r="C2032" s="6" t="str">
        <v>LS</v>
      </c>
      <c r="D2032" s="23" t="str">
        <v>Purchasing/Procurement</v>
      </c>
      <c r="E2032" s="6" t="str">
        <v>LSA</v>
      </c>
      <c r="F2032" s="6">
        <v>19350</v>
      </c>
      <c r="G2032" s="23" t="str">
        <v>Purchasing Administrator IV</v>
      </c>
      <c r="H2032" s="45" t="str">
        <v>Procurement Administrator</v>
      </c>
      <c r="I2032" s="6">
        <v>13</v>
      </c>
      <c r="J2032" s="6" t="str">
        <v>Individual Contributor</v>
      </c>
      <c r="K2032" s="43" t="str">
        <v>Provide administrative support to the purchasing department. Perform clerical purchasing duties, supporting the procurement process of goods and services required by an organization.</v>
      </c>
      <c r="L2032" s="41" t="str">
        <v>Purchasing Administrator IV; Procurement Administrator</v>
      </c>
      <c r="M2032" s="9" t="s">
        <v>16575</v>
      </c>
    </row>
    <row r="2033" spans="1:13" s="9" customFormat="1" ht="27" customHeight="1">
      <c r="A2033" s="6" t="str">
        <v>Core global jobs</v>
      </c>
      <c r="B2033" s="23" t="str">
        <v>Logistics/Supply Chain</v>
      </c>
      <c r="C2033" s="6" t="str">
        <v>LS</v>
      </c>
      <c r="D2033" s="23" t="str">
        <v>Purchasing/Procurement</v>
      </c>
      <c r="E2033" s="6" t="str">
        <v>LSA</v>
      </c>
      <c r="F2033" s="6">
        <v>16785</v>
      </c>
      <c r="G2033" s="23" t="str">
        <v>Purchasing Administrator III</v>
      </c>
      <c r="H2033" s="45" t="str">
        <v>Procurement Administrator</v>
      </c>
      <c r="I2033" s="6">
        <v>12</v>
      </c>
      <c r="J2033" s="6" t="str">
        <v>Individual Contributor</v>
      </c>
      <c r="K2033" s="43" t="str">
        <v>Provide administrative support to the purchasing department. Perform clerical purchasing duties, supporting the procurement process of goods and services required by an organization.</v>
      </c>
      <c r="L2033" s="41" t="str">
        <v>Purchasing Administrator III; Procurement Administrator</v>
      </c>
      <c r="M2033" s="9" t="s">
        <v>16575</v>
      </c>
    </row>
    <row r="2034" spans="1:13" s="9" customFormat="1" ht="27" customHeight="1">
      <c r="A2034" s="6" t="str">
        <v>Core global jobs</v>
      </c>
      <c r="B2034" s="23" t="str">
        <v>Logistics/Supply Chain</v>
      </c>
      <c r="C2034" s="6" t="str">
        <v>LS</v>
      </c>
      <c r="D2034" s="23" t="str">
        <v>Purchasing/Procurement</v>
      </c>
      <c r="E2034" s="6" t="str">
        <v>LSA</v>
      </c>
      <c r="F2034" s="6">
        <v>18946</v>
      </c>
      <c r="G2034" s="23" t="str">
        <v>Purchasing Administrator II</v>
      </c>
      <c r="H2034" s="45" t="str">
        <v>Procurement Administrator</v>
      </c>
      <c r="I2034" s="6">
        <v>11</v>
      </c>
      <c r="J2034" s="6" t="str">
        <v>Individual Contributor</v>
      </c>
      <c r="K2034" s="43" t="str">
        <v>Provide administrative support to the purchasing department. Perform clerical purchasing duties, supporting the procurement process of goods and services required by an organization.</v>
      </c>
      <c r="L2034" s="41" t="str">
        <v>Purchasing Administrator II; Procurement Administrator</v>
      </c>
      <c r="M2034" s="9" t="s">
        <v>16575</v>
      </c>
    </row>
    <row r="2035" spans="1:13" s="9" customFormat="1" ht="27" customHeight="1">
      <c r="A2035" s="6" t="str">
        <v>Core global jobs</v>
      </c>
      <c r="B2035" s="23" t="str">
        <v>Logistics/Supply Chain</v>
      </c>
      <c r="C2035" s="6" t="str">
        <v>LS</v>
      </c>
      <c r="D2035" s="23" t="str">
        <v>Purchasing/Procurement</v>
      </c>
      <c r="E2035" s="6" t="str">
        <v>LSA</v>
      </c>
      <c r="F2035" s="6">
        <v>16784</v>
      </c>
      <c r="G2035" s="23" t="str">
        <v>Purchasing Administrator I</v>
      </c>
      <c r="H2035" s="45" t="str">
        <v>Procurement Administrator</v>
      </c>
      <c r="I2035" s="6">
        <v>10</v>
      </c>
      <c r="J2035" s="6" t="str">
        <v>Individual Contributor</v>
      </c>
      <c r="K2035" s="43" t="str">
        <v>Provide administrative support to the purchasing department. Perform clerical purchasing duties, supporting the procurement process of goods and services required by an organization.</v>
      </c>
      <c r="L2035" s="41" t="str">
        <v>Purchasing Administrator I; Procurement Administrator</v>
      </c>
      <c r="M2035" s="9" t="s">
        <v>16575</v>
      </c>
    </row>
    <row r="2036" spans="1:13" s="9" customFormat="1" ht="27" customHeight="1">
      <c r="A2036" s="6" t="str">
        <v>Core global jobs</v>
      </c>
      <c r="B2036" s="23" t="str">
        <v>Logistics/Supply Chain</v>
      </c>
      <c r="C2036" s="6" t="str">
        <v>LS</v>
      </c>
      <c r="D2036" s="23" t="str">
        <v>Purchasing/Procurement</v>
      </c>
      <c r="E2036" s="6" t="str">
        <v>LSA</v>
      </c>
      <c r="F2036" s="6">
        <v>16334</v>
      </c>
      <c r="G2036" s="23" t="str">
        <v>Purchasing Clerk III</v>
      </c>
      <c r="H2036" s="45" t="str">
        <v>Supply Clerk III; Procurement Clerk</v>
      </c>
      <c r="I2036" s="6">
        <v>10</v>
      </c>
      <c r="J2036" s="6" t="str">
        <v>Individual Contributor</v>
      </c>
      <c r="K2036" s="43" t="str">
        <v>Perform a variety of routine clerical duties that require a sound knowledge of the organization's purchasing department procedures and systems. Ensure accuracy and completeness of purchase orders. Maintain up-to-date records of suppliers and pricing information. Monitor status of outstanding orders through regular contact with suppliers. May review invoices for conformance to orders and conditions of purchase regarding pricing, quantity, and discounts.</v>
      </c>
      <c r="L2036" s="41" t="str">
        <v>Purchasing Clerk III; Supply Clerk III; Procurement Clerk</v>
      </c>
      <c r="M2036" s="9" t="s">
        <v>16575</v>
      </c>
    </row>
    <row r="2037" spans="1:13" s="9" customFormat="1" ht="27" customHeight="1">
      <c r="A2037" s="6" t="str">
        <v>Core global jobs</v>
      </c>
      <c r="B2037" s="23" t="str">
        <v>Logistics/Supply Chain</v>
      </c>
      <c r="C2037" s="6" t="str">
        <v>LS</v>
      </c>
      <c r="D2037" s="23" t="str">
        <v>Purchasing/Procurement</v>
      </c>
      <c r="E2037" s="6" t="str">
        <v>LSA</v>
      </c>
      <c r="F2037" s="6">
        <v>15667</v>
      </c>
      <c r="G2037" s="23" t="str">
        <v>Purchasing Clerk II</v>
      </c>
      <c r="H2037" s="45" t="str">
        <v>Supply Clerk III; Procurement Clerk</v>
      </c>
      <c r="I2037" s="6">
        <v>9</v>
      </c>
      <c r="J2037" s="6" t="str">
        <v>Individual Contributor</v>
      </c>
      <c r="K2037" s="43" t="str">
        <v>Perform a variety of routine clerical duties that require a sound knowledge of the organization's purchasing department procedures and systems. Ensure accuracy and completeness of purchase orders. Maintain up-to-date records of suppliers and pricing information. Monitor status of outstanding orders through regular contact with suppliers. May review invoices for conformance to orders and conditions of purchase regarding pricing, quantity, and discounts.</v>
      </c>
      <c r="L2037" s="41" t="str">
        <v>Purchasing Clerk II; Supply Clerk III; Procurement Clerk</v>
      </c>
      <c r="M2037" s="9" t="s">
        <v>16575</v>
      </c>
    </row>
    <row r="2038" spans="1:13" s="9" customFormat="1" ht="27" customHeight="1">
      <c r="A2038" s="6" t="str">
        <v>Core global jobs</v>
      </c>
      <c r="B2038" s="23" t="str">
        <v>Logistics/Supply Chain</v>
      </c>
      <c r="C2038" s="6" t="str">
        <v>LS</v>
      </c>
      <c r="D2038" s="23" t="str">
        <v>Purchasing/Procurement</v>
      </c>
      <c r="E2038" s="6" t="str">
        <v>LSA</v>
      </c>
      <c r="F2038" s="6">
        <v>15666</v>
      </c>
      <c r="G2038" s="23" t="str">
        <v>Purchasing Clerk I</v>
      </c>
      <c r="H2038" s="45" t="str">
        <v>Supply Clerk III; Procurement Clerk</v>
      </c>
      <c r="I2038" s="6">
        <v>8</v>
      </c>
      <c r="J2038" s="6" t="str">
        <v>Individual Contributor</v>
      </c>
      <c r="K2038" s="43" t="str">
        <v>Perform a variety of routine clerical duties that require a sound knowledge of the organization's purchasing department procedures and systems. Ensure accuracy and completeness of purchase orders. Maintain up-to-date records of suppliers and pricing information. Monitor status of outstanding orders through regular contact with suppliers. May review invoices for conformance to orders and conditions of purchase regarding pricing, quantity, and discounts.</v>
      </c>
      <c r="L2038" s="41" t="str">
        <v>Purchasing Clerk I; Supply Clerk III; Procurement Clerk</v>
      </c>
      <c r="M2038" s="9" t="s">
        <v>16575</v>
      </c>
    </row>
    <row r="2039" spans="1:13" s="9" customFormat="1" ht="27" customHeight="1">
      <c r="A2039" s="6" t="str">
        <v>Core global jobs</v>
      </c>
      <c r="B2039" s="23" t="str">
        <v>Logistics/Supply Chain</v>
      </c>
      <c r="C2039" s="6" t="str">
        <v>LS</v>
      </c>
      <c r="D2039" s="23" t="str">
        <v>Warehousing/Material Management</v>
      </c>
      <c r="E2039" s="6" t="str">
        <v>LSB</v>
      </c>
      <c r="F2039" s="6">
        <v>10622</v>
      </c>
      <c r="G2039" s="23" t="str">
        <v>Head of Materials Management</v>
      </c>
      <c r="H2039" s="45" t="str">
        <v xml:space="preserve"> </v>
      </c>
      <c r="I2039" s="6" t="str">
        <v>21-27</v>
      </c>
      <c r="J2039" s="6" t="str">
        <v>Executive</v>
      </c>
      <c r="K2039" s="43" t="str">
        <v>Lead the enterprise-wide, large or global materials management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materials management function.</v>
      </c>
      <c r="L2039" s="41" t="str">
        <v xml:space="preserve">Head of Materials Management;  </v>
      </c>
      <c r="M2039" s="9" t="s">
        <v>16575</v>
      </c>
    </row>
    <row r="2040" spans="1:13" s="9" customFormat="1" ht="27" customHeight="1">
      <c r="A2040" s="6" t="str">
        <v>Core global jobs</v>
      </c>
      <c r="B2040" s="23" t="str">
        <v>Logistics/Supply Chain</v>
      </c>
      <c r="C2040" s="6" t="str">
        <v>LS</v>
      </c>
      <c r="D2040" s="23" t="str">
        <v>Warehousing/Material Management</v>
      </c>
      <c r="E2040" s="6" t="str">
        <v>LSB</v>
      </c>
      <c r="F2040" s="6">
        <v>16346</v>
      </c>
      <c r="G2040" s="23" t="str">
        <v>Head of Warehousing/Material Management</v>
      </c>
      <c r="H2040" s="45" t="str">
        <v xml:space="preserve"> </v>
      </c>
      <c r="I2040" s="6" t="str">
        <v>21-26</v>
      </c>
      <c r="J2040" s="6" t="str">
        <v>Executive</v>
      </c>
      <c r="K2040" s="43" t="str">
        <v>Lead the enterprise-wide, large or global warehousing/material management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warehousing/material management function.</v>
      </c>
      <c r="L2040" s="41" t="str">
        <v xml:space="preserve">Head of Warehousing/Material Management;  </v>
      </c>
      <c r="M2040" s="9" t="s">
        <v>16575</v>
      </c>
    </row>
    <row r="2041" spans="1:13" s="9" customFormat="1" ht="27" customHeight="1">
      <c r="A2041" s="6" t="str">
        <v>Core global jobs</v>
      </c>
      <c r="B2041" s="23" t="str">
        <v>Logistics/Supply Chain</v>
      </c>
      <c r="C2041" s="6" t="str">
        <v>LS</v>
      </c>
      <c r="D2041" s="23" t="str">
        <v>Warehousing/Material Management</v>
      </c>
      <c r="E2041" s="6" t="str">
        <v>LSB</v>
      </c>
      <c r="F2041" s="6">
        <v>10623</v>
      </c>
      <c r="G2041" s="23" t="str">
        <v>VP Warehousing/Material Management</v>
      </c>
      <c r="H2041" s="45" t="str">
        <v>Area Head of Warehousing/Material Management; Department Head of Warehousing/Material Management; Country Head of Warehousing/Material Management; EVP Warehousing/Material Management; SVP Warehousing/Material Management; Executive VP Warehousing/Material Management; Senior VP Warehousing/Material Management; Vice President Warehousing/Material Management</v>
      </c>
      <c r="I2041" s="6" t="str">
        <v>20-25</v>
      </c>
      <c r="J2041" s="6" t="str">
        <v>Executive</v>
      </c>
      <c r="K2041" s="43" t="str">
        <v>Lead the warehousing/material management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warehousing/material management function.</v>
      </c>
      <c r="L2041" s="41" t="str">
        <v>VP Warehousing/Material Management; Area Head of Warehousing/Material Management; Department Head of Warehousing/Material Management; Country Head of Warehousing/Material Management; EVP Warehousing/Material Management; SVP Warehousing/Material Management; Executive VP Warehousing/Material Management; Senior VP Warehousing/Material Management; Vice President Warehousing/Material Management</v>
      </c>
      <c r="M2041" s="9" t="s">
        <v>16575</v>
      </c>
    </row>
    <row r="2042" spans="1:13" s="9" customFormat="1" ht="27" customHeight="1">
      <c r="A2042" s="6" t="str">
        <v>Core global jobs</v>
      </c>
      <c r="B2042" s="23" t="str">
        <v>Logistics/Supply Chain</v>
      </c>
      <c r="C2042" s="6" t="str">
        <v>LS</v>
      </c>
      <c r="D2042" s="23" t="str">
        <v>Warehousing/Material Management</v>
      </c>
      <c r="E2042" s="6" t="str">
        <v>LSB</v>
      </c>
      <c r="F2042" s="6">
        <v>13801</v>
      </c>
      <c r="G2042" s="23" t="str">
        <v>Director Fulfillment Center</v>
      </c>
      <c r="H2042" s="45" t="str">
        <v xml:space="preserve"> </v>
      </c>
      <c r="I2042" s="6" t="str">
        <v>18-23</v>
      </c>
      <c r="J2042" s="6" t="str">
        <v>Mid Level Manager</v>
      </c>
      <c r="K2042" s="43" t="str">
        <v>Manage several supervisors who together oversee the warehousing and material management functional area. Develop and implement policy plans, as well as working on processes and procedures to enhance the support and efficiency of fulfillment center operations.</v>
      </c>
      <c r="L2042" s="41" t="str">
        <v xml:space="preserve">Director Fulfillment Center;  </v>
      </c>
      <c r="M2042" s="9" t="s">
        <v>16575</v>
      </c>
    </row>
    <row r="2043" spans="1:13" s="9" customFormat="1" ht="27" customHeight="1">
      <c r="A2043" s="6" t="str">
        <v>Core global jobs</v>
      </c>
      <c r="B2043" s="23" t="str">
        <v>Logistics/Supply Chain</v>
      </c>
      <c r="C2043" s="6" t="str">
        <v>LS</v>
      </c>
      <c r="D2043" s="23" t="str">
        <v>Warehousing/Material Management</v>
      </c>
      <c r="E2043" s="6" t="str">
        <v>LSB</v>
      </c>
      <c r="F2043" s="6">
        <v>11406</v>
      </c>
      <c r="G2043" s="23" t="str">
        <v>Director Inventory Planning</v>
      </c>
      <c r="H2043" s="45" t="str">
        <v xml:space="preserve"> </v>
      </c>
      <c r="I2043" s="6" t="str">
        <v>18-23</v>
      </c>
      <c r="J2043" s="6" t="str">
        <v>Mid Level Manager</v>
      </c>
      <c r="K2043" s="43" t="str">
        <v>Manage several supervisors who together oversee the inventory planning functional area. Develop and implement policy plans, as well as working on processes and procedures to enhance the support and efficiency of inventory management operations.</v>
      </c>
      <c r="L2043" s="41" t="str">
        <v xml:space="preserve">Director Inventory Planning;  </v>
      </c>
      <c r="M2043" s="9" t="s">
        <v>16575</v>
      </c>
    </row>
    <row r="2044" spans="1:13" s="9" customFormat="1" ht="27" customHeight="1">
      <c r="A2044" s="6" t="str">
        <v>Core global jobs</v>
      </c>
      <c r="B2044" s="23" t="str">
        <v>Logistics/Supply Chain</v>
      </c>
      <c r="C2044" s="6" t="str">
        <v>LS</v>
      </c>
      <c r="D2044" s="23" t="str">
        <v>Warehousing/Material Management</v>
      </c>
      <c r="E2044" s="6" t="str">
        <v>LSB</v>
      </c>
      <c r="F2044" s="6">
        <v>15673</v>
      </c>
      <c r="G2044" s="23" t="str">
        <v>Materials Manager IV</v>
      </c>
      <c r="H2044" s="45" t="str">
        <v xml:space="preserve"> </v>
      </c>
      <c r="I2044" s="6">
        <v>20</v>
      </c>
      <c r="J2044" s="6" t="str">
        <v>Mid Level Manager</v>
      </c>
      <c r="K2044" s="43" t="str">
        <v>Manage the goods and materials needed in the organization—receiving, storing, handling, and controlling. Ensure guidelines and policies (including safety and security measures) are adhered to, and that all aspects of materials handling are done so efficiently and effectively. Manage inventory control, ensure that stocks are maintained at agreed levels, and ensure the correct flow of materials through the production lines, warehouse, and shipping.</v>
      </c>
      <c r="L2044" s="41" t="str">
        <v xml:space="preserve">Materials Manager IV;  </v>
      </c>
      <c r="M2044" s="9" t="s">
        <v>16575</v>
      </c>
    </row>
    <row r="2045" spans="1:13" s="9" customFormat="1" ht="27" customHeight="1">
      <c r="A2045" s="6" t="str">
        <v>Core global jobs</v>
      </c>
      <c r="B2045" s="23" t="str">
        <v>Logistics/Supply Chain</v>
      </c>
      <c r="C2045" s="6" t="str">
        <v>LS</v>
      </c>
      <c r="D2045" s="23" t="str">
        <v>Warehousing/Material Management</v>
      </c>
      <c r="E2045" s="6" t="str">
        <v>LSB</v>
      </c>
      <c r="F2045" s="6">
        <v>16354</v>
      </c>
      <c r="G2045" s="23" t="str">
        <v>Materials Manager III</v>
      </c>
      <c r="H2045" s="45" t="str">
        <v xml:space="preserve"> </v>
      </c>
      <c r="I2045" s="6">
        <v>19</v>
      </c>
      <c r="J2045" s="6" t="str">
        <v>Mid Level Manager</v>
      </c>
      <c r="K2045" s="43" t="str">
        <v>Manage the goods and materials needed in the organization—receiving, storing, handling, and controlling. Ensure guidelines and policies (including safety and security measures) are adhered to, and that all aspects of materials handling are done so efficiently and effectively. Manage inventory control, ensure that stocks are maintained at agreed levels, and ensure the correct flow of materials through the production lines, warehouse, and shipping.</v>
      </c>
      <c r="L2045" s="41" t="str">
        <v xml:space="preserve">Materials Manager III;  </v>
      </c>
      <c r="M2045" s="9" t="s">
        <v>16575</v>
      </c>
    </row>
    <row r="2046" spans="1:13" s="9" customFormat="1" ht="27" customHeight="1">
      <c r="A2046" s="6" t="str">
        <v>Core global jobs</v>
      </c>
      <c r="B2046" s="23" t="str">
        <v>Logistics/Supply Chain</v>
      </c>
      <c r="C2046" s="6" t="str">
        <v>LS</v>
      </c>
      <c r="D2046" s="23" t="str">
        <v>Warehousing/Material Management</v>
      </c>
      <c r="E2046" s="6" t="str">
        <v>LSB</v>
      </c>
      <c r="F2046" s="6">
        <v>16325</v>
      </c>
      <c r="G2046" s="23" t="str">
        <v>Materials Manager II</v>
      </c>
      <c r="H2046" s="45" t="str">
        <v xml:space="preserve"> </v>
      </c>
      <c r="I2046" s="6">
        <v>18</v>
      </c>
      <c r="J2046" s="6" t="str">
        <v>Mid Level Manager</v>
      </c>
      <c r="K2046" s="43" t="str">
        <v>Manage the goods and materials needed in the organization—receiving, storing, handling, and controlling. Ensure guidelines and policies (including safety and security measures) are adhered to, and that all aspects of materials handling are done so efficiently and effectively. Manage inventory control, ensure that stocks are maintained at agreed levels, and ensure the correct flow of materials through the production lines, warehouse, and shipping.</v>
      </c>
      <c r="L2046" s="41" t="str">
        <v xml:space="preserve">Materials Manager II;  </v>
      </c>
      <c r="M2046" s="9" t="s">
        <v>16575</v>
      </c>
    </row>
    <row r="2047" spans="1:13" s="9" customFormat="1" ht="27" customHeight="1">
      <c r="A2047" s="6" t="str">
        <v>Core global jobs</v>
      </c>
      <c r="B2047" s="23" t="str">
        <v>Logistics/Supply Chain</v>
      </c>
      <c r="C2047" s="6" t="str">
        <v>LS</v>
      </c>
      <c r="D2047" s="23" t="str">
        <v>Warehousing/Material Management</v>
      </c>
      <c r="E2047" s="6" t="str">
        <v>LSB</v>
      </c>
      <c r="F2047" s="6">
        <v>12268</v>
      </c>
      <c r="G2047" s="23" t="str">
        <v>Materials Manager I</v>
      </c>
      <c r="H2047" s="45" t="str">
        <v xml:space="preserve"> </v>
      </c>
      <c r="I2047" s="6">
        <v>17</v>
      </c>
      <c r="J2047" s="6" t="str">
        <v>Front Line Manager</v>
      </c>
      <c r="K2047" s="43" t="str">
        <v>Manage the goods and materials needed in the organization—receiving, storing, handling, and controlling. Ensure guidelines and policies (including safety and security measures) are adhered to, and that all aspects of materials handling are done so efficiently and effectively. Manage inventory control, ensure that stocks are maintained at agreed levels, and ensure the correct flow of materials through the production lines, warehouse, and shipping.</v>
      </c>
      <c r="L2047" s="41" t="str">
        <v xml:space="preserve">Materials Manager I;  </v>
      </c>
      <c r="M2047" s="9" t="s">
        <v>16575</v>
      </c>
    </row>
    <row r="2048" spans="1:13" s="9" customFormat="1" ht="27" customHeight="1">
      <c r="A2048" s="6" t="str">
        <v>Core global jobs</v>
      </c>
      <c r="B2048" s="23" t="str">
        <v>Logistics/Supply Chain</v>
      </c>
      <c r="C2048" s="6" t="str">
        <v>LS</v>
      </c>
      <c r="D2048" s="23" t="str">
        <v>Warehousing/Material Management</v>
      </c>
      <c r="E2048" s="6" t="str">
        <v>LSB</v>
      </c>
      <c r="F2048" s="6">
        <v>16352</v>
      </c>
      <c r="G2048" s="23" t="str">
        <v>Fulfillment Center Manager V</v>
      </c>
      <c r="H2048" s="45" t="str">
        <v xml:space="preserve"> </v>
      </c>
      <c r="I2048" s="6">
        <v>19</v>
      </c>
      <c r="J2048" s="6" t="str">
        <v>Mid Level Manager</v>
      </c>
      <c r="K2048" s="43" t="str">
        <v>Manage multiple teams performing activities related to the timely and efficient completion of orders for goods. Coordinate activities of representatives in sales, customer service, supply chain and logistics, and production control, to ensure successful order completion. Develop, implement, and monitor procedures and processes in support of effective order tracking and completion across the various areas involved. Determine carrier selections and manage relationships with carrier services. Serve as the primary liaison with the manager of logistics operations, on any troubleshooting required to complete orders.</v>
      </c>
      <c r="L2048" s="41" t="str">
        <v xml:space="preserve">Fulfillment Center Manager V;  </v>
      </c>
      <c r="M2048" s="9" t="s">
        <v>16575</v>
      </c>
    </row>
    <row r="2049" spans="1:13" s="9" customFormat="1" ht="27" customHeight="1">
      <c r="A2049" s="6" t="str">
        <v>Core global jobs</v>
      </c>
      <c r="B2049" s="23" t="str">
        <v>Logistics/Supply Chain</v>
      </c>
      <c r="C2049" s="6" t="str">
        <v>LS</v>
      </c>
      <c r="D2049" s="23" t="str">
        <v>Warehousing/Material Management</v>
      </c>
      <c r="E2049" s="6" t="str">
        <v>LSB</v>
      </c>
      <c r="F2049" s="6">
        <v>22291</v>
      </c>
      <c r="G2049" s="23" t="str">
        <v>Fulfillment Center Manager IV</v>
      </c>
      <c r="H2049" s="45" t="str">
        <v xml:space="preserve"> </v>
      </c>
      <c r="I2049" s="6">
        <v>18</v>
      </c>
      <c r="J2049" s="6" t="str">
        <v>Mid Level Manager</v>
      </c>
      <c r="K2049" s="43" t="str">
        <v>Manage multiple teams performing activities related to the timely and efficient completion of orders for goods. Coordinate activities of representatives in sales, customer service, supply chain and logistics, and production control, to ensure successful order completion. Develop, implement, and monitor procedures and processes in support of effective order tracking and completion across the various areas involved. Determine carrier selections and manage relationships with carrier services. Serve as the primary liaison with the manager of logistics operations, on any troubleshooting required to complete orders.</v>
      </c>
      <c r="L2049" s="41" t="str">
        <v xml:space="preserve">Fulfillment Center Manager IV;  </v>
      </c>
      <c r="M2049" s="9" t="s">
        <v>16575</v>
      </c>
    </row>
    <row r="2050" spans="1:13" s="9" customFormat="1" ht="27" customHeight="1">
      <c r="A2050" s="6" t="str">
        <v>Core global jobs</v>
      </c>
      <c r="B2050" s="23" t="str">
        <v>Logistics/Supply Chain</v>
      </c>
      <c r="C2050" s="6" t="str">
        <v>LS</v>
      </c>
      <c r="D2050" s="23" t="str">
        <v>Warehousing/Material Management</v>
      </c>
      <c r="E2050" s="6" t="str">
        <v>LSB</v>
      </c>
      <c r="F2050" s="6">
        <v>13774</v>
      </c>
      <c r="G2050" s="23" t="str">
        <v>Fulfillment Center Manager III</v>
      </c>
      <c r="H2050" s="45" t="str">
        <v xml:space="preserve"> </v>
      </c>
      <c r="I2050" s="6">
        <v>17</v>
      </c>
      <c r="J2050" s="6" t="str">
        <v>Front Line Manager</v>
      </c>
      <c r="K2050" s="43" t="str">
        <v>Manage order fulfillment, quality control, and shipping. Coordinate closely with customer service and sales teams. Process daily orders by creating pick tickets, filling orders, and shipping. Ensure orders are being filled and shipped timely and accurately. Prevent product damage and shrinkage, accidents, and occupational hazards. Monitor flow of goods through the inventory management system and warehouse physical storage. Maintain a clean and safe work environment. Staff and manage the fulfillment employees to include all permanent and seasonal staff. Provide clear direction and general guidance to the department in the formulation and implementation of procedures and ensure that these are translated and enforced into action to meet operational goals. Develop and implement business process initiatives to optimize departmental operations in accordance with overall business objectives. Manage and provide reporting.</v>
      </c>
      <c r="L2050" s="41" t="str">
        <v xml:space="preserve">Fulfillment Center Manager III;  </v>
      </c>
      <c r="M2050" s="9" t="s">
        <v>16575</v>
      </c>
    </row>
    <row r="2051" spans="1:13" s="9" customFormat="1" ht="27" customHeight="1">
      <c r="A2051" s="6" t="str">
        <v>Core global jobs</v>
      </c>
      <c r="B2051" s="23" t="str">
        <v>Logistics/Supply Chain</v>
      </c>
      <c r="C2051" s="6" t="str">
        <v>LS</v>
      </c>
      <c r="D2051" s="23" t="str">
        <v>Warehousing/Material Management</v>
      </c>
      <c r="E2051" s="6" t="str">
        <v>LSB</v>
      </c>
      <c r="F2051" s="6">
        <v>13958</v>
      </c>
      <c r="G2051" s="23" t="str">
        <v>Fulfillment Center Manager II</v>
      </c>
      <c r="H2051" s="45" t="str">
        <v xml:space="preserve"> </v>
      </c>
      <c r="I2051" s="6">
        <v>16</v>
      </c>
      <c r="J2051" s="6" t="str">
        <v>Front Line Manager</v>
      </c>
      <c r="K2051" s="43" t="str">
        <v>Manage order fulfillment, quality control, and shipping. Coordinate closely with customer service and sales teams. Process daily orders by creating pick tickets, filling orders, and shipping. Ensure orders are being filled and shipped timely and accurately. Prevent product damage and shrinkage, accidents, and occupational hazards. Monitor flow of goods through the inventory management system and warehouse physical storage. Maintain a clean and safe work environment. Staff and manage the fulfillment employees to include all permanent and seasonal staff. Provide clear direction and general guidance to the department in the formulation and implementation of procedures and ensure that these are translated and enforced into action to meet operational goals. Develop and implement business process initiatives to optimize departmental operations in accordance with overall business objectives. Manage and provide reporting.</v>
      </c>
      <c r="L2051" s="41" t="str">
        <v xml:space="preserve">Fulfillment Center Manager II;  </v>
      </c>
      <c r="M2051" s="9" t="s">
        <v>16575</v>
      </c>
    </row>
    <row r="2052" spans="1:13" s="9" customFormat="1" ht="27" customHeight="1">
      <c r="A2052" s="6" t="str">
        <v>Core global jobs</v>
      </c>
      <c r="B2052" s="23" t="str">
        <v>Logistics/Supply Chain</v>
      </c>
      <c r="C2052" s="6" t="str">
        <v>LS</v>
      </c>
      <c r="D2052" s="23" t="str">
        <v>Warehousing/Material Management</v>
      </c>
      <c r="E2052" s="6" t="str">
        <v>LSB</v>
      </c>
      <c r="F2052" s="6">
        <v>13775</v>
      </c>
      <c r="G2052" s="23" t="str">
        <v>Fulfillment Center Manager I</v>
      </c>
      <c r="H2052" s="45" t="str">
        <v xml:space="preserve"> </v>
      </c>
      <c r="I2052" s="6">
        <v>15</v>
      </c>
      <c r="J2052" s="6" t="str">
        <v>Front Line Manager</v>
      </c>
      <c r="K2052" s="43" t="str">
        <v>Manage order fulfillment, quality control, and shipping. Coordinate closely with customer service and sales teams. Process daily orders by creating pick tickets, filling orders, and shipping. Ensure orders are being filled and shipped timely and accurately. Prevent product damage and shrinkage, accidents, and occupational hazards. Monitor flow of goods through the inventory management system and warehouse physical storage. Maintain a clean and safe work environment. Staff and manage the fulfillment employees to include all permanent and seasonal staff. Provide clear direction and general guidance to the department in the formulation and implementation of procedures and ensure that these are translated and enforced into action to meet operational goals. Develop and implement business process initiatives to optimize departmental operations in accordance with overall business objectives. Manage and provide reporting.</v>
      </c>
      <c r="L2052" s="41" t="str">
        <v xml:space="preserve">Fulfillment Center Manager I;  </v>
      </c>
      <c r="M2052" s="9" t="s">
        <v>16575</v>
      </c>
    </row>
    <row r="2053" spans="1:13" s="9" customFormat="1" ht="27" customHeight="1">
      <c r="A2053" s="6" t="str">
        <v>Core global jobs</v>
      </c>
      <c r="B2053" s="23" t="str">
        <v>Logistics/Supply Chain</v>
      </c>
      <c r="C2053" s="6" t="str">
        <v>LS</v>
      </c>
      <c r="D2053" s="23" t="str">
        <v>Warehousing/Material Management</v>
      </c>
      <c r="E2053" s="6" t="str">
        <v>LSB</v>
      </c>
      <c r="F2053" s="6">
        <v>15683</v>
      </c>
      <c r="G2053" s="23" t="str">
        <v>Warehouse Manager III</v>
      </c>
      <c r="H2053" s="45" t="str">
        <v>Warehouse Coordinator</v>
      </c>
      <c r="I2053" s="6">
        <v>18</v>
      </c>
      <c r="J2053" s="6" t="str">
        <v>Mid Level Manager</v>
      </c>
      <c r="K2053" s="43" t="str">
        <v xml:space="preserve">Staff, organize, and direct operations within a warehouse to effectively manage receipt, storage, selection, packaging, loading, and shipping of products to customers. </v>
      </c>
      <c r="L2053" s="41" t="str">
        <v>Warehouse Manager III; Warehouse Coordinator</v>
      </c>
      <c r="M2053" s="9" t="s">
        <v>16575</v>
      </c>
    </row>
    <row r="2054" spans="1:13" s="9" customFormat="1" ht="27" customHeight="1">
      <c r="A2054" s="6" t="str">
        <v>Core global jobs</v>
      </c>
      <c r="B2054" s="23" t="str">
        <v>Logistics/Supply Chain</v>
      </c>
      <c r="C2054" s="6" t="str">
        <v>LS</v>
      </c>
      <c r="D2054" s="23" t="str">
        <v>Warehousing/Material Management</v>
      </c>
      <c r="E2054" s="6" t="str">
        <v>LSB</v>
      </c>
      <c r="F2054" s="6">
        <v>15680</v>
      </c>
      <c r="G2054" s="23" t="str">
        <v>Warehouse Manager II</v>
      </c>
      <c r="H2054" s="45" t="str">
        <v>Warehouse Coordinator</v>
      </c>
      <c r="I2054" s="6">
        <v>17</v>
      </c>
      <c r="J2054" s="6" t="str">
        <v>Front Line Manager</v>
      </c>
      <c r="K2054" s="43" t="str">
        <v xml:space="preserve">Staff, organize, and direct operations within a warehouse to effectively manage receipt, storage, selection, packaging, loading, and shipping of products to customers. </v>
      </c>
      <c r="L2054" s="41" t="str">
        <v>Warehouse Manager II; Warehouse Coordinator</v>
      </c>
      <c r="M2054" s="9" t="s">
        <v>16575</v>
      </c>
    </row>
    <row r="2055" spans="1:13" s="9" customFormat="1" ht="27" customHeight="1">
      <c r="A2055" s="6" t="str">
        <v>Core global jobs</v>
      </c>
      <c r="B2055" s="23" t="str">
        <v>Logistics/Supply Chain</v>
      </c>
      <c r="C2055" s="6" t="str">
        <v>LS</v>
      </c>
      <c r="D2055" s="23" t="str">
        <v>Warehousing/Material Management</v>
      </c>
      <c r="E2055" s="6" t="str">
        <v>LSB</v>
      </c>
      <c r="F2055" s="6">
        <v>11180</v>
      </c>
      <c r="G2055" s="23" t="str">
        <v>Warehouse Manager I</v>
      </c>
      <c r="H2055" s="45" t="str">
        <v>Warehouse Coordinator</v>
      </c>
      <c r="I2055" s="6">
        <v>16</v>
      </c>
      <c r="J2055" s="6" t="str">
        <v>Front Line Manager</v>
      </c>
      <c r="K2055" s="43" t="str">
        <v xml:space="preserve">Staff, organize, and direct operations within a warehouse to effectively manage receipt, storage, selection, packaging, loading, and shipping of products to customers. </v>
      </c>
      <c r="L2055" s="41" t="str">
        <v>Warehouse Manager I; Warehouse Coordinator</v>
      </c>
      <c r="M2055" s="9" t="s">
        <v>16575</v>
      </c>
    </row>
    <row r="2056" spans="1:13" s="9" customFormat="1" ht="27" customHeight="1">
      <c r="A2056" s="6" t="str">
        <v>Core global jobs</v>
      </c>
      <c r="B2056" s="23" t="str">
        <v>Logistics/Supply Chain</v>
      </c>
      <c r="C2056" s="6" t="str">
        <v>LS</v>
      </c>
      <c r="D2056" s="23" t="str">
        <v>Warehousing/Material Management</v>
      </c>
      <c r="E2056" s="6" t="str">
        <v>LSB</v>
      </c>
      <c r="F2056" s="6">
        <v>16840</v>
      </c>
      <c r="G2056" s="23" t="str">
        <v>Inventory Control Manager IV</v>
      </c>
      <c r="H2056" s="45" t="str">
        <v xml:space="preserve"> </v>
      </c>
      <c r="I2056" s="6">
        <v>17</v>
      </c>
      <c r="J2056" s="6" t="str">
        <v>Front Line Manager</v>
      </c>
      <c r="K2056" s="43" t="str">
        <v>Develop and manage systems to control inventories within established guidelines. Contribute to inventories management to optimize investment and to record-keeping activities. Design procedures and systems to record and track inventories of materials, supplies, and finished products. Analyze usage and recommends control quantities. Initiate re-orders and elimination of stocks. Monitor changes in business activity and inventory levels and recommend changes in response. Ensure accuracy of records.</v>
      </c>
      <c r="L2056" s="41" t="str">
        <v xml:space="preserve">Inventory Control Manager IV;  </v>
      </c>
      <c r="M2056" s="9" t="s">
        <v>16575</v>
      </c>
    </row>
    <row r="2057" spans="1:13" s="9" customFormat="1" ht="27" customHeight="1">
      <c r="A2057" s="6" t="str">
        <v>Core global jobs</v>
      </c>
      <c r="B2057" s="23" t="str">
        <v>Logistics/Supply Chain</v>
      </c>
      <c r="C2057" s="6" t="str">
        <v>LS</v>
      </c>
      <c r="D2057" s="23" t="str">
        <v>Warehousing/Material Management</v>
      </c>
      <c r="E2057" s="6" t="str">
        <v>LSB</v>
      </c>
      <c r="F2057" s="6">
        <v>16362</v>
      </c>
      <c r="G2057" s="23" t="str">
        <v>Inventory Control Manager III</v>
      </c>
      <c r="H2057" s="45" t="str">
        <v xml:space="preserve"> </v>
      </c>
      <c r="I2057" s="6">
        <v>16</v>
      </c>
      <c r="J2057" s="6" t="str">
        <v>Front Line Manager</v>
      </c>
      <c r="K2057" s="43" t="str">
        <v>Develop and manage systems to control inventories within established guidelines. Contribute to inventories management to optimize investment and to record-keeping activities. Design procedures and systems to record and track inventories of materials, supplies, and finished products. Analyze usage and recommends control quantities. Initiate re-orders and elimination of stocks. Monitor changes in business activity and inventory levels and recommend changes in response. Ensure accuracy of records.</v>
      </c>
      <c r="L2057" s="41" t="str">
        <v xml:space="preserve">Inventory Control Manager III;  </v>
      </c>
      <c r="M2057" s="9" t="s">
        <v>16575</v>
      </c>
    </row>
    <row r="2058" spans="1:13" s="9" customFormat="1" ht="27" customHeight="1">
      <c r="A2058" s="6" t="str">
        <v>Core global jobs</v>
      </c>
      <c r="B2058" s="23" t="str">
        <v>Logistics/Supply Chain</v>
      </c>
      <c r="C2058" s="6" t="str">
        <v>LS</v>
      </c>
      <c r="D2058" s="23" t="str">
        <v>Warehousing/Material Management</v>
      </c>
      <c r="E2058" s="6" t="str">
        <v>LSB</v>
      </c>
      <c r="F2058" s="6">
        <v>16836</v>
      </c>
      <c r="G2058" s="23" t="str">
        <v>Inventory Control Manager II</v>
      </c>
      <c r="H2058" s="45" t="str">
        <v xml:space="preserve"> </v>
      </c>
      <c r="I2058" s="6">
        <v>15</v>
      </c>
      <c r="J2058" s="6" t="str">
        <v>Front Line Manager</v>
      </c>
      <c r="K2058" s="43" t="str">
        <v>Develop and manage systems to control inventories within established guidelines. Contribute to inventories management to optimize investment and to record-keeping activities. Design procedures and systems to record and track inventories of materials, supplies, and finished products. Analyze usage and recommends control quantities. Initiate re-orders and elimination of stocks. Monitor changes in business activity and inventory levels and recommend changes in response. Ensure accuracy of records.</v>
      </c>
      <c r="L2058" s="41" t="str">
        <v xml:space="preserve">Inventory Control Manager II;  </v>
      </c>
      <c r="M2058" s="9" t="s">
        <v>16575</v>
      </c>
    </row>
    <row r="2059" spans="1:13" s="9" customFormat="1" ht="27" customHeight="1">
      <c r="A2059" s="6" t="str">
        <v>Core global jobs</v>
      </c>
      <c r="B2059" s="23" t="str">
        <v>Logistics/Supply Chain</v>
      </c>
      <c r="C2059" s="6" t="str">
        <v>LS</v>
      </c>
      <c r="D2059" s="23" t="str">
        <v>Warehousing/Material Management</v>
      </c>
      <c r="E2059" s="6" t="str">
        <v>LSB</v>
      </c>
      <c r="F2059" s="6">
        <v>19351</v>
      </c>
      <c r="G2059" s="23" t="str">
        <v>Inventory Control Manager I</v>
      </c>
      <c r="H2059" s="45" t="str">
        <v xml:space="preserve"> </v>
      </c>
      <c r="I2059" s="6">
        <v>14</v>
      </c>
      <c r="J2059" s="6" t="str">
        <v>Front Line Manager</v>
      </c>
      <c r="K2059" s="43" t="str">
        <v>Develop and manage systems to control inventories within established guidelines. Contribute to inventories management to optimize investment and to record-keeping activities. Design procedures and systems to record and track inventories of materials, supplies, and finished products. Analyze usage and recommends control quantities. Initiate re-orders and elimination of stocks. Monitor changes in business activity and inventory levels and recommend changes in response. Ensure accuracy of records.</v>
      </c>
      <c r="L2059" s="41" t="str">
        <v xml:space="preserve">Inventory Control Manager I;  </v>
      </c>
      <c r="M2059" s="9" t="s">
        <v>16575</v>
      </c>
    </row>
    <row r="2060" spans="1:13" s="9" customFormat="1" ht="27" customHeight="1">
      <c r="A2060" s="6" t="str">
        <v>Core global jobs</v>
      </c>
      <c r="B2060" s="23" t="str">
        <v>Logistics/Supply Chain</v>
      </c>
      <c r="C2060" s="6" t="str">
        <v>LS</v>
      </c>
      <c r="D2060" s="23" t="str">
        <v>Warehousing/Material Management</v>
      </c>
      <c r="E2060" s="6" t="str">
        <v>LSB</v>
      </c>
      <c r="F2060" s="6">
        <v>17512</v>
      </c>
      <c r="G2060" s="23" t="str">
        <v>Inventory Planner IV</v>
      </c>
      <c r="H2060" s="45" t="str">
        <v xml:space="preserve"> </v>
      </c>
      <c r="I2060" s="6">
        <v>17</v>
      </c>
      <c r="J2060" s="6" t="str">
        <v>Individual Contributor</v>
      </c>
      <c r="K2060" s="43" t="str">
        <v>Plan and manage supply chain resources and demand processes. Establish robust forecasts by utilizing statistical tools, working with account executives and account managers.</v>
      </c>
      <c r="L2060" s="41" t="str">
        <v xml:space="preserve">Inventory Planner IV;  </v>
      </c>
      <c r="M2060" s="9" t="s">
        <v>16575</v>
      </c>
    </row>
    <row r="2061" spans="1:13" s="9" customFormat="1" ht="27" customHeight="1">
      <c r="A2061" s="6" t="str">
        <v>Core global jobs</v>
      </c>
      <c r="B2061" s="23" t="str">
        <v>Logistics/Supply Chain</v>
      </c>
      <c r="C2061" s="6" t="str">
        <v>LS</v>
      </c>
      <c r="D2061" s="23" t="str">
        <v>Warehousing/Material Management</v>
      </c>
      <c r="E2061" s="6" t="str">
        <v>LSB</v>
      </c>
      <c r="F2061" s="6">
        <v>11408</v>
      </c>
      <c r="G2061" s="23" t="str">
        <v>Inventory Planner III</v>
      </c>
      <c r="H2061" s="45" t="str">
        <v xml:space="preserve"> </v>
      </c>
      <c r="I2061" s="6">
        <v>16</v>
      </c>
      <c r="J2061" s="6" t="str">
        <v>Individual Contributor</v>
      </c>
      <c r="K2061" s="43" t="str">
        <v>Plan and manage supply chain resources and demand processes. Establish robust forecasts by utilizing statistical tools, working with account executives and account managers.</v>
      </c>
      <c r="L2061" s="41" t="str">
        <v xml:space="preserve">Inventory Planner III;  </v>
      </c>
      <c r="M2061" s="9" t="s">
        <v>16575</v>
      </c>
    </row>
    <row r="2062" spans="1:13" s="9" customFormat="1" ht="27" customHeight="1">
      <c r="A2062" s="6" t="str">
        <v>Core global jobs</v>
      </c>
      <c r="B2062" s="23" t="str">
        <v>Logistics/Supply Chain</v>
      </c>
      <c r="C2062" s="6" t="str">
        <v>LS</v>
      </c>
      <c r="D2062" s="23" t="str">
        <v>Warehousing/Material Management</v>
      </c>
      <c r="E2062" s="6" t="str">
        <v>LSB</v>
      </c>
      <c r="F2062" s="6">
        <v>11409</v>
      </c>
      <c r="G2062" s="23" t="str">
        <v>Inventory Planner II</v>
      </c>
      <c r="H2062" s="45" t="str">
        <v xml:space="preserve"> </v>
      </c>
      <c r="I2062" s="6">
        <v>15</v>
      </c>
      <c r="J2062" s="6" t="str">
        <v>Individual Contributor</v>
      </c>
      <c r="K2062" s="43" t="str">
        <v>Plan and manage supply chain resources and demand processes. Establish robust forecasts by utilizing statistical tools, working with account executives and account managers.</v>
      </c>
      <c r="L2062" s="41" t="str">
        <v xml:space="preserve">Inventory Planner II;  </v>
      </c>
      <c r="M2062" s="9" t="s">
        <v>16575</v>
      </c>
    </row>
    <row r="2063" spans="1:13" s="9" customFormat="1" ht="27" customHeight="1">
      <c r="A2063" s="6" t="str">
        <v>Core global jobs</v>
      </c>
      <c r="B2063" s="23" t="str">
        <v>Logistics/Supply Chain</v>
      </c>
      <c r="C2063" s="6" t="str">
        <v>LS</v>
      </c>
      <c r="D2063" s="23" t="str">
        <v>Warehousing/Material Management</v>
      </c>
      <c r="E2063" s="6" t="str">
        <v>LSB</v>
      </c>
      <c r="F2063" s="6">
        <v>13583</v>
      </c>
      <c r="G2063" s="23" t="str">
        <v>Inventory Planner I</v>
      </c>
      <c r="H2063" s="45" t="str">
        <v xml:space="preserve"> </v>
      </c>
      <c r="I2063" s="6">
        <v>14</v>
      </c>
      <c r="J2063" s="6" t="str">
        <v>Individual Contributor</v>
      </c>
      <c r="K2063" s="43" t="str">
        <v>Plan and manage supply chain resources and demand processes. Establish robust forecasts by utilizing statistical tools, working with account executives and account managers.</v>
      </c>
      <c r="L2063" s="41" t="str">
        <v xml:space="preserve">Inventory Planner I;  </v>
      </c>
      <c r="M2063" s="9" t="s">
        <v>16575</v>
      </c>
    </row>
    <row r="2064" spans="1:13" s="9" customFormat="1" ht="27" customHeight="1">
      <c r="A2064" s="6" t="str">
        <v>Core global jobs</v>
      </c>
      <c r="B2064" s="23" t="str">
        <v>Logistics/Supply Chain</v>
      </c>
      <c r="C2064" s="6" t="str">
        <v>LS</v>
      </c>
      <c r="D2064" s="23" t="str">
        <v>Warehousing/Material Management</v>
      </c>
      <c r="E2064" s="6" t="str">
        <v>LSB</v>
      </c>
      <c r="F2064" s="6">
        <v>16856</v>
      </c>
      <c r="G2064" s="23" t="str">
        <v>Materials Planning Analyst III</v>
      </c>
      <c r="H2064" s="45" t="str">
        <v xml:space="preserve"> </v>
      </c>
      <c r="I2064" s="6">
        <v>16</v>
      </c>
      <c r="J2064" s="6" t="str">
        <v>Individual Contributor</v>
      </c>
      <c r="K2064" s="43" t="str">
        <v>Plan and schedule the purchase, storage, and consumption of materials and equipment. Develop methods for controlling the consumption and storage of materials and feedstock so as to keep the stock of supplies at appropriate levels, while checking the need for replenishment.</v>
      </c>
      <c r="L2064" s="41" t="str">
        <v xml:space="preserve">Materials Planning Analyst III;  </v>
      </c>
      <c r="M2064" s="9" t="s">
        <v>16575</v>
      </c>
    </row>
    <row r="2065" spans="1:13" s="9" customFormat="1" ht="27" customHeight="1">
      <c r="A2065" s="6" t="str">
        <v>Core global jobs</v>
      </c>
      <c r="B2065" s="23" t="str">
        <v>Logistics/Supply Chain</v>
      </c>
      <c r="C2065" s="6" t="str">
        <v>LS</v>
      </c>
      <c r="D2065" s="23" t="str">
        <v>Warehousing/Material Management</v>
      </c>
      <c r="E2065" s="6" t="str">
        <v>LSB</v>
      </c>
      <c r="F2065" s="6">
        <v>16368</v>
      </c>
      <c r="G2065" s="23" t="str">
        <v>Materials Planning Analyst II</v>
      </c>
      <c r="H2065" s="45" t="str">
        <v xml:space="preserve"> </v>
      </c>
      <c r="I2065" s="6">
        <v>15</v>
      </c>
      <c r="J2065" s="6" t="str">
        <v>Individual Contributor</v>
      </c>
      <c r="K2065" s="43" t="str">
        <v>Plan and schedule the purchase, storage, and consumption of materials and equipment. Develop methods for controlling the consumption and storage of materials and feedstock so as to keep the stock of supplies at appropriate levels, while checking the need for replenishment.</v>
      </c>
      <c r="L2065" s="41" t="str">
        <v xml:space="preserve">Materials Planning Analyst II;  </v>
      </c>
      <c r="M2065" s="9" t="s">
        <v>16575</v>
      </c>
    </row>
    <row r="2066" spans="1:13" s="9" customFormat="1" ht="27" customHeight="1">
      <c r="A2066" s="6" t="str">
        <v>Core global jobs</v>
      </c>
      <c r="B2066" s="23" t="str">
        <v>Logistics/Supply Chain</v>
      </c>
      <c r="C2066" s="6" t="str">
        <v>LS</v>
      </c>
      <c r="D2066" s="23" t="str">
        <v>Warehousing/Material Management</v>
      </c>
      <c r="E2066" s="6" t="str">
        <v>LSB</v>
      </c>
      <c r="F2066" s="6">
        <v>16855</v>
      </c>
      <c r="G2066" s="23" t="str">
        <v>Materials Planning Analyst I</v>
      </c>
      <c r="H2066" s="45" t="str">
        <v xml:space="preserve"> </v>
      </c>
      <c r="I2066" s="6">
        <v>14</v>
      </c>
      <c r="J2066" s="6" t="str">
        <v>Individual Contributor</v>
      </c>
      <c r="K2066" s="43" t="str">
        <v>Plan and schedule the purchase, storage, and consumption of materials and equipment. Develop methods for controlling the consumption and storage of materials and feedstock so as to keep the stock of supplies at appropriate levels, while checking the need for replenishment.</v>
      </c>
      <c r="L2066" s="41" t="str">
        <v xml:space="preserve">Materials Planning Analyst I;  </v>
      </c>
      <c r="M2066" s="9" t="s">
        <v>16575</v>
      </c>
    </row>
    <row r="2067" spans="1:13" s="9" customFormat="1" ht="27" customHeight="1">
      <c r="A2067" s="6" t="str">
        <v>Core global jobs</v>
      </c>
      <c r="B2067" s="23" t="str">
        <v>Logistics/Supply Chain</v>
      </c>
      <c r="C2067" s="6" t="str">
        <v>LS</v>
      </c>
      <c r="D2067" s="23" t="str">
        <v>Warehousing/Material Management</v>
      </c>
      <c r="E2067" s="6" t="str">
        <v>LSB</v>
      </c>
      <c r="F2067" s="6">
        <v>22747</v>
      </c>
      <c r="G2067" s="23" t="str">
        <v>Materials Supervisor III</v>
      </c>
      <c r="H2067" s="45" t="str">
        <v xml:space="preserve"> </v>
      </c>
      <c r="I2067" s="6">
        <v>16</v>
      </c>
      <c r="J2067" s="6" t="str">
        <v>Front Line Manager</v>
      </c>
      <c r="K2067" s="43" t="str">
        <v xml:space="preserve">General Characteristics
Manages the accurate and timely flow of material and supplies that supports effective and cost-efficient businesses requirements. 
Representative Activities
Coordinates the process of material management û just in time delivery, storage, handling, and control in line with company's policies.  
Compiles and maintains material inventory records, in-process production reports, and status, and location of materials.
Reviews material inventory records on regular/daily basis, manages inventory control policies (minimum inventory, point of order, economic batch), and places orders with parts and material suppliers to ensure required material.   
Coordinates and expedites flow of materials, parts, and assemblies according to production and shipping schedules or department priorities. 
Examines material delivered to production departments to verify conformance to specifications.
May arranges in-plant transfer of materials to meet production schedules.
Coordinates and supervises a small team of material administrators. 
</v>
      </c>
      <c r="L2067" s="41" t="str">
        <v xml:space="preserve">Materials Supervisor III;  </v>
      </c>
      <c r="M2067" s="9" t="s">
        <v>16575</v>
      </c>
    </row>
    <row r="2068" spans="1:13" s="9" customFormat="1" ht="27" customHeight="1">
      <c r="A2068" s="6" t="str">
        <v>Core global jobs</v>
      </c>
      <c r="B2068" s="23" t="str">
        <v>Logistics/Supply Chain</v>
      </c>
      <c r="C2068" s="6" t="str">
        <v>LS</v>
      </c>
      <c r="D2068" s="23" t="str">
        <v>Warehousing/Material Management</v>
      </c>
      <c r="E2068" s="6" t="str">
        <v>LSB</v>
      </c>
      <c r="F2068" s="6">
        <v>22748</v>
      </c>
      <c r="G2068" s="23" t="str">
        <v>Materials Supervisor II</v>
      </c>
      <c r="H2068" s="45" t="str">
        <v xml:space="preserve"> </v>
      </c>
      <c r="I2068" s="6">
        <v>15</v>
      </c>
      <c r="J2068" s="6" t="str">
        <v>Mid Level Manager</v>
      </c>
      <c r="K2068" s="43" t="str">
        <v xml:space="preserve">General Characteristics
Manages the accurate and timely flow of material and supplies that supports effective and cost-efficient businesses requirements. 
Representative Activities
Coordinates the process of material management û just in time delivery, storage, handling, and control in line with company's policies.  
Compiles and maintains material inventory records, in-process production reports, and status, and location of materials.
Reviews material inventory records on regular/daily basis, manages inventory control policies (minimum inventory, point of order, economic batch), and places orders with parts and material suppliers to ensure required material.   
Coordinates and expedites flow of materials, parts, and assemblies according to production and shipping schedules or department priorities. 
Examines material delivered to production departments to verify conformance to specifications.
May arranges in-plant transfer of materials to meet production schedules.
Coordinates and supervises a small team of material administrators. 
</v>
      </c>
      <c r="L2068" s="41" t="str">
        <v xml:space="preserve">Materials Supervisor II;  </v>
      </c>
      <c r="M2068" s="9" t="s">
        <v>16575</v>
      </c>
    </row>
    <row r="2069" spans="1:13" s="9" customFormat="1" ht="27" customHeight="1">
      <c r="A2069" s="6" t="str">
        <v>Core global jobs</v>
      </c>
      <c r="B2069" s="23" t="str">
        <v>Logistics/Supply Chain</v>
      </c>
      <c r="C2069" s="6" t="str">
        <v>LS</v>
      </c>
      <c r="D2069" s="23" t="str">
        <v>Warehousing/Material Management</v>
      </c>
      <c r="E2069" s="6" t="str">
        <v>LSB</v>
      </c>
      <c r="F2069" s="6">
        <v>22749</v>
      </c>
      <c r="G2069" s="23" t="str">
        <v>Materials Supervisor I</v>
      </c>
      <c r="H2069" s="45" t="str">
        <v xml:space="preserve"> </v>
      </c>
      <c r="I2069" s="6">
        <v>14</v>
      </c>
      <c r="J2069" s="6" t="str">
        <v>Front Line Manager</v>
      </c>
      <c r="K2069" s="43" t="str">
        <v xml:space="preserve">General Characteristics
Manages the accurate and timely flow of material and supplies that supports effective and cost-efficient businesses requirements. 
Representative Activities
Coordinates the process of material management û just in time delivery, storage, handling, and control in line with company's policies.  
Compiles and maintains material inventory records, in-process production reports, and status, and location of materials.
Reviews material inventory records on regular/daily basis, manages inventory control policies (minimum inventory, point of order, economic batch), and places orders with parts and material suppliers to ensure required material.   
Coordinates and expedites flow of materials, parts, and assemblies according to production and shipping schedules or department priorities. 
Examines material delivered to production departments to verify conformance to specifications.
May arranges in-plant transfer of materials to meet production schedules.
Coordinates and supervises a small team of material administrators. 
</v>
      </c>
      <c r="L2069" s="41" t="str">
        <v xml:space="preserve">Materials Supervisor I;  </v>
      </c>
      <c r="M2069" s="9" t="s">
        <v>16575</v>
      </c>
    </row>
    <row r="2070" spans="1:13" s="9" customFormat="1" ht="27" customHeight="1">
      <c r="A2070" s="6" t="str">
        <v>Core global jobs</v>
      </c>
      <c r="B2070" s="23" t="str">
        <v>Logistics/Supply Chain</v>
      </c>
      <c r="C2070" s="6" t="str">
        <v>LS</v>
      </c>
      <c r="D2070" s="23" t="str">
        <v>Warehousing/Material Management</v>
      </c>
      <c r="E2070" s="6" t="str">
        <v>LSB</v>
      </c>
      <c r="F2070" s="6">
        <v>18748</v>
      </c>
      <c r="G2070" s="23" t="str">
        <v>Materials Analyst IV</v>
      </c>
      <c r="H2070" s="45" t="str">
        <v xml:space="preserve"> </v>
      </c>
      <c r="I2070" s="6">
        <v>16</v>
      </c>
      <c r="J2070" s="6" t="str">
        <v>Individual Contributor</v>
      </c>
      <c r="K2070" s="43" t="str">
        <v>Perform and contribute to the development of activities of materials management, such as receiving, storage, handling and control, meeting guidelines and policies. Perform the receipt, safekeeping, storage, handling, and internal control of materials, following policies, procedures, standards, and security measures. Operates according to the inventory control policies, such as minimum inventory, point of order, and economic batch. Contribute to providing a correct flow for the movement of materials through the production lines, warehouse, and shipping. Perform regular checks of the inventory, i.e., cycle counting, and contribute so that stocks are maintained at agreed levels. May contribute to the development of new suppliers, as well as of the evaluation process, performance, and feedback meetings.</v>
      </c>
      <c r="L2070" s="41" t="str">
        <v xml:space="preserve">Materials Analyst IV;  </v>
      </c>
      <c r="M2070" s="9" t="s">
        <v>16575</v>
      </c>
    </row>
    <row r="2071" spans="1:13" s="9" customFormat="1" ht="27" customHeight="1">
      <c r="A2071" s="6" t="str">
        <v>Core global jobs</v>
      </c>
      <c r="B2071" s="23" t="str">
        <v>Logistics/Supply Chain</v>
      </c>
      <c r="C2071" s="6" t="str">
        <v>LS</v>
      </c>
      <c r="D2071" s="23" t="str">
        <v>Warehousing/Material Management</v>
      </c>
      <c r="E2071" s="6" t="str">
        <v>LSB</v>
      </c>
      <c r="F2071" s="6">
        <v>14798</v>
      </c>
      <c r="G2071" s="23" t="str">
        <v>Materials Analyst III</v>
      </c>
      <c r="H2071" s="45" t="str">
        <v xml:space="preserve"> </v>
      </c>
      <c r="I2071" s="6">
        <v>15</v>
      </c>
      <c r="J2071" s="6" t="str">
        <v>Individual Contributor</v>
      </c>
      <c r="K2071" s="43" t="str">
        <v>Perform and contribute to the development of activities of materials management, such as receiving, storage, handling and control, meeting guidelines and policies. Perform the receipt, safekeeping, storage, handling, and internal control of materials, following policies, procedures, standards, and security measures. Operates according to the inventory control policies, such as minimum inventory, point of order, and economic batch. Contribute to providing a correct flow for the movement of materials through the production lines, warehouse, and shipping. Perform regular checks of the inventory, i.e., cycle counting, and contribute so that stocks are maintained at agreed levels. May contribute to the development of new suppliers, as well as of the evaluation process, performance, and feedback meetings.</v>
      </c>
      <c r="L2071" s="41" t="str">
        <v xml:space="preserve">Materials Analyst III;  </v>
      </c>
      <c r="M2071" s="9" t="s">
        <v>16575</v>
      </c>
    </row>
    <row r="2072" spans="1:13" s="9" customFormat="1" ht="27" customHeight="1">
      <c r="A2072" s="6" t="str">
        <v>Core global jobs</v>
      </c>
      <c r="B2072" s="23" t="str">
        <v>Logistics/Supply Chain</v>
      </c>
      <c r="C2072" s="6" t="str">
        <v>LS</v>
      </c>
      <c r="D2072" s="23" t="str">
        <v>Warehousing/Material Management</v>
      </c>
      <c r="E2072" s="6" t="str">
        <v>LSB</v>
      </c>
      <c r="F2072" s="6">
        <v>14799</v>
      </c>
      <c r="G2072" s="23" t="str">
        <v>Materials Analyst II</v>
      </c>
      <c r="H2072" s="45" t="str">
        <v xml:space="preserve"> </v>
      </c>
      <c r="I2072" s="6">
        <v>14</v>
      </c>
      <c r="J2072" s="6" t="str">
        <v>Individual Contributor</v>
      </c>
      <c r="K2072" s="43" t="str">
        <v>Perform and contribute to the development of activities of materials management, such as receiving, storage, handling and control, meeting guidelines and policies. Perform the receipt, safekeeping, storage, handling, and internal control of materials, following policies, procedures, standards, and security measures. Operates according to the inventory control policies, such as minimum inventory, point of order, and economic batch. Contribute to providing a correct flow for the movement of materials through the production lines, warehouse, and shipping. Perform regular checks of the inventory, i.e., cycle counting, and contribute so that stocks are maintained at agreed levels. May contribute to the development of new suppliers, as well as of the evaluation process, performance, and feedback meetings.</v>
      </c>
      <c r="L2072" s="41" t="str">
        <v xml:space="preserve">Materials Analyst II;  </v>
      </c>
      <c r="M2072" s="9" t="s">
        <v>16575</v>
      </c>
    </row>
    <row r="2073" spans="1:13" s="9" customFormat="1" ht="27" customHeight="1">
      <c r="A2073" s="6" t="str">
        <v>Core global jobs</v>
      </c>
      <c r="B2073" s="23" t="str">
        <v>Logistics/Supply Chain</v>
      </c>
      <c r="C2073" s="6" t="str">
        <v>LS</v>
      </c>
      <c r="D2073" s="23" t="str">
        <v>Warehousing/Material Management</v>
      </c>
      <c r="E2073" s="6" t="str">
        <v>LSB</v>
      </c>
      <c r="F2073" s="6">
        <v>22750</v>
      </c>
      <c r="G2073" s="23" t="str">
        <v>Materials Analyst I</v>
      </c>
      <c r="H2073" s="45" t="str">
        <v xml:space="preserve"> </v>
      </c>
      <c r="I2073" s="6">
        <v>13</v>
      </c>
      <c r="J2073" s="6" t="str">
        <v>Individual Contributor</v>
      </c>
      <c r="K2073" s="43" t="str">
        <v>Perform and contribute to the development of activities of materials management, such as receiving, storage, handling and control, meeting guidelines and policies. Perform the receipt, safekeeping, storage, handling, and internal control of materials, following policies, procedures, standards, and security measures. Operates according to the inventory control policies, such as minimum inventory, point of order, and economic batch. Contribute to providing a correct flow for the movement of materials through the production lines, warehouse, and shipping. Perform regular checks of the inventory, i.e., cycle counting, and contribute so that stocks are maintained at agreed levels. May contribute to the development of new suppliers, as well as of the evaluation process, performance, and feedback meetings.</v>
      </c>
      <c r="L2073" s="41" t="str">
        <v xml:space="preserve">Materials Analyst I;  </v>
      </c>
      <c r="M2073" s="9" t="s">
        <v>16575</v>
      </c>
    </row>
    <row r="2074" spans="1:13" s="9" customFormat="1" ht="27" customHeight="1">
      <c r="A2074" s="6" t="str">
        <v>Core global jobs</v>
      </c>
      <c r="B2074" s="23" t="str">
        <v>Logistics/Supply Chain</v>
      </c>
      <c r="C2074" s="6" t="str">
        <v>LS</v>
      </c>
      <c r="D2074" s="23" t="str">
        <v>Warehousing/Material Management</v>
      </c>
      <c r="E2074" s="6" t="str">
        <v>LSB</v>
      </c>
      <c r="F2074" s="6">
        <v>15686</v>
      </c>
      <c r="G2074" s="23" t="str">
        <v>Warehouse Supervisor IV</v>
      </c>
      <c r="H2074" s="45" t="str">
        <v>Warehouse Coordinator</v>
      </c>
      <c r="I2074" s="6">
        <v>15</v>
      </c>
      <c r="J2074" s="6" t="str">
        <v>Front Line Manager</v>
      </c>
      <c r="K2074" s="43" t="str">
        <v xml:space="preserve">Supervise operations within a warehouse to effectively manage receipt, storage, selection, packaging, loading, and shipping of products to customers. </v>
      </c>
      <c r="L2074" s="41" t="str">
        <v>Warehouse Supervisor IV; Warehouse Coordinator</v>
      </c>
      <c r="M2074" s="9" t="s">
        <v>16575</v>
      </c>
    </row>
    <row r="2075" spans="1:13" s="9" customFormat="1" ht="27" customHeight="1">
      <c r="A2075" s="6" t="str">
        <v>Core global jobs</v>
      </c>
      <c r="B2075" s="23" t="str">
        <v>Logistics/Supply Chain</v>
      </c>
      <c r="C2075" s="6" t="str">
        <v>LS</v>
      </c>
      <c r="D2075" s="23" t="str">
        <v>Warehousing/Material Management</v>
      </c>
      <c r="E2075" s="6" t="str">
        <v>LSB</v>
      </c>
      <c r="F2075" s="6">
        <v>15685</v>
      </c>
      <c r="G2075" s="23" t="str">
        <v>Warehouse Supervisor III</v>
      </c>
      <c r="H2075" s="45" t="str">
        <v>Warehouse Coordinator</v>
      </c>
      <c r="I2075" s="6">
        <v>14</v>
      </c>
      <c r="J2075" s="6" t="str">
        <v>Front Line Manager</v>
      </c>
      <c r="K2075" s="43" t="str">
        <v xml:space="preserve">Supervise operations within a warehouse to effectively manage receipt, storage, selection, packaging, loading, and shipping of products to customers. </v>
      </c>
      <c r="L2075" s="41" t="str">
        <v>Warehouse Supervisor III; Warehouse Coordinator</v>
      </c>
      <c r="M2075" s="9" t="s">
        <v>16575</v>
      </c>
    </row>
    <row r="2076" spans="1:13" s="9" customFormat="1" ht="27" customHeight="1">
      <c r="A2076" s="6" t="str">
        <v>Core global jobs</v>
      </c>
      <c r="B2076" s="23" t="str">
        <v>Logistics/Supply Chain</v>
      </c>
      <c r="C2076" s="6" t="str">
        <v>LS</v>
      </c>
      <c r="D2076" s="23" t="str">
        <v>Warehousing/Material Management</v>
      </c>
      <c r="E2076" s="6" t="str">
        <v>LSB</v>
      </c>
      <c r="F2076" s="6">
        <v>11182</v>
      </c>
      <c r="G2076" s="23" t="str">
        <v>Warehouse Supervisor II</v>
      </c>
      <c r="H2076" s="45" t="str">
        <v>Warehouse Coordinator</v>
      </c>
      <c r="I2076" s="6">
        <v>13</v>
      </c>
      <c r="J2076" s="6" t="str">
        <v>Front Line Manager</v>
      </c>
      <c r="K2076" s="43" t="str">
        <v xml:space="preserve">Supervise operations within a warehouse to effectively manage receipt, storage, selection, packaging, loading, and shipping of products to customers. </v>
      </c>
      <c r="L2076" s="41" t="str">
        <v>Warehouse Supervisor II; Warehouse Coordinator</v>
      </c>
      <c r="M2076" s="9" t="s">
        <v>16575</v>
      </c>
    </row>
    <row r="2077" spans="1:13" s="9" customFormat="1" ht="27" customHeight="1">
      <c r="A2077" s="6" t="str">
        <v>Core global jobs</v>
      </c>
      <c r="B2077" s="23" t="str">
        <v>Logistics/Supply Chain</v>
      </c>
      <c r="C2077" s="6" t="str">
        <v>LS</v>
      </c>
      <c r="D2077" s="23" t="str">
        <v>Warehousing/Material Management</v>
      </c>
      <c r="E2077" s="6" t="str">
        <v>LSB</v>
      </c>
      <c r="F2077" s="6">
        <v>15684</v>
      </c>
      <c r="G2077" s="23" t="str">
        <v>Warehouse Supervisor I</v>
      </c>
      <c r="H2077" s="45" t="str">
        <v>Warehouse Coordinator</v>
      </c>
      <c r="I2077" s="6">
        <v>12</v>
      </c>
      <c r="J2077" s="6" t="str">
        <v>Front Line Manager</v>
      </c>
      <c r="K2077" s="43" t="str">
        <v xml:space="preserve">Supervise operations within a warehouse to effectively manage receipt, storage, selection, packaging, loading, and shipping of products to customers. </v>
      </c>
      <c r="L2077" s="41" t="str">
        <v>Warehouse Supervisor I; Warehouse Coordinator</v>
      </c>
      <c r="M2077" s="9" t="s">
        <v>16575</v>
      </c>
    </row>
    <row r="2078" spans="1:13" s="9" customFormat="1" ht="27" customHeight="1">
      <c r="A2078" s="6" t="str">
        <v>Core global jobs</v>
      </c>
      <c r="B2078" s="23" t="str">
        <v>Logistics/Supply Chain</v>
      </c>
      <c r="C2078" s="6" t="str">
        <v>LS</v>
      </c>
      <c r="D2078" s="23" t="str">
        <v>Warehousing/Material Management</v>
      </c>
      <c r="E2078" s="6" t="str">
        <v>LSB</v>
      </c>
      <c r="F2078" s="6">
        <v>13957</v>
      </c>
      <c r="G2078" s="23" t="str">
        <v>Fulfillment Center Supervisor III</v>
      </c>
      <c r="H2078" s="45" t="str">
        <v xml:space="preserve"> </v>
      </c>
      <c r="I2078" s="6">
        <v>14</v>
      </c>
      <c r="J2078" s="6" t="str">
        <v>Front Line Manager</v>
      </c>
      <c r="K2078" s="43" t="str">
        <v>Supervise employees in a fulfillment center function on an assigned shift. Provide input into hire and fire decisions.</v>
      </c>
      <c r="L2078" s="41" t="str">
        <v xml:space="preserve">Fulfillment Center Supervisor III;  </v>
      </c>
      <c r="M2078" s="9" t="s">
        <v>16575</v>
      </c>
    </row>
    <row r="2079" spans="1:13" s="9" customFormat="1" ht="27" customHeight="1">
      <c r="A2079" s="6" t="str">
        <v>Core global jobs</v>
      </c>
      <c r="B2079" s="23" t="str">
        <v>Logistics/Supply Chain</v>
      </c>
      <c r="C2079" s="6" t="str">
        <v>LS</v>
      </c>
      <c r="D2079" s="23" t="str">
        <v>Warehousing/Material Management</v>
      </c>
      <c r="E2079" s="6" t="str">
        <v>LSB</v>
      </c>
      <c r="F2079" s="6">
        <v>13802</v>
      </c>
      <c r="G2079" s="23" t="str">
        <v>Fulfillment Center Supervisor II</v>
      </c>
      <c r="H2079" s="45" t="str">
        <v xml:space="preserve"> </v>
      </c>
      <c r="I2079" s="6">
        <v>13</v>
      </c>
      <c r="J2079" s="6" t="str">
        <v>Front Line Manager</v>
      </c>
      <c r="K2079" s="43" t="str">
        <v>Supervise employees in a fulfillment center function on an assigned shift. Provide input into hire and fire decisions.</v>
      </c>
      <c r="L2079" s="41" t="str">
        <v xml:space="preserve">Fulfillment Center Supervisor II;  </v>
      </c>
      <c r="M2079" s="9" t="s">
        <v>16575</v>
      </c>
    </row>
    <row r="2080" spans="1:13" s="9" customFormat="1" ht="27" customHeight="1">
      <c r="A2080" s="6" t="str">
        <v>Core global jobs</v>
      </c>
      <c r="B2080" s="23" t="str">
        <v>Logistics/Supply Chain</v>
      </c>
      <c r="C2080" s="6" t="str">
        <v>LS</v>
      </c>
      <c r="D2080" s="23" t="str">
        <v>Warehousing/Material Management</v>
      </c>
      <c r="E2080" s="6" t="str">
        <v>LSB</v>
      </c>
      <c r="F2080" s="6">
        <v>13956</v>
      </c>
      <c r="G2080" s="23" t="str">
        <v>Fulfillment Center Supervisor I</v>
      </c>
      <c r="H2080" s="45" t="str">
        <v xml:space="preserve"> </v>
      </c>
      <c r="I2080" s="6">
        <v>12</v>
      </c>
      <c r="J2080" s="6" t="str">
        <v>Front Line Manager</v>
      </c>
      <c r="K2080" s="43" t="str">
        <v>Supervise employees in a fulfillment center function on an assigned shift. Provide input into hire and fire decisions.</v>
      </c>
      <c r="L2080" s="41" t="str">
        <v xml:space="preserve">Fulfillment Center Supervisor I;  </v>
      </c>
      <c r="M2080" s="9" t="s">
        <v>16575</v>
      </c>
    </row>
    <row r="2081" spans="1:13" s="9" customFormat="1" ht="27" customHeight="1">
      <c r="A2081" s="6" t="str">
        <v>Core global jobs</v>
      </c>
      <c r="B2081" s="23" t="str">
        <v>Logistics/Supply Chain</v>
      </c>
      <c r="C2081" s="6" t="str">
        <v>LS</v>
      </c>
      <c r="D2081" s="23" t="str">
        <v>Warehousing/Material Management</v>
      </c>
      <c r="E2081" s="6" t="str">
        <v>LSB</v>
      </c>
      <c r="F2081" s="6">
        <v>19353</v>
      </c>
      <c r="G2081" s="23" t="str">
        <v>Inventory Control Analyst III</v>
      </c>
      <c r="H2081" s="45" t="str">
        <v xml:space="preserve"> </v>
      </c>
      <c r="I2081" s="6">
        <v>13</v>
      </c>
      <c r="J2081" s="6" t="str">
        <v>Individual Contributor</v>
      </c>
      <c r="K2081" s="43" t="str">
        <v>Monitor and perform analyses of computer printouts to modify inventory data. Make independent judgments on stock replenishment requisitions and expedite delivery of materials to insure optimum stock levels in warehouses.</v>
      </c>
      <c r="L2081" s="41" t="str">
        <v xml:space="preserve">Inventory Control Analyst III;  </v>
      </c>
      <c r="M2081" s="9" t="s">
        <v>16575</v>
      </c>
    </row>
    <row r="2082" spans="1:13" s="9" customFormat="1" ht="27" customHeight="1">
      <c r="A2082" s="6" t="str">
        <v>Core global jobs</v>
      </c>
      <c r="B2082" s="23" t="str">
        <v>Logistics/Supply Chain</v>
      </c>
      <c r="C2082" s="6" t="str">
        <v>LS</v>
      </c>
      <c r="D2082" s="23" t="str">
        <v>Warehousing/Material Management</v>
      </c>
      <c r="E2082" s="6" t="str">
        <v>LSB</v>
      </c>
      <c r="F2082" s="6">
        <v>13788</v>
      </c>
      <c r="G2082" s="23" t="str">
        <v>Inventory Control Analyst II</v>
      </c>
      <c r="H2082" s="45" t="str">
        <v xml:space="preserve"> </v>
      </c>
      <c r="I2082" s="6">
        <v>12</v>
      </c>
      <c r="J2082" s="6" t="str">
        <v>Individual Contributor</v>
      </c>
      <c r="K2082" s="43" t="str">
        <v>Monitor and perform analyses of computer printouts to modify inventory data. Make independent judgments on stock replenishment requisitions and expedite delivery of materials to insure optimum stock levels in warehouses.</v>
      </c>
      <c r="L2082" s="41" t="str">
        <v xml:space="preserve">Inventory Control Analyst II;  </v>
      </c>
      <c r="M2082" s="9" t="s">
        <v>16575</v>
      </c>
    </row>
    <row r="2083" spans="1:13" s="9" customFormat="1" ht="27" customHeight="1">
      <c r="A2083" s="6" t="str">
        <v>Core global jobs</v>
      </c>
      <c r="B2083" s="23" t="str">
        <v>Logistics/Supply Chain</v>
      </c>
      <c r="C2083" s="6" t="str">
        <v>LS</v>
      </c>
      <c r="D2083" s="23" t="str">
        <v>Warehousing/Material Management</v>
      </c>
      <c r="E2083" s="6" t="str">
        <v>LSB</v>
      </c>
      <c r="F2083" s="6">
        <v>19354</v>
      </c>
      <c r="G2083" s="23" t="str">
        <v>Inventory Control Analyst I</v>
      </c>
      <c r="H2083" s="45" t="str">
        <v xml:space="preserve"> </v>
      </c>
      <c r="I2083" s="6">
        <v>11</v>
      </c>
      <c r="J2083" s="6" t="str">
        <v>Individual Contributor</v>
      </c>
      <c r="K2083" s="43" t="str">
        <v>Monitor and perform analyses of computer printouts to modify inventory data. Make independent judgments on stock replenishment requisitions and expedite delivery of materials to insure optimum stock levels in warehouses.</v>
      </c>
      <c r="L2083" s="41" t="str">
        <v xml:space="preserve">Inventory Control Analyst I;  </v>
      </c>
      <c r="M2083" s="9" t="s">
        <v>16575</v>
      </c>
    </row>
    <row r="2084" spans="1:13" s="9" customFormat="1" ht="27" customHeight="1">
      <c r="A2084" s="6" t="str">
        <v>Core global jobs</v>
      </c>
      <c r="B2084" s="23" t="str">
        <v>Logistics/Supply Chain</v>
      </c>
      <c r="C2084" s="6" t="str">
        <v>LS</v>
      </c>
      <c r="D2084" s="23" t="str">
        <v>Warehousing/Material Management</v>
      </c>
      <c r="E2084" s="6" t="str">
        <v>LSB</v>
      </c>
      <c r="F2084" s="6">
        <v>12276</v>
      </c>
      <c r="G2084" s="23" t="str">
        <v>Stock Count Clerk II</v>
      </c>
      <c r="H2084" s="45" t="str">
        <v xml:space="preserve"> </v>
      </c>
      <c r="I2084" s="6">
        <v>12</v>
      </c>
      <c r="J2084" s="6" t="str">
        <v>Individual Contributor</v>
      </c>
      <c r="K2084" s="43" t="str">
        <v xml:space="preserve">Control the movement of materials—input and output—by issuing and processing documents, invoices, protocols, etc., and checking the physical quantities. Check the entry and exit of materials by taking into account the requests in accordance with preestablished rules, procedures, specifications, and conditions. Operate machinery and specific equipment, such as forklifts. Preserve the organization and identification of stored materials by arranging them according to category, coding, and specific features.  </v>
      </c>
      <c r="L2084" s="41" t="str">
        <v xml:space="preserve">Stock Count Clerk II;  </v>
      </c>
      <c r="M2084" s="9" t="s">
        <v>16575</v>
      </c>
    </row>
    <row r="2085" spans="1:13" s="9" customFormat="1" ht="27" customHeight="1">
      <c r="A2085" s="6" t="str">
        <v>Core global jobs</v>
      </c>
      <c r="B2085" s="23" t="str">
        <v>Logistics/Supply Chain</v>
      </c>
      <c r="C2085" s="6" t="str">
        <v>LS</v>
      </c>
      <c r="D2085" s="23" t="str">
        <v>Warehousing/Material Management</v>
      </c>
      <c r="E2085" s="6" t="str">
        <v>LSB</v>
      </c>
      <c r="F2085" s="6">
        <v>19222</v>
      </c>
      <c r="G2085" s="23" t="str">
        <v>Stock Count Clerk I</v>
      </c>
      <c r="H2085" s="45" t="str">
        <v xml:space="preserve"> </v>
      </c>
      <c r="I2085" s="6">
        <v>11</v>
      </c>
      <c r="J2085" s="6" t="str">
        <v>Individual Contributor</v>
      </c>
      <c r="K2085" s="43" t="str">
        <v xml:space="preserve">Control the movement of materials—input and output—by issuing and processing documents, invoices, protocols, etc., and checking the physical quantities. Check the entry and exit of materials by taking into account the requests in accordance with preestablished rules, procedures, specifications, and conditions. Operate machinery and specific equipment, such as forklifts. Preserve the organization and identification of stored materials by arranging them according to category, coding, and specific features.  </v>
      </c>
      <c r="L2085" s="41" t="str">
        <v xml:space="preserve">Stock Count Clerk I;  </v>
      </c>
      <c r="M2085" s="9" t="s">
        <v>16575</v>
      </c>
    </row>
    <row r="2086" spans="1:13" s="9" customFormat="1" ht="27" customHeight="1">
      <c r="A2086" s="6" t="str">
        <v>Core global jobs</v>
      </c>
      <c r="B2086" s="23" t="str">
        <v>Logistics/Supply Chain</v>
      </c>
      <c r="C2086" s="6" t="str">
        <v>LS</v>
      </c>
      <c r="D2086" s="23" t="str">
        <v>Warehousing/Material Management</v>
      </c>
      <c r="E2086" s="6" t="str">
        <v>LSB</v>
      </c>
      <c r="F2086" s="6">
        <v>21957</v>
      </c>
      <c r="G2086" s="23" t="str">
        <v>Forklift Mechanic III</v>
      </c>
      <c r="H2086" s="45" t="str">
        <v xml:space="preserve"> </v>
      </c>
      <c r="I2086" s="6">
        <v>12</v>
      </c>
      <c r="J2086" s="6" t="str">
        <v>Individual Contributor</v>
      </c>
      <c r="K2086" s="43" t="str">
        <v>Repair and perform preventive and corrective maintenance on forklifts. Perform inbound inspections of trucks trailers located on the distribution center lot.</v>
      </c>
      <c r="L2086" s="41" t="str">
        <v xml:space="preserve">Forklift Mechanic III;  </v>
      </c>
      <c r="M2086" s="9" t="s">
        <v>16575</v>
      </c>
    </row>
    <row r="2087" spans="1:13" s="9" customFormat="1" ht="27" customHeight="1">
      <c r="A2087" s="6" t="str">
        <v>Core global jobs</v>
      </c>
      <c r="B2087" s="23" t="str">
        <v>Logistics/Supply Chain</v>
      </c>
      <c r="C2087" s="6" t="str">
        <v>LS</v>
      </c>
      <c r="D2087" s="23" t="str">
        <v>Warehousing/Material Management</v>
      </c>
      <c r="E2087" s="6" t="str">
        <v>LSB</v>
      </c>
      <c r="F2087" s="6">
        <v>12654</v>
      </c>
      <c r="G2087" s="23" t="str">
        <v>Forklift Mechanic II</v>
      </c>
      <c r="H2087" s="45" t="str">
        <v>Pallet Truck Mechanic</v>
      </c>
      <c r="I2087" s="6">
        <v>11</v>
      </c>
      <c r="J2087" s="6" t="str">
        <v>Individual Contributor</v>
      </c>
      <c r="K2087" s="43" t="str">
        <v>Repair and perform preventive and corrective maintenance on forklifts. Perform inbound inspections of trucks trailers located on the distribution center lot.</v>
      </c>
      <c r="L2087" s="41" t="str">
        <v>Forklift Mechanic II; Pallet Truck Mechanic</v>
      </c>
      <c r="M2087" s="9" t="s">
        <v>16575</v>
      </c>
    </row>
    <row r="2088" spans="1:13" s="9" customFormat="1" ht="27" customHeight="1">
      <c r="A2088" s="6" t="str">
        <v>Core global jobs</v>
      </c>
      <c r="B2088" s="23" t="str">
        <v>Logistics/Supply Chain</v>
      </c>
      <c r="C2088" s="6" t="str">
        <v>LS</v>
      </c>
      <c r="D2088" s="23" t="str">
        <v>Warehousing/Material Management</v>
      </c>
      <c r="E2088" s="6" t="str">
        <v>LSB</v>
      </c>
      <c r="F2088" s="6">
        <v>21956</v>
      </c>
      <c r="G2088" s="23" t="str">
        <v>Forklift Mechanic I</v>
      </c>
      <c r="H2088" s="45" t="str">
        <v xml:space="preserve"> </v>
      </c>
      <c r="I2088" s="6">
        <v>10</v>
      </c>
      <c r="J2088" s="6" t="str">
        <v>Individual Contributor</v>
      </c>
      <c r="K2088" s="43" t="str">
        <v>Repair and perform preventive and corrective maintenance on forklifts. Perform inbound inspections of trucks trailers located on the distribution center lot.</v>
      </c>
      <c r="L2088" s="41" t="str">
        <v xml:space="preserve">Forklift Mechanic I;  </v>
      </c>
      <c r="M2088" s="9" t="s">
        <v>16575</v>
      </c>
    </row>
    <row r="2089" spans="1:13" s="9" customFormat="1" ht="27" customHeight="1">
      <c r="A2089" s="6" t="str">
        <v>Core global jobs</v>
      </c>
      <c r="B2089" s="23" t="str">
        <v>Logistics/Supply Chain</v>
      </c>
      <c r="C2089" s="6" t="str">
        <v>LS</v>
      </c>
      <c r="D2089" s="23" t="str">
        <v>Warehousing/Material Management</v>
      </c>
      <c r="E2089" s="6" t="str">
        <v>LSB</v>
      </c>
      <c r="F2089" s="6">
        <v>16854</v>
      </c>
      <c r="G2089" s="23" t="str">
        <v>Materials Controller III</v>
      </c>
      <c r="H2089" s="45" t="str">
        <v xml:space="preserve"> </v>
      </c>
      <c r="I2089" s="6">
        <v>12</v>
      </c>
      <c r="J2089" s="6" t="str">
        <v>Individual Contributor</v>
      </c>
      <c r="K2089" s="43" t="str">
        <v>Monitor he inventory and flow of materials and products within the organization, ensuring that there is sufficient stock of materials and products to meet production and customer demand. Monitor inventory levels, and coordinating with suppliers to ensure timely delivery of materials. Maintain accurate records of inventory transactions, and analyze inventory data to identify trends and make recommendations for process improvements. May inspect incoming materials for quality and accuracy, and prepare outgoing materials for shipment.</v>
      </c>
      <c r="L2089" s="41" t="str">
        <v xml:space="preserve">Materials Controller III;  </v>
      </c>
      <c r="M2089" s="9" t="s">
        <v>16575</v>
      </c>
    </row>
    <row r="2090" spans="1:13" s="9" customFormat="1" ht="27" customHeight="1">
      <c r="A2090" s="6" t="str">
        <v>Core global jobs</v>
      </c>
      <c r="B2090" s="23" t="str">
        <v>Logistics/Supply Chain</v>
      </c>
      <c r="C2090" s="6" t="str">
        <v>LS</v>
      </c>
      <c r="D2090" s="23" t="str">
        <v>Warehousing/Material Management</v>
      </c>
      <c r="E2090" s="6" t="str">
        <v>LSB</v>
      </c>
      <c r="F2090" s="6">
        <v>16378</v>
      </c>
      <c r="G2090" s="23" t="str">
        <v>Materials Controller II</v>
      </c>
      <c r="H2090" s="45" t="str">
        <v xml:space="preserve"> </v>
      </c>
      <c r="I2090" s="6">
        <v>11</v>
      </c>
      <c r="J2090" s="6" t="str">
        <v>Individual Contributor</v>
      </c>
      <c r="K2090" s="43" t="str">
        <v>Monitor he inventory and flow of materials and products within the organization, ensuring that there is sufficient stock of materials and products to meet production and customer demand. Monitor inventory levels, and coordinating with suppliers to ensure timely delivery of materials. Maintain accurate records of inventory transactions, and analyze inventory data to identify trends and make recommendations for process improvements. May inspect incoming materials for quality and accuracy, and prepare outgoing materials for shipment.</v>
      </c>
      <c r="L2090" s="41" t="str">
        <v xml:space="preserve">Materials Controller II;  </v>
      </c>
      <c r="M2090" s="9" t="s">
        <v>16575</v>
      </c>
    </row>
    <row r="2091" spans="1:13" s="9" customFormat="1" ht="27" customHeight="1">
      <c r="A2091" s="6" t="str">
        <v>Core global jobs</v>
      </c>
      <c r="B2091" s="23" t="str">
        <v>Logistics/Supply Chain</v>
      </c>
      <c r="C2091" s="6" t="str">
        <v>LS</v>
      </c>
      <c r="D2091" s="23" t="str">
        <v>Warehousing/Material Management</v>
      </c>
      <c r="E2091" s="6" t="str">
        <v>LSB</v>
      </c>
      <c r="F2091" s="6">
        <v>16853</v>
      </c>
      <c r="G2091" s="23" t="str">
        <v>Materials Controller I</v>
      </c>
      <c r="H2091" s="45" t="str">
        <v xml:space="preserve"> </v>
      </c>
      <c r="I2091" s="6">
        <v>10</v>
      </c>
      <c r="J2091" s="6" t="str">
        <v>Individual Contributor</v>
      </c>
      <c r="K2091" s="43" t="str">
        <v>Monitor he inventory and flow of materials and products within the organization, ensuring that there is sufficient stock of materials and products to meet production and customer demand. Monitor inventory levels, and coordinating with suppliers to ensure timely delivery of materials. Maintain accurate records of inventory transactions, and analyze inventory data to identify trends and make recommendations for process improvements. May inspect incoming materials for quality and accuracy, and prepare outgoing materials for shipment.</v>
      </c>
      <c r="L2091" s="41" t="str">
        <v xml:space="preserve">Materials Controller I;  </v>
      </c>
      <c r="M2091" s="9" t="s">
        <v>16575</v>
      </c>
    </row>
    <row r="2092" spans="1:13" s="9" customFormat="1" ht="27" customHeight="1">
      <c r="A2092" s="6" t="str">
        <v>Core global jobs</v>
      </c>
      <c r="B2092" s="23" t="str">
        <v>Logistics/Supply Chain</v>
      </c>
      <c r="C2092" s="6" t="str">
        <v>LS</v>
      </c>
      <c r="D2092" s="23" t="str">
        <v>Warehousing/Material Management</v>
      </c>
      <c r="E2092" s="6" t="str">
        <v>LSB</v>
      </c>
      <c r="F2092" s="6">
        <v>21220</v>
      </c>
      <c r="G2092" s="23" t="str">
        <v>Cold Storage Operator II</v>
      </c>
      <c r="H2092" s="45" t="str">
        <v xml:space="preserve"> </v>
      </c>
      <c r="I2092" s="6">
        <v>11</v>
      </c>
      <c r="J2092" s="6" t="str">
        <v>Individual Contributor</v>
      </c>
      <c r="K2092" s="43" t="str">
        <v>Operate and maintain refrigerated warehouse facilities used for storing temperature-sensitive goods such as food items, chemicals, pharmaceuticals, and other perishable products. Monitor the temperature and humidity levels within the storage areas, ensure that all refrigeration equipment functions properly, load and unload products from delivery trucks or other transportation vehicles, organize inventory within the storage area to ensure efficient use of space, and inspect products for damage or signs of spoilage.</v>
      </c>
      <c r="L2092" s="41" t="str">
        <v xml:space="preserve">Cold Storage Operator II;  </v>
      </c>
      <c r="M2092" s="9" t="s">
        <v>16575</v>
      </c>
    </row>
    <row r="2093" spans="1:13" s="9" customFormat="1" ht="27" customHeight="1">
      <c r="A2093" s="6" t="str">
        <v>Core global jobs</v>
      </c>
      <c r="B2093" s="23" t="str">
        <v>Logistics/Supply Chain</v>
      </c>
      <c r="C2093" s="6" t="str">
        <v>LS</v>
      </c>
      <c r="D2093" s="23" t="str">
        <v>Warehousing/Material Management</v>
      </c>
      <c r="E2093" s="6" t="str">
        <v>LSB</v>
      </c>
      <c r="F2093" s="6">
        <v>21219</v>
      </c>
      <c r="G2093" s="23" t="str">
        <v>Cold Storage Operator I</v>
      </c>
      <c r="H2093" s="45" t="str">
        <v xml:space="preserve"> </v>
      </c>
      <c r="I2093" s="6">
        <v>10</v>
      </c>
      <c r="J2093" s="6" t="str">
        <v>Individual Contributor</v>
      </c>
      <c r="K2093" s="43" t="str">
        <v>Operate and maintain refrigerated warehouse facilities used for storing temperature-sensitive goods such as food items, chemicals, pharmaceuticals, and other perishable products. Monitor the temperature and humidity levels within the storage areas, ensure that all refrigeration equipment functions properly, load and unload products from delivery trucks or other transportation vehicles, organize inventory within the storage area to ensure efficient use of space, and inspect products for damage or signs of spoilage.</v>
      </c>
      <c r="L2093" s="41" t="str">
        <v xml:space="preserve">Cold Storage Operator I;  </v>
      </c>
      <c r="M2093" s="9" t="s">
        <v>16575</v>
      </c>
    </row>
    <row r="2094" spans="1:13" s="9" customFormat="1" ht="27" customHeight="1">
      <c r="A2094" s="6" t="str">
        <v>Core global jobs</v>
      </c>
      <c r="B2094" s="23" t="str">
        <v>Logistics/Supply Chain</v>
      </c>
      <c r="C2094" s="6" t="str">
        <v>LS</v>
      </c>
      <c r="D2094" s="23" t="str">
        <v>Warehousing/Material Management</v>
      </c>
      <c r="E2094" s="6" t="str">
        <v>LSB</v>
      </c>
      <c r="F2094" s="6">
        <v>16871</v>
      </c>
      <c r="G2094" s="23" t="str">
        <v>Rolling Bridge Operator IV</v>
      </c>
      <c r="H2094" s="45" t="str">
        <v xml:space="preserve"> </v>
      </c>
      <c r="I2094" s="6">
        <v>12</v>
      </c>
      <c r="J2094" s="6" t="str">
        <v>Individual Contributor</v>
      </c>
      <c r="K2094" s="43" t="str">
        <v>Operate a manually controlled, rider-type powered truck with forks or other lifting devices, e.g., clamps, barrel lifters, customized devices, to transport materials of all kinds around a warehouse or plant. May use a stock-locator system in a warehouse and may be required to search for missing lots. Move palleted, large single items and unit loads. Withdraw or position loads in racks. May perform routine equipment maintenance, such as attaching a battery charger, replenishing fuel, and checking for safety of operations.</v>
      </c>
      <c r="L2094" s="41" t="str">
        <v xml:space="preserve">Rolling Bridge Operator IV;  </v>
      </c>
      <c r="M2094" s="9" t="s">
        <v>16575</v>
      </c>
    </row>
    <row r="2095" spans="1:13" s="9" customFormat="1" ht="27" customHeight="1">
      <c r="A2095" s="6" t="str">
        <v>Core global jobs</v>
      </c>
      <c r="B2095" s="23" t="str">
        <v>Logistics/Supply Chain</v>
      </c>
      <c r="C2095" s="6" t="str">
        <v>LS</v>
      </c>
      <c r="D2095" s="23" t="str">
        <v>Warehousing/Material Management</v>
      </c>
      <c r="E2095" s="6" t="str">
        <v>LSB</v>
      </c>
      <c r="F2095" s="6">
        <v>12277</v>
      </c>
      <c r="G2095" s="23" t="str">
        <v>Rolling Bridge Operator III</v>
      </c>
      <c r="H2095" s="45" t="str">
        <v xml:space="preserve"> </v>
      </c>
      <c r="I2095" s="6">
        <v>11</v>
      </c>
      <c r="J2095" s="6" t="str">
        <v>Individual Contributor</v>
      </c>
      <c r="K2095" s="43" t="str">
        <v>Operate a manually controlled, rider-type powered truck with forks or other lifting devices, e.g., clamps, barrel lifters, customized devices, to transport materials of all kinds around a warehouse or plant. May use a stock-locator system in a warehouse and may be required to search for missing lots. Move palleted, large single items and unit loads. Withdraw or position loads in racks. May perform routine equipment maintenance, such as attaching a battery charger, replenishing fuel, and checking for safety of operations.</v>
      </c>
      <c r="L2095" s="41" t="str">
        <v xml:space="preserve">Rolling Bridge Operator III;  </v>
      </c>
      <c r="M2095" s="9" t="s">
        <v>16575</v>
      </c>
    </row>
    <row r="2096" spans="1:13" s="9" customFormat="1" ht="27" customHeight="1">
      <c r="A2096" s="6" t="str">
        <v>Core global jobs</v>
      </c>
      <c r="B2096" s="23" t="str">
        <v>Logistics/Supply Chain</v>
      </c>
      <c r="C2096" s="6" t="str">
        <v>LS</v>
      </c>
      <c r="D2096" s="23" t="str">
        <v>Warehousing/Material Management</v>
      </c>
      <c r="E2096" s="6" t="str">
        <v>LSB</v>
      </c>
      <c r="F2096" s="6">
        <v>16867</v>
      </c>
      <c r="G2096" s="23" t="str">
        <v>Rolling Bridge Operator II</v>
      </c>
      <c r="H2096" s="45" t="str">
        <v xml:space="preserve"> </v>
      </c>
      <c r="I2096" s="6">
        <v>10</v>
      </c>
      <c r="J2096" s="6" t="str">
        <v>Individual Contributor</v>
      </c>
      <c r="K2096" s="43" t="str">
        <v>Operate a manually controlled, rider-type powered truck with forks or other lifting devices, e.g., clamps, barrel lifters, customized devices, to transport materials of all kinds around a warehouse or plant. May use a stock-locator system in a warehouse and may be required to search for missing lots. Move palleted, large single items and unit loads. Withdraw or position loads in racks. May perform routine equipment maintenance, such as attaching a battery charger, replenishing fuel, and checking for safety of operations.</v>
      </c>
      <c r="L2096" s="41" t="str">
        <v xml:space="preserve">Rolling Bridge Operator II;  </v>
      </c>
      <c r="M2096" s="9" t="s">
        <v>16575</v>
      </c>
    </row>
    <row r="2097" spans="1:13" s="9" customFormat="1" ht="27" customHeight="1">
      <c r="A2097" s="6" t="str">
        <v>Core global jobs</v>
      </c>
      <c r="B2097" s="23" t="str">
        <v>Logistics/Supply Chain</v>
      </c>
      <c r="C2097" s="6" t="str">
        <v>LS</v>
      </c>
      <c r="D2097" s="23" t="str">
        <v>Warehousing/Material Management</v>
      </c>
      <c r="E2097" s="6" t="str">
        <v>LSB</v>
      </c>
      <c r="F2097" s="6">
        <v>16872</v>
      </c>
      <c r="G2097" s="23" t="str">
        <v>Rolling Bridge Operator I</v>
      </c>
      <c r="H2097" s="45" t="str">
        <v xml:space="preserve"> </v>
      </c>
      <c r="I2097" s="6">
        <v>9</v>
      </c>
      <c r="J2097" s="6" t="str">
        <v>Individual Contributor</v>
      </c>
      <c r="K2097" s="43" t="str">
        <v>Operate a manually controlled, rider-type powered truck with forks or other lifting devices, e.g., clamps, barrel lifters, customized devices, to transport materials of all kinds around a warehouse or plant. May use a stock-locator system in a warehouse and may be required to search for missing lots. Move palleted, large single items and unit loads. Withdraw or position loads in racks. May perform routine equipment maintenance, such as attaching a battery charger, replenishing fuel, and checking for safety of operations.</v>
      </c>
      <c r="L2097" s="41" t="str">
        <v xml:space="preserve">Rolling Bridge Operator I;  </v>
      </c>
      <c r="M2097" s="9" t="s">
        <v>16575</v>
      </c>
    </row>
    <row r="2098" spans="1:13" s="9" customFormat="1" ht="27" customHeight="1">
      <c r="A2098" s="6" t="str">
        <v>Core global jobs</v>
      </c>
      <c r="B2098" s="23" t="str">
        <v>Logistics/Supply Chain</v>
      </c>
      <c r="C2098" s="6" t="str">
        <v>LS</v>
      </c>
      <c r="D2098" s="23" t="str">
        <v>Warehousing/Material Management</v>
      </c>
      <c r="E2098" s="6" t="str">
        <v>LSB</v>
      </c>
      <c r="F2098" s="6">
        <v>12799</v>
      </c>
      <c r="G2098" s="23" t="str">
        <v>Forklift Operator III</v>
      </c>
      <c r="H2098" s="45" t="str">
        <v>Pallet Truck Operator</v>
      </c>
      <c r="I2098" s="6">
        <v>10</v>
      </c>
      <c r="J2098" s="6" t="str">
        <v>Individual Contributor</v>
      </c>
      <c r="K2098" s="43" t="str">
        <v>Operate a manually controlled, rider-type powered truck with forks or other lifting devices (e.g., clamps, barrel lifters, customized devices) to transport, stack, and store materials within a warehouse, storage facility, or plant. Move large, single-item pallets or unit loads; withdraw or position loads in racks. Load and unload trucks and other vehicles. May use a stock-locator system in a warehouse and may be required to search for missing lots. May perform routine equipment servicing, such as attaching a battery charger, replenishing fuel, checking tire condition, and performing safety checks. The lowest level of this role is a regular forklift operator; more senior levels involve heavy lifting and/or lifting of dangerous materials, such as chemicals. Also known as pallet truck operator.</v>
      </c>
      <c r="L2098" s="41" t="str">
        <v>Forklift Operator III; Pallet Truck Operator</v>
      </c>
      <c r="M2098" s="9" t="s">
        <v>16575</v>
      </c>
    </row>
    <row r="2099" spans="1:13" s="9" customFormat="1" ht="27" customHeight="1">
      <c r="A2099" s="6" t="str">
        <v>Core global jobs</v>
      </c>
      <c r="B2099" s="23" t="str">
        <v>Logistics/Supply Chain</v>
      </c>
      <c r="C2099" s="6" t="str">
        <v>LS</v>
      </c>
      <c r="D2099" s="23" t="str">
        <v>Warehousing/Material Management</v>
      </c>
      <c r="E2099" s="6" t="str">
        <v>LSB</v>
      </c>
      <c r="F2099" s="6">
        <v>15671</v>
      </c>
      <c r="G2099" s="23" t="str">
        <v>Forklift Operator II</v>
      </c>
      <c r="H2099" s="45" t="str">
        <v>Pallet Truck Operator</v>
      </c>
      <c r="I2099" s="6">
        <v>9</v>
      </c>
      <c r="J2099" s="6" t="str">
        <v>Individual Contributor</v>
      </c>
      <c r="K2099" s="43" t="str">
        <v>Operate a manually controlled, rider-type powered truck with forks or other lifting devices (e.g., clamps, barrel lifters, customized devices) to transport, stack, and store materials within a warehouse, storage facility, or plant. Move large, single-item pallets or unit loads; withdraw or position loads in racks. Load and unload trucks and other vehicles. May use a stock-locator system in a warehouse and may be required to search for missing lots. May perform routine equipment servicing, such as attaching a battery charger, replenishing fuel, checking tire condition, and performing safety checks. The lowest level of this role is a regular forklift operator; more senior levels involve heavy lifting and/or lifting of dangerous materials, such as chemicals. Also known as pallet truck operator.</v>
      </c>
      <c r="L2099" s="41" t="str">
        <v>Forklift Operator II; Pallet Truck Operator</v>
      </c>
      <c r="M2099" s="9" t="s">
        <v>16575</v>
      </c>
    </row>
    <row r="2100" spans="1:13" s="9" customFormat="1" ht="27" customHeight="1">
      <c r="A2100" s="6" t="str">
        <v>Core global jobs</v>
      </c>
      <c r="B2100" s="23" t="str">
        <v>Logistics/Supply Chain</v>
      </c>
      <c r="C2100" s="6" t="str">
        <v>LS</v>
      </c>
      <c r="D2100" s="23" t="str">
        <v>Warehousing/Material Management</v>
      </c>
      <c r="E2100" s="6" t="str">
        <v>LSB</v>
      </c>
      <c r="F2100" s="6">
        <v>11184</v>
      </c>
      <c r="G2100" s="23" t="str">
        <v>Forklift Operator I</v>
      </c>
      <c r="H2100" s="45" t="str">
        <v>Pallet Truck Operator</v>
      </c>
      <c r="I2100" s="6">
        <v>8</v>
      </c>
      <c r="J2100" s="6" t="str">
        <v>Individual Contributor</v>
      </c>
      <c r="K2100" s="43" t="str">
        <v>Operate a manually controlled, rider-type powered truck with forks or other lifting devices (e.g., clamps, barrel lifters, customized devices) to transport, stack, and store materials within a warehouse, storage facility, or plant. Move large, single-item pallets or unit loads; withdraw or position loads in racks. Load and unload trucks and other vehicles. May use a stock-locator system in a warehouse and may be required to search for missing lots. May perform routine equipment servicing, such as attaching a battery charger, replenishing fuel, checking tire condition, and performing safety checks. The lowest level of this role is a regular forklift operator; more senior levels involve heavy lifting and/or lifting of dangerous materials, such as chemicals. Also known as pallet truck operator.</v>
      </c>
      <c r="L2100" s="41" t="str">
        <v>Forklift Operator I; Pallet Truck Operator</v>
      </c>
      <c r="M2100" s="9" t="s">
        <v>16575</v>
      </c>
    </row>
    <row r="2101" spans="1:13" s="9" customFormat="1" ht="27" customHeight="1">
      <c r="A2101" s="6" t="str">
        <v>Core global jobs</v>
      </c>
      <c r="B2101" s="23" t="str">
        <v>Logistics/Supply Chain</v>
      </c>
      <c r="C2101" s="6" t="str">
        <v>LS</v>
      </c>
      <c r="D2101" s="23" t="str">
        <v>Warehousing/Material Management</v>
      </c>
      <c r="E2101" s="6" t="str">
        <v>LSB</v>
      </c>
      <c r="F2101" s="6">
        <v>13947</v>
      </c>
      <c r="G2101" s="23" t="str">
        <v>Inventory Control Clerk III</v>
      </c>
      <c r="H2101" s="45" t="str">
        <v>Inventory Control Clerk - Distribution Center; Inventory Control Clerk - Fulfillment Center</v>
      </c>
      <c r="I2101" s="6">
        <v>10</v>
      </c>
      <c r="J2101" s="6" t="str">
        <v>Individual Contributor</v>
      </c>
      <c r="K2101" s="43" t="str">
        <v xml:space="preserve">Maintain and report inventory levels. Identify inventory shortages and report them to the appropriate person. Reconcile errors on receiving reports.  </v>
      </c>
      <c r="L2101" s="41" t="str">
        <v>Inventory Control Clerk III; Inventory Control Clerk - Distribution Center; Inventory Control Clerk - Fulfillment Center</v>
      </c>
      <c r="M2101" s="9" t="s">
        <v>16575</v>
      </c>
    </row>
    <row r="2102" spans="1:13" s="9" customFormat="1" ht="27" customHeight="1">
      <c r="A2102" s="6" t="str">
        <v>Core global jobs</v>
      </c>
      <c r="B2102" s="23" t="str">
        <v>Logistics/Supply Chain</v>
      </c>
      <c r="C2102" s="6" t="str">
        <v>LS</v>
      </c>
      <c r="D2102" s="23" t="str">
        <v>Warehousing/Material Management</v>
      </c>
      <c r="E2102" s="6" t="str">
        <v>LSB</v>
      </c>
      <c r="F2102" s="6">
        <v>13767</v>
      </c>
      <c r="G2102" s="23" t="str">
        <v>Inventory Control Clerk II</v>
      </c>
      <c r="H2102" s="45" t="str">
        <v>Inventory Control Clerk - Distribution Center; Inventory Control Clerk - Fulfillment Center</v>
      </c>
      <c r="I2102" s="6">
        <v>9</v>
      </c>
      <c r="J2102" s="6" t="str">
        <v>Individual Contributor</v>
      </c>
      <c r="K2102" s="43" t="str">
        <v xml:space="preserve">Maintain and report inventory levels. Identify inventory shortages and report them to the appropriate person. Reconcile errors on receiving reports.  </v>
      </c>
      <c r="L2102" s="41" t="str">
        <v>Inventory Control Clerk II; Inventory Control Clerk - Distribution Center; Inventory Control Clerk - Fulfillment Center</v>
      </c>
      <c r="M2102" s="9" t="s">
        <v>16575</v>
      </c>
    </row>
    <row r="2103" spans="1:13" s="9" customFormat="1" ht="27" customHeight="1">
      <c r="A2103" s="6" t="str">
        <v>Core global jobs</v>
      </c>
      <c r="B2103" s="23" t="str">
        <v>Logistics/Supply Chain</v>
      </c>
      <c r="C2103" s="6" t="str">
        <v>LS</v>
      </c>
      <c r="D2103" s="23" t="str">
        <v>Warehousing/Material Management</v>
      </c>
      <c r="E2103" s="6" t="str">
        <v>LSB</v>
      </c>
      <c r="F2103" s="6">
        <v>13946</v>
      </c>
      <c r="G2103" s="23" t="str">
        <v>Inventory Control Clerk I</v>
      </c>
      <c r="H2103" s="45" t="str">
        <v>Inventory Control Clerk - Distribution Center; Inventory Control Clerk - Fulfillment Center</v>
      </c>
      <c r="I2103" s="6">
        <v>8</v>
      </c>
      <c r="J2103" s="6" t="str">
        <v>Individual Contributor</v>
      </c>
      <c r="K2103" s="43" t="str">
        <v xml:space="preserve">Maintain and report inventory levels. Identify inventory shortages and report them to the appropriate person. Reconcile errors on receiving reports.  </v>
      </c>
      <c r="L2103" s="41" t="str">
        <v>Inventory Control Clerk I; Inventory Control Clerk - Distribution Center; Inventory Control Clerk - Fulfillment Center</v>
      </c>
      <c r="M2103" s="9" t="s">
        <v>16575</v>
      </c>
    </row>
    <row r="2104" spans="1:13" s="9" customFormat="1" ht="27" customHeight="1">
      <c r="A2104" s="6" t="str">
        <v>Core global jobs</v>
      </c>
      <c r="B2104" s="23" t="str">
        <v>Logistics/Supply Chain</v>
      </c>
      <c r="C2104" s="6" t="str">
        <v>LS</v>
      </c>
      <c r="D2104" s="23" t="str">
        <v>Warehousing/Material Management</v>
      </c>
      <c r="E2104" s="6" t="str">
        <v>LSB</v>
      </c>
      <c r="F2104" s="6">
        <v>13776</v>
      </c>
      <c r="G2104" s="23" t="str">
        <v>Fulfillment Center Worker II</v>
      </c>
      <c r="H2104" s="45" t="str">
        <v xml:space="preserve"> </v>
      </c>
      <c r="I2104" s="6">
        <v>9</v>
      </c>
      <c r="J2104" s="6" t="str">
        <v>Individual Contributor</v>
      </c>
      <c r="K2104" s="43" t="str">
        <v xml:space="preserve">Handle cartons and pallets to process merchandise entering and leaving the fulfillment center. Job duties may include stocking (locating and removing pallets of merchandise in storage locations) and loading (loading cartons onto pallets and pallets onto outbound trailers). This role is distinguished from that of general fulfillment center worker by its responsibility both for providing work direction to fulfillment center workers and for supporting the training of new associates.   </v>
      </c>
      <c r="L2104" s="41" t="str">
        <v xml:space="preserve">Fulfillment Center Worker II;  </v>
      </c>
      <c r="M2104" s="9" t="s">
        <v>16575</v>
      </c>
    </row>
    <row r="2105" spans="1:13" s="9" customFormat="1" ht="27" customHeight="1">
      <c r="A2105" s="6" t="str">
        <v>Core global jobs</v>
      </c>
      <c r="B2105" s="23" t="str">
        <v>Logistics/Supply Chain</v>
      </c>
      <c r="C2105" s="6" t="str">
        <v>LS</v>
      </c>
      <c r="D2105" s="23" t="str">
        <v>Warehousing/Material Management</v>
      </c>
      <c r="E2105" s="6" t="str">
        <v>LSB</v>
      </c>
      <c r="F2105" s="6">
        <v>13779</v>
      </c>
      <c r="G2105" s="23" t="str">
        <v>Fulfillment Center Worker I</v>
      </c>
      <c r="H2105" s="45" t="str">
        <v xml:space="preserve"> </v>
      </c>
      <c r="I2105" s="6">
        <v>8</v>
      </c>
      <c r="J2105" s="6" t="str">
        <v>Individual Contributor</v>
      </c>
      <c r="K2105" s="43" t="str">
        <v xml:space="preserve">Handle cartons and pallets to process merchandise entering and leaving the fulfillment center. Job duties may include stocking (locating and removing pallets of merchandise in storage locations) and loading (loading cartons onto pallets and pallets onto outbound trailers). This role is distinguished from that of general fulfillment center worker by its responsibility both for providing work direction to fulfillment center workers and for supporting the training of new associates.   </v>
      </c>
      <c r="L2105" s="41" t="str">
        <v xml:space="preserve">Fulfillment Center Worker I;  </v>
      </c>
      <c r="M2105" s="9" t="s">
        <v>16575</v>
      </c>
    </row>
    <row r="2106" spans="1:13" s="9" customFormat="1" ht="27" customHeight="1">
      <c r="A2106" s="6" t="str">
        <v>Core global jobs</v>
      </c>
      <c r="B2106" s="23" t="str">
        <v>Logistics/Supply Chain</v>
      </c>
      <c r="C2106" s="6" t="str">
        <v>LS</v>
      </c>
      <c r="D2106" s="23" t="str">
        <v>Warehousing/Material Management</v>
      </c>
      <c r="E2106" s="6" t="str">
        <v>LSB</v>
      </c>
      <c r="F2106" s="6">
        <v>16864</v>
      </c>
      <c r="G2106" s="23" t="str">
        <v>Packer Shipping III</v>
      </c>
      <c r="H2106" s="45" t="str">
        <v xml:space="preserve"> </v>
      </c>
      <c r="I2106" s="6">
        <v>9</v>
      </c>
      <c r="J2106" s="6" t="str">
        <v>Individual Contributor</v>
      </c>
      <c r="K2106" s="43" t="str">
        <v>Prepare finished products for shipment or storage by placing them in shipping containers. Mark or identify containers, attaching destination information. Position materials in shipping containers, close and seal, and identify contents on exterior. Assemble and strap pallet loads of material. Choose proper shipping container. Position cushioning materials, to protect merchandise during transit. Identify groups of containers for lot shipments. Verify items packed against a packing list.</v>
      </c>
      <c r="L2106" s="41" t="str">
        <v xml:space="preserve">Packer Shipping III;  </v>
      </c>
      <c r="M2106" s="9" t="s">
        <v>16575</v>
      </c>
    </row>
    <row r="2107" spans="1:13" s="9" customFormat="1" ht="27" customHeight="1">
      <c r="A2107" s="6" t="str">
        <v>Core global jobs</v>
      </c>
      <c r="B2107" s="23" t="str">
        <v>Logistics/Supply Chain</v>
      </c>
      <c r="C2107" s="6" t="str">
        <v>LS</v>
      </c>
      <c r="D2107" s="23" t="str">
        <v>Warehousing/Material Management</v>
      </c>
      <c r="E2107" s="6" t="str">
        <v>LSB</v>
      </c>
      <c r="F2107" s="6">
        <v>16389</v>
      </c>
      <c r="G2107" s="23" t="str">
        <v>Packer Shipping II</v>
      </c>
      <c r="H2107" s="45" t="str">
        <v xml:space="preserve"> </v>
      </c>
      <c r="I2107" s="6">
        <v>8</v>
      </c>
      <c r="J2107" s="6" t="str">
        <v>Individual Contributor</v>
      </c>
      <c r="K2107" s="43" t="str">
        <v>Prepare finished products for shipment or storage by placing them in shipping containers. Mark or identify containers, attaching destination information. Position materials in shipping containers, close and seal, and identify contents on exterior. Assemble and strap pallet loads of material. Choose proper shipping container. Position cushioning materials, to protect merchandise during transit. Identify groups of containers for lot shipments. Verify items packed against a packing list.</v>
      </c>
      <c r="L2107" s="41" t="str">
        <v xml:space="preserve">Packer Shipping II;  </v>
      </c>
      <c r="M2107" s="9" t="s">
        <v>16575</v>
      </c>
    </row>
    <row r="2108" spans="1:13" s="9" customFormat="1" ht="27" customHeight="1">
      <c r="A2108" s="6" t="str">
        <v>Core global jobs</v>
      </c>
      <c r="B2108" s="23" t="str">
        <v>Logistics/Supply Chain</v>
      </c>
      <c r="C2108" s="6" t="str">
        <v>LS</v>
      </c>
      <c r="D2108" s="23" t="str">
        <v>Warehousing/Material Management</v>
      </c>
      <c r="E2108" s="6" t="str">
        <v>LSB</v>
      </c>
      <c r="F2108" s="6">
        <v>16863</v>
      </c>
      <c r="G2108" s="23" t="str">
        <v>Packer Shipping I</v>
      </c>
      <c r="H2108" s="45" t="str">
        <v xml:space="preserve"> </v>
      </c>
      <c r="I2108" s="6">
        <v>7</v>
      </c>
      <c r="J2108" s="6" t="str">
        <v>Individual Contributor</v>
      </c>
      <c r="K2108" s="43" t="str">
        <v>Prepare finished products for shipment or storage by placing them in shipping containers. Mark or identify containers, attaching destination information. Position materials in shipping containers, close and seal, and identify contents on exterior. Assemble and strap pallet loads of material. Choose proper shipping container. Position cushioning materials, to protect merchandise during transit. Identify groups of containers for lot shipments. Verify items packed against a packing list.</v>
      </c>
      <c r="L2108" s="41" t="str">
        <v xml:space="preserve">Packer Shipping I;  </v>
      </c>
      <c r="M2108" s="9" t="s">
        <v>16575</v>
      </c>
    </row>
    <row r="2109" spans="1:13" s="9" customFormat="1" ht="27" customHeight="1">
      <c r="A2109" s="6" t="str">
        <v>Core global jobs</v>
      </c>
      <c r="B2109" s="23" t="str">
        <v>Logistics/Supply Chain</v>
      </c>
      <c r="C2109" s="6" t="str">
        <v>LS</v>
      </c>
      <c r="D2109" s="23" t="str">
        <v>Warehousing/Material Management</v>
      </c>
      <c r="E2109" s="6" t="str">
        <v>LSB</v>
      </c>
      <c r="F2109" s="6">
        <v>16381</v>
      </c>
      <c r="G2109" s="23" t="str">
        <v>Warehouse Operator V</v>
      </c>
      <c r="H2109" s="45" t="str">
        <v>Stock Clerk; Storekeeper; Warehouse Clerk</v>
      </c>
      <c r="I2109" s="6">
        <v>10</v>
      </c>
      <c r="J2109" s="6" t="str">
        <v>Individual Contributor</v>
      </c>
      <c r="K2109" s="43" t="str">
        <v>Responsible for the receipt, recording, and disbursement of a wide variety of warehouse goods. Must be sufficiently knowledgeable about products and locations to service requisitions with minimum delay. Use a manual or terminal based inventory system.</v>
      </c>
      <c r="L2109" s="41" t="str">
        <v>Warehouse Operator V; Stock Clerk; Storekeeper; Warehouse Clerk</v>
      </c>
      <c r="M2109" s="9" t="s">
        <v>16575</v>
      </c>
    </row>
    <row r="2110" spans="1:13" s="9" customFormat="1" ht="27" customHeight="1">
      <c r="A2110" s="6" t="str">
        <v>Core global jobs</v>
      </c>
      <c r="B2110" s="23" t="str">
        <v>Logistics/Supply Chain</v>
      </c>
      <c r="C2110" s="6" t="str">
        <v>LS</v>
      </c>
      <c r="D2110" s="23" t="str">
        <v>Warehousing/Material Management</v>
      </c>
      <c r="E2110" s="6" t="str">
        <v>LSB</v>
      </c>
      <c r="F2110" s="6">
        <v>15679</v>
      </c>
      <c r="G2110" s="23" t="str">
        <v>Warehouse Operator IV</v>
      </c>
      <c r="H2110" s="45" t="str">
        <v>Stock Clerk; Storekeeper; Warehouse Clerk</v>
      </c>
      <c r="I2110" s="6">
        <v>9</v>
      </c>
      <c r="J2110" s="6" t="str">
        <v>Individual Contributor</v>
      </c>
      <c r="K2110" s="43" t="str">
        <v>Responsible for the receipt, recording, and disbursement of a wide variety of warehouse goods. Must be sufficiently knowledgeable about products and locations to service requisitions with minimum delay. Use a manual or terminal based inventory system.</v>
      </c>
      <c r="L2110" s="41" t="str">
        <v>Warehouse Operator IV; Stock Clerk; Storekeeper; Warehouse Clerk</v>
      </c>
      <c r="M2110" s="9" t="s">
        <v>16575</v>
      </c>
    </row>
    <row r="2111" spans="1:13" s="9" customFormat="1" ht="27" customHeight="1">
      <c r="A2111" s="6" t="str">
        <v>Core global jobs</v>
      </c>
      <c r="B2111" s="23" t="str">
        <v>Logistics/Supply Chain</v>
      </c>
      <c r="C2111" s="6" t="str">
        <v>LS</v>
      </c>
      <c r="D2111" s="23" t="str">
        <v>Warehousing/Material Management</v>
      </c>
      <c r="E2111" s="6" t="str">
        <v>LSB</v>
      </c>
      <c r="F2111" s="6">
        <v>11183</v>
      </c>
      <c r="G2111" s="23" t="str">
        <v>Warehouse Operator III</v>
      </c>
      <c r="H2111" s="45" t="str">
        <v>Stock Clerk; Storekeeper; Warehouse Clerk</v>
      </c>
      <c r="I2111" s="6">
        <v>8</v>
      </c>
      <c r="J2111" s="6" t="str">
        <v>Individual Contributor</v>
      </c>
      <c r="K2111" s="43" t="str">
        <v>Responsible for the receipt, recording, and disbursement of a wide variety of warehouse goods. Must be sufficiently knowledgeable about products and locations to service requisitions with minimum delay. Use a manual or terminal based inventory system.</v>
      </c>
      <c r="L2111" s="41" t="str">
        <v>Warehouse Operator III; Stock Clerk; Storekeeper; Warehouse Clerk</v>
      </c>
      <c r="M2111" s="9" t="s">
        <v>16575</v>
      </c>
    </row>
    <row r="2112" spans="1:13" s="9" customFormat="1" ht="27" customHeight="1">
      <c r="A2112" s="6" t="str">
        <v>Core global jobs</v>
      </c>
      <c r="B2112" s="23" t="str">
        <v>Logistics/Supply Chain</v>
      </c>
      <c r="C2112" s="6" t="str">
        <v>LS</v>
      </c>
      <c r="D2112" s="23" t="str">
        <v>Warehousing/Material Management</v>
      </c>
      <c r="E2112" s="6" t="str">
        <v>LSB</v>
      </c>
      <c r="F2112" s="6">
        <v>15677</v>
      </c>
      <c r="G2112" s="23" t="str">
        <v>Warehouse Operator II</v>
      </c>
      <c r="H2112" s="45" t="str">
        <v>Stock Clerk; Storekeeper; Warehouse Clerk</v>
      </c>
      <c r="I2112" s="6">
        <v>7</v>
      </c>
      <c r="J2112" s="6" t="str">
        <v>Individual Contributor</v>
      </c>
      <c r="K2112" s="43" t="str">
        <v>Responsible for the receipt, recording, and disbursement of a wide variety of warehouse goods. Must be sufficiently knowledgeable about products and locations to service requisitions with minimum delay. Use a manual or terminal based inventory system.</v>
      </c>
      <c r="L2112" s="41" t="str">
        <v>Warehouse Operator II; Stock Clerk; Storekeeper; Warehouse Clerk</v>
      </c>
      <c r="M2112" s="9" t="s">
        <v>16575</v>
      </c>
    </row>
    <row r="2113" spans="1:13" s="9" customFormat="1" ht="27" customHeight="1">
      <c r="A2113" s="6" t="str">
        <v>Core global jobs</v>
      </c>
      <c r="B2113" s="23" t="str">
        <v>Logistics/Supply Chain</v>
      </c>
      <c r="C2113" s="6" t="str">
        <v>LS</v>
      </c>
      <c r="D2113" s="23" t="str">
        <v>Warehousing/Material Management</v>
      </c>
      <c r="E2113" s="6" t="str">
        <v>LSB</v>
      </c>
      <c r="F2113" s="6">
        <v>15676</v>
      </c>
      <c r="G2113" s="23" t="str">
        <v>Warehouse Operator I</v>
      </c>
      <c r="H2113" s="45" t="str">
        <v>Stock Clerk; Storekeeper; Warehouse Clerk</v>
      </c>
      <c r="I2113" s="6">
        <v>6</v>
      </c>
      <c r="J2113" s="6" t="str">
        <v>Individual Contributor</v>
      </c>
      <c r="K2113" s="43" t="str">
        <v>Responsible for the receipt, recording, and disbursement of a wide variety of warehouse goods. Must be sufficiently knowledgeable about products and locations to service requisitions with minimum delay. Use a manual or terminal based inventory system.</v>
      </c>
      <c r="L2113" s="41" t="str">
        <v>Warehouse Operator I; Stock Clerk; Storekeeper; Warehouse Clerk</v>
      </c>
      <c r="M2113" s="9" t="s">
        <v>16575</v>
      </c>
    </row>
    <row r="2114" spans="1:13" s="9" customFormat="1" ht="27" customHeight="1">
      <c r="A2114" s="6" t="str">
        <v>Core global jobs</v>
      </c>
      <c r="B2114" s="23" t="str">
        <v>Logistics/Supply Chain</v>
      </c>
      <c r="C2114" s="6" t="str">
        <v>LS</v>
      </c>
      <c r="D2114" s="23" t="str">
        <v>Warehousing/Material Management</v>
      </c>
      <c r="E2114" s="6" t="str">
        <v>LSB</v>
      </c>
      <c r="F2114" s="6">
        <v>21282</v>
      </c>
      <c r="G2114" s="23" t="str">
        <v>Materials Handler V</v>
      </c>
      <c r="H2114" s="45" t="str">
        <v xml:space="preserve"> </v>
      </c>
      <c r="I2114" s="6">
        <v>9</v>
      </c>
      <c r="J2114" s="6" t="str">
        <v>Individual Contributor</v>
      </c>
      <c r="K2114" s="43" t="str">
        <v>Perform manual duties related to movement of products and materials; verify the physical accuracy of the shipping and receiving function.</v>
      </c>
      <c r="L2114" s="41" t="str">
        <v xml:space="preserve">Materials Handler V;  </v>
      </c>
      <c r="M2114" s="9" t="s">
        <v>16575</v>
      </c>
    </row>
    <row r="2115" spans="1:13" s="9" customFormat="1" ht="27" customHeight="1">
      <c r="A2115" s="6" t="str">
        <v>Core global jobs</v>
      </c>
      <c r="B2115" s="23" t="str">
        <v>Logistics/Supply Chain</v>
      </c>
      <c r="C2115" s="6" t="str">
        <v>LS</v>
      </c>
      <c r="D2115" s="23" t="str">
        <v>Warehousing/Material Management</v>
      </c>
      <c r="E2115" s="6" t="str">
        <v>LSB</v>
      </c>
      <c r="F2115" s="6">
        <v>12269</v>
      </c>
      <c r="G2115" s="23" t="str">
        <v>Materials Handler IV</v>
      </c>
      <c r="H2115" s="45" t="str">
        <v xml:space="preserve"> </v>
      </c>
      <c r="I2115" s="6">
        <v>8</v>
      </c>
      <c r="J2115" s="6" t="str">
        <v>Individual Contributor</v>
      </c>
      <c r="K2115" s="43" t="str">
        <v>Perform manual duties related to movement of products and materials; verify the physical accuracy of the shipping and receiving function.</v>
      </c>
      <c r="L2115" s="41" t="str">
        <v xml:space="preserve">Materials Handler IV;  </v>
      </c>
      <c r="M2115" s="9" t="s">
        <v>16575</v>
      </c>
    </row>
    <row r="2116" spans="1:13" s="9" customFormat="1" ht="27" customHeight="1">
      <c r="A2116" s="6" t="str">
        <v>Core global jobs</v>
      </c>
      <c r="B2116" s="23" t="str">
        <v>Logistics/Supply Chain</v>
      </c>
      <c r="C2116" s="6" t="str">
        <v>LS</v>
      </c>
      <c r="D2116" s="23" t="str">
        <v>Warehousing/Material Management</v>
      </c>
      <c r="E2116" s="6" t="str">
        <v>LSB</v>
      </c>
      <c r="F2116" s="6">
        <v>16391</v>
      </c>
      <c r="G2116" s="23" t="str">
        <v>Materials Handler III</v>
      </c>
      <c r="H2116" s="45" t="str">
        <v xml:space="preserve"> </v>
      </c>
      <c r="I2116" s="6">
        <v>7</v>
      </c>
      <c r="J2116" s="6" t="str">
        <v>Individual Contributor</v>
      </c>
      <c r="K2116" s="43" t="str">
        <v>Perform manual duties related to movement of products and materials; verify the physical accuracy of the shipping and receiving function.</v>
      </c>
      <c r="L2116" s="41" t="str">
        <v xml:space="preserve">Materials Handler III;  </v>
      </c>
      <c r="M2116" s="9" t="s">
        <v>16575</v>
      </c>
    </row>
    <row r="2117" spans="1:13" s="9" customFormat="1" ht="27" customHeight="1">
      <c r="A2117" s="6" t="str">
        <v>Core global jobs</v>
      </c>
      <c r="B2117" s="23" t="str">
        <v>Logistics/Supply Chain</v>
      </c>
      <c r="C2117" s="6" t="str">
        <v>LS</v>
      </c>
      <c r="D2117" s="23" t="str">
        <v>Warehousing/Material Management</v>
      </c>
      <c r="E2117" s="6" t="str">
        <v>LSB</v>
      </c>
      <c r="F2117" s="6">
        <v>15672</v>
      </c>
      <c r="G2117" s="23" t="str">
        <v>Materials Handler II</v>
      </c>
      <c r="H2117" s="45" t="str">
        <v xml:space="preserve"> </v>
      </c>
      <c r="I2117" s="6">
        <v>6</v>
      </c>
      <c r="J2117" s="6" t="str">
        <v>Individual Contributor</v>
      </c>
      <c r="K2117" s="43" t="str">
        <v>Perform manual duties related to movement of products and materials; verify the physical accuracy of the shipping and receiving function.</v>
      </c>
      <c r="L2117" s="41" t="str">
        <v xml:space="preserve">Materials Handler II;  </v>
      </c>
      <c r="M2117" s="9" t="s">
        <v>16575</v>
      </c>
    </row>
    <row r="2118" spans="1:13" s="9" customFormat="1" ht="27" customHeight="1">
      <c r="A2118" s="6" t="str">
        <v>Core global jobs</v>
      </c>
      <c r="B2118" s="23" t="str">
        <v>Logistics/Supply Chain</v>
      </c>
      <c r="C2118" s="6" t="str">
        <v>LS</v>
      </c>
      <c r="D2118" s="23" t="str">
        <v>Warehousing/Material Management</v>
      </c>
      <c r="E2118" s="6" t="str">
        <v>LSB</v>
      </c>
      <c r="F2118" s="6">
        <v>16394</v>
      </c>
      <c r="G2118" s="23" t="str">
        <v>Materials Handler I</v>
      </c>
      <c r="H2118" s="45" t="str">
        <v xml:space="preserve"> </v>
      </c>
      <c r="I2118" s="6">
        <v>5</v>
      </c>
      <c r="J2118" s="6" t="str">
        <v>Individual Contributor</v>
      </c>
      <c r="K2118" s="43" t="str">
        <v>Perform manual duties related to movement of products and materials; verify the physical accuracy of the shipping and receiving function.</v>
      </c>
      <c r="L2118" s="41" t="str">
        <v xml:space="preserve">Materials Handler I;  </v>
      </c>
      <c r="M2118" s="9" t="s">
        <v>16575</v>
      </c>
    </row>
    <row r="2119" spans="1:13" s="9" customFormat="1" ht="27" customHeight="1">
      <c r="A2119" s="6" t="str">
        <v>Core global jobs</v>
      </c>
      <c r="B2119" s="23" t="str">
        <v>Logistics/Supply Chain</v>
      </c>
      <c r="C2119" s="6" t="str">
        <v>LS</v>
      </c>
      <c r="D2119" s="23" t="str">
        <v>Warehousing/Material Management</v>
      </c>
      <c r="E2119" s="6" t="str">
        <v>LSB</v>
      </c>
      <c r="F2119" s="6">
        <v>16860</v>
      </c>
      <c r="G2119" s="23" t="str">
        <v>Order Filler III</v>
      </c>
      <c r="H2119" s="45" t="str">
        <v xml:space="preserve"> </v>
      </c>
      <c r="I2119" s="6">
        <v>8</v>
      </c>
      <c r="J2119" s="6" t="str">
        <v>Individual Contributor</v>
      </c>
      <c r="K2119" s="43" t="str">
        <v>Fill shipping or transfer orders from stored merchandise in accordance with an order slip or other instructions. Assist in receiving, checking, and storing items. May use light mobile equipment to move materials. Locate and pull items in specified quantities from shelves, ensuring that pulled items are correct as indicated. Put items into storage as instructed. Keep records and report shortages. Assist in physical inventory taking. Mark packing record to indicate shipped and back-ordered items.</v>
      </c>
      <c r="L2119" s="41" t="str">
        <v xml:space="preserve">Order Filler III;  </v>
      </c>
      <c r="M2119" s="9" t="s">
        <v>16575</v>
      </c>
    </row>
    <row r="2120" spans="1:13" s="9" customFormat="1" ht="27" customHeight="1">
      <c r="A2120" s="6" t="str">
        <v>Core global jobs</v>
      </c>
      <c r="B2120" s="23" t="str">
        <v>Logistics/Supply Chain</v>
      </c>
      <c r="C2120" s="6" t="str">
        <v>LS</v>
      </c>
      <c r="D2120" s="23" t="str">
        <v>Warehousing/Material Management</v>
      </c>
      <c r="E2120" s="6" t="str">
        <v>LSB</v>
      </c>
      <c r="F2120" s="6">
        <v>16393</v>
      </c>
      <c r="G2120" s="23" t="str">
        <v>Order Filler II</v>
      </c>
      <c r="H2120" s="45" t="str">
        <v xml:space="preserve"> </v>
      </c>
      <c r="I2120" s="6">
        <v>7</v>
      </c>
      <c r="J2120" s="6" t="str">
        <v>Individual Contributor</v>
      </c>
      <c r="K2120" s="43" t="str">
        <v>Fill shipping or transfer orders from stored merchandise in accordance with an order slip or other instructions. Assist in receiving, checking, and storing items. May use light mobile equipment to move materials. Locate and pull items in specified quantities from shelves, ensuring that pulled items are correct as indicated. Put items into storage as instructed. Keep records and report shortages. Assist in physical inventory taking. Mark packing record to indicate shipped and back-ordered items.</v>
      </c>
      <c r="L2120" s="41" t="str">
        <v xml:space="preserve">Order Filler II;  </v>
      </c>
      <c r="M2120" s="9" t="s">
        <v>16575</v>
      </c>
    </row>
    <row r="2121" spans="1:13" s="9" customFormat="1" ht="27" customHeight="1">
      <c r="A2121" s="6" t="str">
        <v>Core global jobs</v>
      </c>
      <c r="B2121" s="23" t="str">
        <v>Logistics/Supply Chain</v>
      </c>
      <c r="C2121" s="6" t="str">
        <v>LS</v>
      </c>
      <c r="D2121" s="23" t="str">
        <v>Warehousing/Material Management</v>
      </c>
      <c r="E2121" s="6" t="str">
        <v>LSB</v>
      </c>
      <c r="F2121" s="6">
        <v>16859</v>
      </c>
      <c r="G2121" s="23" t="str">
        <v>Order Filler I</v>
      </c>
      <c r="H2121" s="45" t="str">
        <v xml:space="preserve"> </v>
      </c>
      <c r="I2121" s="6">
        <v>6</v>
      </c>
      <c r="J2121" s="6" t="str">
        <v>Individual Contributor</v>
      </c>
      <c r="K2121" s="43" t="str">
        <v>Fill shipping or transfer orders from stored merchandise in accordance with an order slip or other instructions. Assist in receiving, checking, and storing items. May use light mobile equipment to move materials. Locate and pull items in specified quantities from shelves, ensuring that pulled items are correct as indicated. Put items into storage as instructed. Keep records and report shortages. Assist in physical inventory taking. Mark packing record to indicate shipped and back-ordered items.</v>
      </c>
      <c r="L2121" s="41" t="str">
        <v xml:space="preserve">Order Filler I;  </v>
      </c>
      <c r="M2121" s="9" t="s">
        <v>16575</v>
      </c>
    </row>
    <row r="2122" spans="1:13" s="9" customFormat="1" ht="27" customHeight="1">
      <c r="A2122" s="6" t="str">
        <v>Core global jobs</v>
      </c>
      <c r="B2122" s="23" t="str">
        <v>Logistics/Supply Chain</v>
      </c>
      <c r="C2122" s="6" t="str">
        <v>LS</v>
      </c>
      <c r="D2122" s="23" t="str">
        <v>Distribution/Transportation</v>
      </c>
      <c r="E2122" s="6" t="str">
        <v>LSC</v>
      </c>
      <c r="F2122" s="6">
        <v>16805</v>
      </c>
      <c r="G2122" s="23" t="str">
        <v>Head of Distribution Center</v>
      </c>
      <c r="H2122" s="45" t="str">
        <v xml:space="preserve"> </v>
      </c>
      <c r="I2122" s="6" t="str">
        <v>21-28</v>
      </c>
      <c r="J2122" s="6" t="str">
        <v>Executive</v>
      </c>
      <c r="K2122" s="43" t="str">
        <v>Lead the enterprise-wide, large or global distribution center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distribution center function.</v>
      </c>
      <c r="L2122" s="41" t="str">
        <v xml:space="preserve">Head of Distribution Center;  </v>
      </c>
      <c r="M2122" s="9" t="s">
        <v>16575</v>
      </c>
    </row>
    <row r="2123" spans="1:13" s="9" customFormat="1" ht="27" customHeight="1">
      <c r="A2123" s="6" t="str">
        <v>Core global jobs</v>
      </c>
      <c r="B2123" s="23" t="str">
        <v>Logistics/Supply Chain</v>
      </c>
      <c r="C2123" s="6" t="str">
        <v>LS</v>
      </c>
      <c r="D2123" s="23" t="str">
        <v>Distribution/Transportation</v>
      </c>
      <c r="E2123" s="6" t="str">
        <v>LSC</v>
      </c>
      <c r="F2123" s="6">
        <v>17545</v>
      </c>
      <c r="G2123" s="23" t="str">
        <v>Head of Distribution/Transportation</v>
      </c>
      <c r="H2123" s="45" t="str">
        <v xml:space="preserve"> </v>
      </c>
      <c r="I2123" s="6" t="str">
        <v>21-25</v>
      </c>
      <c r="J2123" s="6" t="str">
        <v>Executive</v>
      </c>
      <c r="K2123" s="43" t="str">
        <v>Lead the enterprise-wide, large or global distribution/transportation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distribution/transportation function.</v>
      </c>
      <c r="L2123" s="41" t="str">
        <v xml:space="preserve">Head of Distribution/Transportation;  </v>
      </c>
      <c r="M2123" s="9" t="s">
        <v>16575</v>
      </c>
    </row>
    <row r="2124" spans="1:13" s="9" customFormat="1" ht="27" customHeight="1">
      <c r="A2124" s="6" t="str">
        <v>Core global jobs</v>
      </c>
      <c r="B2124" s="23" t="str">
        <v>Logistics/Supply Chain</v>
      </c>
      <c r="C2124" s="6" t="str">
        <v>LS</v>
      </c>
      <c r="D2124" s="23" t="str">
        <v>Distribution/Transportation</v>
      </c>
      <c r="E2124" s="6" t="str">
        <v>LSC</v>
      </c>
      <c r="F2124" s="6">
        <v>16834</v>
      </c>
      <c r="G2124" s="23" t="str">
        <v>VP Distribution/Transportation</v>
      </c>
      <c r="H2124" s="45" t="str">
        <v>Area Head of Distribution/Transportation; Department Head of Distribution/Transportation; Country Head of Distribution/Transportation; EVP Distribution/Transportation; SVP Distribution/Transportation; Executive VP Distribution/Transportation; Senior VP Distribution/Transportation; Vice President Distribution/Transportation</v>
      </c>
      <c r="I2124" s="6" t="str">
        <v>20-25</v>
      </c>
      <c r="J2124" s="6" t="str">
        <v>Executive</v>
      </c>
      <c r="K2124" s="43" t="str">
        <v>Lead the distribution/transportation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distribution/transportation function.</v>
      </c>
      <c r="L2124" s="41" t="str">
        <v>VP Distribution/Transportation; Area Head of Distribution/Transportation; Department Head of Distribution/Transportation; Country Head of Distribution/Transportation; EVP Distribution/Transportation; SVP Distribution/Transportation; Executive VP Distribution/Transportation; Senior VP Distribution/Transportation; Vice President Distribution/Transportation</v>
      </c>
      <c r="M2124" s="9" t="s">
        <v>16575</v>
      </c>
    </row>
    <row r="2125" spans="1:13" s="9" customFormat="1" ht="27" customHeight="1">
      <c r="A2125" s="6" t="str">
        <v>Core global jobs</v>
      </c>
      <c r="B2125" s="23" t="str">
        <v>Logistics/Supply Chain</v>
      </c>
      <c r="C2125" s="6" t="str">
        <v>LS</v>
      </c>
      <c r="D2125" s="23" t="str">
        <v>Distribution/Transportation</v>
      </c>
      <c r="E2125" s="6" t="str">
        <v>LSC</v>
      </c>
      <c r="F2125" s="6">
        <v>13799</v>
      </c>
      <c r="G2125" s="23" t="str">
        <v>Director Distribution Center</v>
      </c>
      <c r="H2125" s="45" t="str">
        <v xml:space="preserve"> </v>
      </c>
      <c r="I2125" s="6" t="str">
        <v>18-23</v>
      </c>
      <c r="J2125" s="6" t="str">
        <v>Mid Level Manager</v>
      </c>
      <c r="K2125" s="43" t="str">
        <v>Manage several supervisors who together oversee the distribution and transportation functional area. Develop and implement policy plans, as well as working on processes and procedures to enhance the support and efficiency of distribution operations.</v>
      </c>
      <c r="L2125" s="41" t="str">
        <v xml:space="preserve">Director Distribution Center;  </v>
      </c>
      <c r="M2125" s="9" t="s">
        <v>16575</v>
      </c>
    </row>
    <row r="2126" spans="1:13" s="9" customFormat="1" ht="27" customHeight="1">
      <c r="A2126" s="6" t="str">
        <v>Core global jobs</v>
      </c>
      <c r="B2126" s="23" t="str">
        <v>Logistics/Supply Chain</v>
      </c>
      <c r="C2126" s="6" t="str">
        <v>LS</v>
      </c>
      <c r="D2126" s="23" t="str">
        <v>Distribution/Transportation</v>
      </c>
      <c r="E2126" s="6" t="str">
        <v>LSC</v>
      </c>
      <c r="F2126" s="6">
        <v>16839</v>
      </c>
      <c r="G2126" s="23" t="str">
        <v>Director Distribution/Transportation</v>
      </c>
      <c r="H2126" s="45" t="str">
        <v>Head of Logistics/Supply Chain; Logistics/Supply Chain Director; Logistics/Supply Chain Manager</v>
      </c>
      <c r="I2126" s="6" t="str">
        <v>18-23</v>
      </c>
      <c r="J2126" s="6" t="str">
        <v>Mid Level Manager</v>
      </c>
      <c r="K2126" s="43" t="str">
        <v>Manage several supervisors who together oversee the distribution and transportation functional area. Develop and implement policy plans, as well as working on processes and procedures to enhance the support and efficiency of distribution and transportation operations.</v>
      </c>
      <c r="L2126" s="41" t="str">
        <v>Director Distribution/Transportation; Head of Logistics/Supply Chain; Logistics/Supply Chain Director; Logistics/Supply Chain Manager</v>
      </c>
      <c r="M2126" s="9" t="s">
        <v>16575</v>
      </c>
    </row>
    <row r="2127" spans="1:13" s="9" customFormat="1" ht="27" customHeight="1">
      <c r="A2127" s="6" t="str">
        <v>Core global jobs</v>
      </c>
      <c r="B2127" s="23" t="str">
        <v>Logistics/Supply Chain</v>
      </c>
      <c r="C2127" s="6" t="str">
        <v>LS</v>
      </c>
      <c r="D2127" s="23" t="str">
        <v>Distribution/Transportation</v>
      </c>
      <c r="E2127" s="6" t="str">
        <v>LSC</v>
      </c>
      <c r="F2127" s="6">
        <v>15698</v>
      </c>
      <c r="G2127" s="23" t="str">
        <v>Distribution/Transportation Manager IV</v>
      </c>
      <c r="H2127" s="45" t="str">
        <v xml:space="preserve"> </v>
      </c>
      <c r="I2127" s="6">
        <v>20</v>
      </c>
      <c r="J2127" s="6" t="str">
        <v>Mid Level Manager</v>
      </c>
      <c r="K2127" s="43" t="str">
        <v>Manage the transportation, distribution, and logistics of products necessary to meet business needs while maximizing efficiency and minimizing costs. Participate in the development of the strategies of the business and understand the need for an effective transportation and distribution function to support them.</v>
      </c>
      <c r="L2127" s="41" t="str">
        <v xml:space="preserve">Distribution/Transportation Manager IV;  </v>
      </c>
      <c r="M2127" s="9" t="s">
        <v>16575</v>
      </c>
    </row>
    <row r="2128" spans="1:13" s="9" customFormat="1" ht="27" customHeight="1">
      <c r="A2128" s="6" t="str">
        <v>Core global jobs</v>
      </c>
      <c r="B2128" s="23" t="str">
        <v>Logistics/Supply Chain</v>
      </c>
      <c r="C2128" s="6" t="str">
        <v>LS</v>
      </c>
      <c r="D2128" s="23" t="str">
        <v>Distribution/Transportation</v>
      </c>
      <c r="E2128" s="6" t="str">
        <v>LSC</v>
      </c>
      <c r="F2128" s="6">
        <v>11177</v>
      </c>
      <c r="G2128" s="23" t="str">
        <v>Distribution/Transportation Manager III</v>
      </c>
      <c r="H2128" s="45" t="str">
        <v xml:space="preserve"> </v>
      </c>
      <c r="I2128" s="6">
        <v>19</v>
      </c>
      <c r="J2128" s="6" t="str">
        <v>Mid Level Manager</v>
      </c>
      <c r="K2128" s="43" t="str">
        <v>Manage the transportation, distribution, and logistics of products necessary to meet business needs while maximizing efficiency and minimizing costs. Participate in the development of the strategies of the business and understand the need for an effective transportation and distribution function to support them.</v>
      </c>
      <c r="L2128" s="41" t="str">
        <v xml:space="preserve">Distribution/Transportation Manager III;  </v>
      </c>
      <c r="M2128" s="9" t="s">
        <v>16575</v>
      </c>
    </row>
    <row r="2129" spans="1:13" s="9" customFormat="1" ht="27" customHeight="1">
      <c r="A2129" s="6" t="str">
        <v>Core global jobs</v>
      </c>
      <c r="B2129" s="23" t="str">
        <v>Logistics/Supply Chain</v>
      </c>
      <c r="C2129" s="6" t="str">
        <v>LS</v>
      </c>
      <c r="D2129" s="23" t="str">
        <v>Distribution/Transportation</v>
      </c>
      <c r="E2129" s="6" t="str">
        <v>LSC</v>
      </c>
      <c r="F2129" s="6">
        <v>15696</v>
      </c>
      <c r="G2129" s="23" t="str">
        <v>Distribution/Transportation Manager II</v>
      </c>
      <c r="H2129" s="45" t="str">
        <v xml:space="preserve"> </v>
      </c>
      <c r="I2129" s="6">
        <v>18</v>
      </c>
      <c r="J2129" s="6" t="str">
        <v>Mid Level Manager</v>
      </c>
      <c r="K2129" s="43" t="str">
        <v>Manage the transportation, distribution, and logistics of products necessary to meet business needs while maximizing efficiency and minimizing costs. Participate in the development of the strategies of the business and understand the need for an effective transportation and distribution function to support them.</v>
      </c>
      <c r="L2129" s="41" t="str">
        <v xml:space="preserve">Distribution/Transportation Manager II;  </v>
      </c>
      <c r="M2129" s="9" t="s">
        <v>16575</v>
      </c>
    </row>
    <row r="2130" spans="1:13" s="9" customFormat="1" ht="27" customHeight="1">
      <c r="A2130" s="6" t="str">
        <v>Core global jobs</v>
      </c>
      <c r="B2130" s="23" t="str">
        <v>Logistics/Supply Chain</v>
      </c>
      <c r="C2130" s="6" t="str">
        <v>LS</v>
      </c>
      <c r="D2130" s="23" t="str">
        <v>Distribution/Transportation</v>
      </c>
      <c r="E2130" s="6" t="str">
        <v>LSC</v>
      </c>
      <c r="F2130" s="6">
        <v>12280</v>
      </c>
      <c r="G2130" s="23" t="str">
        <v>Distribution/Transportation Manager I</v>
      </c>
      <c r="H2130" s="45" t="str">
        <v xml:space="preserve"> </v>
      </c>
      <c r="I2130" s="6">
        <v>17</v>
      </c>
      <c r="J2130" s="6" t="str">
        <v>Front Line Manager</v>
      </c>
      <c r="K2130" s="43" t="str">
        <v>Manage the transportation, distribution, and logistics of products necessary to meet business needs while maximizing efficiency and minimizing costs. Participate in the development of the strategies of the business and understand the need for an effective transportation and distribution function to support them.</v>
      </c>
      <c r="L2130" s="41" t="str">
        <v xml:space="preserve">Distribution/Transportation Manager I;  </v>
      </c>
      <c r="M2130" s="9" t="s">
        <v>16575</v>
      </c>
    </row>
    <row r="2131" spans="1:13" s="9" customFormat="1" ht="27" customHeight="1">
      <c r="A2131" s="6" t="str">
        <v>Core global jobs</v>
      </c>
      <c r="B2131" s="23" t="str">
        <v>Logistics/Supply Chain</v>
      </c>
      <c r="C2131" s="6" t="str">
        <v>LS</v>
      </c>
      <c r="D2131" s="23" t="str">
        <v>Distribution/Transportation</v>
      </c>
      <c r="E2131" s="6" t="str">
        <v>LSC</v>
      </c>
      <c r="F2131" s="6">
        <v>19214</v>
      </c>
      <c r="G2131" s="23" t="str">
        <v>Distribution Center Manager IV</v>
      </c>
      <c r="H2131" s="45" t="str">
        <v xml:space="preserve"> </v>
      </c>
      <c r="I2131" s="6">
        <v>19</v>
      </c>
      <c r="J2131" s="6" t="str">
        <v>Mid Level Manager</v>
      </c>
      <c r="K2131" s="43" t="str">
        <v>Oversee the operations of a distribution center, which include managing staff, coordinating shipments, inventory management, optimizing warehouse layout and processes for maximum efficiency, and ensuring compliance with safety regulations. Hire, train, and supervise personnel within the distribution center to ensure that all work is completed effectively and efficiently. Managing inventory levels to ensure that products are available when needed while minimizing waste. Optimize warehouse processes for efficiency through process improvement initiatives such as lean methodology or automation.</v>
      </c>
      <c r="L2131" s="41" t="str">
        <v xml:space="preserve">Distribution Center Manager IV;  </v>
      </c>
      <c r="M2131" s="9" t="s">
        <v>16575</v>
      </c>
    </row>
    <row r="2132" spans="1:13" s="9" customFormat="1" ht="27" customHeight="1">
      <c r="A2132" s="6" t="str">
        <v>Core global jobs</v>
      </c>
      <c r="B2132" s="23" t="str">
        <v>Logistics/Supply Chain</v>
      </c>
      <c r="C2132" s="6" t="str">
        <v>LS</v>
      </c>
      <c r="D2132" s="23" t="str">
        <v>Distribution/Transportation</v>
      </c>
      <c r="E2132" s="6" t="str">
        <v>LSC</v>
      </c>
      <c r="F2132" s="6">
        <v>15669</v>
      </c>
      <c r="G2132" s="23" t="str">
        <v>Distribution Center Manager III</v>
      </c>
      <c r="H2132" s="45" t="str">
        <v xml:space="preserve"> </v>
      </c>
      <c r="I2132" s="6">
        <v>18</v>
      </c>
      <c r="J2132" s="6" t="str">
        <v>Mid Level Manager</v>
      </c>
      <c r="K2132" s="43" t="str">
        <v>Oversee the operations of a distribution center, which include managing staff, coordinating shipments, inventory management, optimizing warehouse layout and processes for maximum efficiency, and ensuring compliance with safety regulations. Hire, train, and supervise personnel within the distribution center to ensure that all work is completed effectively and efficiently. Managing inventory levels to ensure that products are available when needed while minimizing waste. Optimize warehouse processes for efficiency through process improvement initiatives such as lean methodology or automation.</v>
      </c>
      <c r="L2132" s="41" t="str">
        <v xml:space="preserve">Distribution Center Manager III;  </v>
      </c>
      <c r="M2132" s="9" t="s">
        <v>16575</v>
      </c>
    </row>
    <row r="2133" spans="1:13" s="9" customFormat="1" ht="27" customHeight="1">
      <c r="A2133" s="6" t="str">
        <v>Core global jobs</v>
      </c>
      <c r="B2133" s="23" t="str">
        <v>Logistics/Supply Chain</v>
      </c>
      <c r="C2133" s="6" t="str">
        <v>LS</v>
      </c>
      <c r="D2133" s="23" t="str">
        <v>Distribution/Transportation</v>
      </c>
      <c r="E2133" s="6" t="str">
        <v>LSC</v>
      </c>
      <c r="F2133" s="6">
        <v>13764</v>
      </c>
      <c r="G2133" s="23" t="str">
        <v>Distribution Center Manager II</v>
      </c>
      <c r="H2133" s="45" t="str">
        <v xml:space="preserve"> </v>
      </c>
      <c r="I2133" s="6">
        <v>17</v>
      </c>
      <c r="J2133" s="6" t="str">
        <v>Front Line Manager</v>
      </c>
      <c r="K2133" s="43" t="str">
        <v>Oversee the operations of a distribution center, which include managing staff, coordinating shipments, inventory management, optimizing warehouse layout and processes for maximum efficiency, and ensuring compliance with safety regulations. Hire, train, and supervise personnel within the distribution center to ensure that all work is completed effectively and efficiently. Managing inventory levels to ensure that products are available when needed while minimizing waste. Optimize warehouse processes for efficiency through process improvement initiatives such as lean methodology or automation.</v>
      </c>
      <c r="L2133" s="41" t="str">
        <v xml:space="preserve">Distribution Center Manager II;  </v>
      </c>
      <c r="M2133" s="9" t="s">
        <v>16575</v>
      </c>
    </row>
    <row r="2134" spans="1:13" s="9" customFormat="1" ht="27" customHeight="1">
      <c r="A2134" s="6" t="str">
        <v>Core global jobs</v>
      </c>
      <c r="B2134" s="23" t="str">
        <v>Logistics/Supply Chain</v>
      </c>
      <c r="C2134" s="6" t="str">
        <v>LS</v>
      </c>
      <c r="D2134" s="23" t="str">
        <v>Distribution/Transportation</v>
      </c>
      <c r="E2134" s="6" t="str">
        <v>LSC</v>
      </c>
      <c r="F2134" s="6">
        <v>13945</v>
      </c>
      <c r="G2134" s="23" t="str">
        <v>Distribution Center Manager I</v>
      </c>
      <c r="H2134" s="45" t="str">
        <v xml:space="preserve"> </v>
      </c>
      <c r="I2134" s="6">
        <v>16</v>
      </c>
      <c r="J2134" s="6" t="str">
        <v>Front Line Manager</v>
      </c>
      <c r="K2134" s="43" t="str">
        <v>Oversee the operations of a distribution center, which include managing staff, coordinating shipments, inventory management, optimizing warehouse layout and processes for maximum efficiency, and ensuring compliance with safety regulations. Hire, train, and supervise personnel within the distribution center to ensure that all work is completed effectively and efficiently. Managing inventory levels to ensure that products are available when needed while minimizing waste. Optimize warehouse processes for efficiency through process improvement initiatives such as lean methodology or automation.</v>
      </c>
      <c r="L2134" s="41" t="str">
        <v xml:space="preserve">Distribution Center Manager I;  </v>
      </c>
      <c r="M2134" s="9" t="s">
        <v>16575</v>
      </c>
    </row>
    <row r="2135" spans="1:13" s="9" customFormat="1" ht="27" customHeight="1">
      <c r="A2135" s="6" t="str">
        <v>Core global jobs</v>
      </c>
      <c r="B2135" s="23" t="str">
        <v>Logistics/Supply Chain</v>
      </c>
      <c r="C2135" s="6" t="str">
        <v>LS</v>
      </c>
      <c r="D2135" s="23" t="str">
        <v>Distribution/Transportation</v>
      </c>
      <c r="E2135" s="6" t="str">
        <v>LSC</v>
      </c>
      <c r="F2135" s="6">
        <v>22114</v>
      </c>
      <c r="G2135" s="23" t="str">
        <v>Invoicing and Expedition Coordinator III</v>
      </c>
      <c r="H2135" s="45" t="str">
        <v xml:space="preserve"> </v>
      </c>
      <c r="I2135" s="6">
        <v>18</v>
      </c>
      <c r="J2135" s="6" t="str">
        <v>Individual Contributor</v>
      </c>
      <c r="K2135" s="43" t="str">
        <v>Direct, supervise, and perform the billing and shipping activities of the organization's products.</v>
      </c>
      <c r="L2135" s="41" t="str">
        <v xml:space="preserve">Invoicing and Expedition Coordinator III;  </v>
      </c>
      <c r="M2135" s="9" t="s">
        <v>16575</v>
      </c>
    </row>
    <row r="2136" spans="1:13" s="9" customFormat="1" ht="27" customHeight="1">
      <c r="A2136" s="6" t="str">
        <v>Core global jobs</v>
      </c>
      <c r="B2136" s="23" t="str">
        <v>Logistics/Supply Chain</v>
      </c>
      <c r="C2136" s="6" t="str">
        <v>LS</v>
      </c>
      <c r="D2136" s="23" t="str">
        <v>Distribution/Transportation</v>
      </c>
      <c r="E2136" s="6" t="str">
        <v>LSC</v>
      </c>
      <c r="F2136" s="6">
        <v>14801</v>
      </c>
      <c r="G2136" s="23" t="str">
        <v>Invoicing and Expedition Coordinator II</v>
      </c>
      <c r="H2136" s="45" t="str">
        <v xml:space="preserve"> </v>
      </c>
      <c r="I2136" s="6">
        <v>17</v>
      </c>
      <c r="J2136" s="6" t="str">
        <v>Individual Contributor</v>
      </c>
      <c r="K2136" s="43" t="str">
        <v>Direct, supervise, and perform the billing and shipping activities of the organization's products.</v>
      </c>
      <c r="L2136" s="41" t="str">
        <v xml:space="preserve">Invoicing and Expedition Coordinator II;  </v>
      </c>
      <c r="M2136" s="9" t="s">
        <v>16575</v>
      </c>
    </row>
    <row r="2137" spans="1:13" s="9" customFormat="1" ht="27" customHeight="1">
      <c r="A2137" s="6" t="str">
        <v>Core global jobs</v>
      </c>
      <c r="B2137" s="23" t="str">
        <v>Logistics/Supply Chain</v>
      </c>
      <c r="C2137" s="6" t="str">
        <v>LS</v>
      </c>
      <c r="D2137" s="23" t="str">
        <v>Distribution/Transportation</v>
      </c>
      <c r="E2137" s="6" t="str">
        <v>LSC</v>
      </c>
      <c r="F2137" s="6">
        <v>22113</v>
      </c>
      <c r="G2137" s="23" t="str">
        <v>Invoicing and Expedition Coordinator I</v>
      </c>
      <c r="H2137" s="45" t="str">
        <v xml:space="preserve"> </v>
      </c>
      <c r="I2137" s="6">
        <v>16</v>
      </c>
      <c r="J2137" s="6" t="str">
        <v>Individual Contributor</v>
      </c>
      <c r="K2137" s="43" t="str">
        <v>Direct, supervise, and perform the billing and shipping activities of the organization's products.</v>
      </c>
      <c r="L2137" s="41" t="str">
        <v xml:space="preserve">Invoicing and Expedition Coordinator I;  </v>
      </c>
      <c r="M2137" s="9" t="s">
        <v>16575</v>
      </c>
    </row>
    <row r="2138" spans="1:13" s="9" customFormat="1" ht="27" customHeight="1">
      <c r="A2138" s="6" t="str">
        <v>Core global jobs</v>
      </c>
      <c r="B2138" s="23" t="str">
        <v>Logistics/Supply Chain</v>
      </c>
      <c r="C2138" s="6" t="str">
        <v>LS</v>
      </c>
      <c r="D2138" s="23" t="str">
        <v>Distribution/Transportation</v>
      </c>
      <c r="E2138" s="6" t="str">
        <v>LSC</v>
      </c>
      <c r="F2138" s="6">
        <v>16357</v>
      </c>
      <c r="G2138" s="23" t="str">
        <v>Transportation Manager III</v>
      </c>
      <c r="H2138" s="45" t="str">
        <v>Traffic Manager, Transportation Negotiator</v>
      </c>
      <c r="I2138" s="6">
        <v>18</v>
      </c>
      <c r="J2138" s="6" t="str">
        <v>Individual Contributor</v>
      </c>
      <c r="K2138" s="43" t="str">
        <v>Develop and negotiate domestic freight rates for incoming and outgoing materials and products, in support of the organization's strategic objectives. Develop and negotiate freight rates, prepare requests for bids, evaluate proposals, draft contracts, coordinates legal review, and execute final contracts. Develop freight contracting plans, perform data collection and analysis based on benchmark samplings and an understanding of vendor and competitor profiles. Administer contracts. Conduct cost studies to develop negotiating leverage, evaluate alternatives, reduce costs, and improve equipment utilization. Maintain various databases and information on freight rates and costs. Monitor industry and regulatory trends.</v>
      </c>
      <c r="L2138" s="41" t="str">
        <v>Transportation Manager III; Traffic Manager, Transportation Negotiator</v>
      </c>
      <c r="M2138" s="9" t="s">
        <v>16575</v>
      </c>
    </row>
    <row r="2139" spans="1:13" s="9" customFormat="1" ht="27" customHeight="1">
      <c r="A2139" s="6" t="str">
        <v>Core global jobs</v>
      </c>
      <c r="B2139" s="23" t="str">
        <v>Logistics/Supply Chain</v>
      </c>
      <c r="C2139" s="6" t="str">
        <v>LS</v>
      </c>
      <c r="D2139" s="23" t="str">
        <v>Distribution/Transportation</v>
      </c>
      <c r="E2139" s="6" t="str">
        <v>LSC</v>
      </c>
      <c r="F2139" s="6">
        <v>22556</v>
      </c>
      <c r="G2139" s="23" t="str">
        <v>Transportation Manager II</v>
      </c>
      <c r="H2139" s="45" t="str">
        <v>Traffic Manager, Transportation Negotiator</v>
      </c>
      <c r="I2139" s="6">
        <v>17</v>
      </c>
      <c r="J2139" s="6" t="str">
        <v>Individual Contributor</v>
      </c>
      <c r="K2139" s="43" t="str">
        <v>Develop and negotiate domestic freight rates for incoming and outgoing materials and products, in support of the organization's strategic objectives. Develop and negotiate freight rates, prepare requests for bids, evaluate proposals, draft contracts, coordinates legal review, and execute final contracts. Develop freight contracting plans, perform data collection and analysis based on benchmark samplings and an understanding of vendor and competitor profiles. Administer contracts. Conduct cost studies to develop negotiating leverage, evaluate alternatives, reduce costs, and improve equipment utilization. Maintain various databases and information on freight rates and costs. Monitor industry and regulatory trends.</v>
      </c>
      <c r="L2139" s="41" t="str">
        <v>Transportation Manager II; Traffic Manager, Transportation Negotiator</v>
      </c>
      <c r="M2139" s="9" t="s">
        <v>16575</v>
      </c>
    </row>
    <row r="2140" spans="1:13" s="9" customFormat="1" ht="27" customHeight="1">
      <c r="A2140" s="6" t="str">
        <v>Core global jobs</v>
      </c>
      <c r="B2140" s="23" t="str">
        <v>Logistics/Supply Chain</v>
      </c>
      <c r="C2140" s="6" t="str">
        <v>LS</v>
      </c>
      <c r="D2140" s="23" t="str">
        <v>Distribution/Transportation</v>
      </c>
      <c r="E2140" s="6" t="str">
        <v>LSC</v>
      </c>
      <c r="F2140" s="6">
        <v>11179</v>
      </c>
      <c r="G2140" s="23" t="str">
        <v>Transportation Manager I</v>
      </c>
      <c r="H2140" s="45" t="str">
        <v>Traffic Manager, Transportation Negotiator</v>
      </c>
      <c r="I2140" s="6">
        <v>16</v>
      </c>
      <c r="J2140" s="6" t="str">
        <v>Front Line Manager</v>
      </c>
      <c r="K2140" s="43" t="str">
        <v>Manage the transportation of products from the plant to the distribution centers, warehouses, and clients to optimize service and cost. May coordinate the organization-owned truck fleet. Make all necessary arrangements to transport finished products from the plant. Determine the most effective mode of transportation, negotiate arrangements with carriers, schedule individual shipments, and arrange export documentation. Monitor service and negotiate settlement of damage claims. Serve as a resource on regulations, such as hazardous material packaging and shipping.</v>
      </c>
      <c r="L2140" s="41" t="str">
        <v>Transportation Manager I; Traffic Manager, Transportation Negotiator</v>
      </c>
      <c r="M2140" s="9" t="s">
        <v>16575</v>
      </c>
    </row>
    <row r="2141" spans="1:13" s="9" customFormat="1" ht="27" customHeight="1">
      <c r="A2141" s="6" t="str">
        <v>Core global jobs</v>
      </c>
      <c r="B2141" s="23" t="str">
        <v>Logistics/Supply Chain</v>
      </c>
      <c r="C2141" s="6" t="str">
        <v>LS</v>
      </c>
      <c r="D2141" s="23" t="str">
        <v>Distribution/Transportation</v>
      </c>
      <c r="E2141" s="6" t="str">
        <v>LSC</v>
      </c>
      <c r="F2141" s="6">
        <v>21249</v>
      </c>
      <c r="G2141" s="23" t="str">
        <v>Dealer Development Manager IV</v>
      </c>
      <c r="H2141" s="45" t="str">
        <v>Automotive Dealer Development Manager</v>
      </c>
      <c r="I2141" s="6">
        <v>18</v>
      </c>
      <c r="J2141" s="6" t="str">
        <v>Mid Level Manager</v>
      </c>
      <c r="K2141" s="43" t="str">
        <v>Oversee the development and future plans of the dealer network related to governance, compliance, facilities, representation, and future planning. Provide insights to the management regarding dealership financial performance. Champion efforts to prepare dealer networks for the future, e.g., facilities, image, and representation.</v>
      </c>
      <c r="L2141" s="41" t="str">
        <v>Dealer Development Manager IV; Automotive Dealer Development Manager</v>
      </c>
      <c r="M2141" s="9" t="s">
        <v>16575</v>
      </c>
    </row>
    <row r="2142" spans="1:13" s="9" customFormat="1" ht="27" customHeight="1">
      <c r="A2142" s="6" t="str">
        <v>Core global jobs</v>
      </c>
      <c r="B2142" s="23" t="str">
        <v>Logistics/Supply Chain</v>
      </c>
      <c r="C2142" s="6" t="str">
        <v>LS</v>
      </c>
      <c r="D2142" s="23" t="str">
        <v>Distribution/Transportation</v>
      </c>
      <c r="E2142" s="6" t="str">
        <v>LSC</v>
      </c>
      <c r="F2142" s="6">
        <v>21248</v>
      </c>
      <c r="G2142" s="23" t="str">
        <v>Dealer Development Manager III</v>
      </c>
      <c r="H2142" s="45" t="str">
        <v>Automotive Dealer Development Manager</v>
      </c>
      <c r="I2142" s="6">
        <v>17</v>
      </c>
      <c r="J2142" s="6" t="str">
        <v>Front Line Manager</v>
      </c>
      <c r="K2142" s="43" t="str">
        <v>Oversee the development and future plans of the dealer network related to governance, compliance, facilities, representation, and future planning. Provide insights to the management regarding dealership financial performance. Champion efforts to prepare dealer networks for the future, e.g., facilities, image, and representation.</v>
      </c>
      <c r="L2142" s="41" t="str">
        <v>Dealer Development Manager III; Automotive Dealer Development Manager</v>
      </c>
      <c r="M2142" s="9" t="s">
        <v>16575</v>
      </c>
    </row>
    <row r="2143" spans="1:13" s="9" customFormat="1" ht="27" customHeight="1">
      <c r="A2143" s="6" t="str">
        <v>Core global jobs</v>
      </c>
      <c r="B2143" s="23" t="str">
        <v>Logistics/Supply Chain</v>
      </c>
      <c r="C2143" s="6" t="str">
        <v>LS</v>
      </c>
      <c r="D2143" s="23" t="str">
        <v>Distribution/Transportation</v>
      </c>
      <c r="E2143" s="6" t="str">
        <v>LSC</v>
      </c>
      <c r="F2143" s="6">
        <v>21247</v>
      </c>
      <c r="G2143" s="23" t="str">
        <v>Dealer Development Manager II</v>
      </c>
      <c r="H2143" s="45" t="str">
        <v>Automotive Dealer Development Manager</v>
      </c>
      <c r="I2143" s="6">
        <v>16</v>
      </c>
      <c r="J2143" s="6" t="str">
        <v>Front Line Manager</v>
      </c>
      <c r="K2143" s="43" t="str">
        <v>Oversee the development and future plans of the dealer network related to governance, compliance, facilities, representation, and future planning. Provide insights to the management regarding dealership financial performance. Champion efforts to prepare dealer networks for the future, e.g., facilities, image, and representation.</v>
      </c>
      <c r="L2143" s="41" t="str">
        <v>Dealer Development Manager II; Automotive Dealer Development Manager</v>
      </c>
      <c r="M2143" s="9" t="s">
        <v>16575</v>
      </c>
    </row>
    <row r="2144" spans="1:13" s="9" customFormat="1" ht="27" customHeight="1">
      <c r="A2144" s="6" t="str">
        <v>Core global jobs</v>
      </c>
      <c r="B2144" s="23" t="str">
        <v>Logistics/Supply Chain</v>
      </c>
      <c r="C2144" s="6" t="str">
        <v>LS</v>
      </c>
      <c r="D2144" s="23" t="str">
        <v>Distribution/Transportation</v>
      </c>
      <c r="E2144" s="6" t="str">
        <v>LSC</v>
      </c>
      <c r="F2144" s="6">
        <v>21246</v>
      </c>
      <c r="G2144" s="23" t="str">
        <v>Dealer Development Manager I</v>
      </c>
      <c r="H2144" s="45" t="str">
        <v>Automotive Dealer Development Manager</v>
      </c>
      <c r="I2144" s="6">
        <v>15</v>
      </c>
      <c r="J2144" s="6" t="str">
        <v>Front Line Manager</v>
      </c>
      <c r="K2144" s="43" t="str">
        <v>Oversee the development and future plans of the dealer network related to governance, compliance, facilities, representation, and future planning. Provide insights to the management regarding dealership financial performance. Champion efforts to prepare dealer networks for the future, e.g., facilities, image, and representation.</v>
      </c>
      <c r="L2144" s="41" t="str">
        <v>Dealer Development Manager I; Automotive Dealer Development Manager</v>
      </c>
      <c r="M2144" s="9" t="s">
        <v>16575</v>
      </c>
    </row>
    <row r="2145" spans="1:13" s="9" customFormat="1" ht="27" customHeight="1">
      <c r="A2145" s="6" t="str">
        <v>Core global jobs</v>
      </c>
      <c r="B2145" s="23" t="str">
        <v>Logistics/Supply Chain</v>
      </c>
      <c r="C2145" s="6" t="str">
        <v>LS</v>
      </c>
      <c r="D2145" s="23" t="str">
        <v>Distribution/Transportation</v>
      </c>
      <c r="E2145" s="6" t="str">
        <v>LSC</v>
      </c>
      <c r="F2145" s="6">
        <v>21840</v>
      </c>
      <c r="G2145" s="23" t="str">
        <v>Distribution Center Operations Manager III</v>
      </c>
      <c r="H2145" s="45" t="str">
        <v xml:space="preserve"> </v>
      </c>
      <c r="I2145" s="6">
        <v>17</v>
      </c>
      <c r="J2145" s="6" t="str">
        <v>Front Line Manager</v>
      </c>
      <c r="K2145" s="43" t="str">
        <v>Manage inbound and outbound operations of a distribution center. Develop, implement, and audit procedures to ensure efficient operations.</v>
      </c>
      <c r="L2145" s="41" t="str">
        <v xml:space="preserve">Distribution Center Operations Manager III;  </v>
      </c>
      <c r="M2145" s="9" t="s">
        <v>16575</v>
      </c>
    </row>
    <row r="2146" spans="1:13" s="9" customFormat="1" ht="27" customHeight="1">
      <c r="A2146" s="6" t="str">
        <v>Core global jobs</v>
      </c>
      <c r="B2146" s="23" t="str">
        <v>Logistics/Supply Chain</v>
      </c>
      <c r="C2146" s="6" t="str">
        <v>LS</v>
      </c>
      <c r="D2146" s="23" t="str">
        <v>Distribution/Transportation</v>
      </c>
      <c r="E2146" s="6" t="str">
        <v>LSC</v>
      </c>
      <c r="F2146" s="6">
        <v>13783</v>
      </c>
      <c r="G2146" s="23" t="str">
        <v>Distribution Center Operations Manager II</v>
      </c>
      <c r="H2146" s="45" t="str">
        <v xml:space="preserve"> </v>
      </c>
      <c r="I2146" s="6">
        <v>16</v>
      </c>
      <c r="J2146" s="6" t="str">
        <v>Front Line Manager</v>
      </c>
      <c r="K2146" s="43" t="str">
        <v>Manage inbound and outbound operations of a distribution center. Develop, implement, and audit procedures to ensure efficient operations.</v>
      </c>
      <c r="L2146" s="41" t="str">
        <v xml:space="preserve">Distribution Center Operations Manager II;  </v>
      </c>
      <c r="M2146" s="9" t="s">
        <v>16575</v>
      </c>
    </row>
    <row r="2147" spans="1:13" s="9" customFormat="1" ht="27" customHeight="1">
      <c r="A2147" s="6" t="str">
        <v>Core global jobs</v>
      </c>
      <c r="B2147" s="23" t="str">
        <v>Logistics/Supply Chain</v>
      </c>
      <c r="C2147" s="6" t="str">
        <v>LS</v>
      </c>
      <c r="D2147" s="23" t="str">
        <v>Distribution/Transportation</v>
      </c>
      <c r="E2147" s="6" t="str">
        <v>LSC</v>
      </c>
      <c r="F2147" s="6">
        <v>21839</v>
      </c>
      <c r="G2147" s="23" t="str">
        <v>Distribution Center Operations Manager I</v>
      </c>
      <c r="H2147" s="45" t="str">
        <v xml:space="preserve"> </v>
      </c>
      <c r="I2147" s="6">
        <v>15</v>
      </c>
      <c r="J2147" s="6" t="str">
        <v>Front Line Manager</v>
      </c>
      <c r="K2147" s="43" t="str">
        <v>Manage inbound and outbound operations of a distribution center. Develop, implement, and audit procedures to ensure efficient operations.</v>
      </c>
      <c r="L2147" s="41" t="str">
        <v xml:space="preserve">Distribution Center Operations Manager I;  </v>
      </c>
      <c r="M2147" s="9" t="s">
        <v>16575</v>
      </c>
    </row>
    <row r="2148" spans="1:13" s="9" customFormat="1" ht="27" customHeight="1">
      <c r="A2148" s="6" t="str">
        <v>Core global jobs</v>
      </c>
      <c r="B2148" s="23" t="str">
        <v>Logistics/Supply Chain</v>
      </c>
      <c r="C2148" s="6" t="str">
        <v>LS</v>
      </c>
      <c r="D2148" s="23" t="str">
        <v>Distribution/Transportation</v>
      </c>
      <c r="E2148" s="6" t="str">
        <v>LSC</v>
      </c>
      <c r="F2148" s="6">
        <v>21253</v>
      </c>
      <c r="G2148" s="23" t="str">
        <v>Dealer Development Analyst III</v>
      </c>
      <c r="H2148" s="45" t="str">
        <v>Automotive Dealer Development Analyst</v>
      </c>
      <c r="I2148" s="6">
        <v>16</v>
      </c>
      <c r="J2148" s="6" t="str">
        <v>Individual Contributor</v>
      </c>
      <c r="K2148" s="43" t="str">
        <v>Support the brand in ensuring dealership image and facilities guideline compliance. Provide support for market representation and facilities development. Assist the field in the construction of facilities, network growth analysis and ownership and management structure revisions. Liaise with Dealer Development Managers and dealers on routine matters touching on facility standards and governance.</v>
      </c>
      <c r="L2148" s="41" t="str">
        <v>Dealer Development Analyst III; Automotive Dealer Development Analyst</v>
      </c>
      <c r="M2148" s="9" t="s">
        <v>16575</v>
      </c>
    </row>
    <row r="2149" spans="1:13" s="9" customFormat="1" ht="27" customHeight="1">
      <c r="A2149" s="6" t="str">
        <v>Core global jobs</v>
      </c>
      <c r="B2149" s="23" t="str">
        <v>Logistics/Supply Chain</v>
      </c>
      <c r="C2149" s="6" t="str">
        <v>LS</v>
      </c>
      <c r="D2149" s="23" t="str">
        <v>Distribution/Transportation</v>
      </c>
      <c r="E2149" s="6" t="str">
        <v>LSC</v>
      </c>
      <c r="F2149" s="6">
        <v>21252</v>
      </c>
      <c r="G2149" s="23" t="str">
        <v>Dealer Development Analyst II</v>
      </c>
      <c r="H2149" s="45" t="str">
        <v>Automotive Dealer Development Analyst</v>
      </c>
      <c r="I2149" s="6">
        <v>15</v>
      </c>
      <c r="J2149" s="6" t="str">
        <v>Individual Contributor</v>
      </c>
      <c r="K2149" s="43" t="str">
        <v>Support the brand in ensuring dealership image and facilities guideline compliance. Provide support for market representation and facilities development. Assist the field in the construction of facilities, network growth analysis and ownership and management structure revisions. Liaise with Dealer Development Managers and dealers on routine matters touching on facility standards and governance.</v>
      </c>
      <c r="L2149" s="41" t="str">
        <v>Dealer Development Analyst II; Automotive Dealer Development Analyst</v>
      </c>
      <c r="M2149" s="9" t="s">
        <v>16575</v>
      </c>
    </row>
    <row r="2150" spans="1:13" s="9" customFormat="1" ht="27" customHeight="1">
      <c r="A2150" s="6" t="str">
        <v>Core global jobs</v>
      </c>
      <c r="B2150" s="23" t="str">
        <v>Logistics/Supply Chain</v>
      </c>
      <c r="C2150" s="6" t="str">
        <v>LS</v>
      </c>
      <c r="D2150" s="23" t="str">
        <v>Distribution/Transportation</v>
      </c>
      <c r="E2150" s="6" t="str">
        <v>LSC</v>
      </c>
      <c r="F2150" s="6">
        <v>21251</v>
      </c>
      <c r="G2150" s="23" t="str">
        <v>Dealer Development Analyst I</v>
      </c>
      <c r="H2150" s="45" t="str">
        <v>Automotive Dealer Development Analyst</v>
      </c>
      <c r="I2150" s="6">
        <v>14</v>
      </c>
      <c r="J2150" s="6" t="str">
        <v>Individual Contributor</v>
      </c>
      <c r="K2150" s="43" t="str">
        <v>Support the brand in ensuring dealership image and facilities guideline compliance. Provide support for market representation and facilities development. Assist the field in the construction of facilities, network growth analysis and ownership and management structure revisions. Liaise with Dealer Development Managers and dealers on routine matters touching on facility standards and governance.</v>
      </c>
      <c r="L2150" s="41" t="str">
        <v>Dealer Development Analyst I; Automotive Dealer Development Analyst</v>
      </c>
      <c r="M2150" s="9" t="s">
        <v>16575</v>
      </c>
    </row>
    <row r="2151" spans="1:13" s="9" customFormat="1" ht="27" customHeight="1">
      <c r="A2151" s="6" t="str">
        <v>Core global jobs</v>
      </c>
      <c r="B2151" s="23" t="str">
        <v>Logistics/Supply Chain</v>
      </c>
      <c r="C2151" s="6" t="str">
        <v>LS</v>
      </c>
      <c r="D2151" s="23" t="str">
        <v>Distribution/Transportation</v>
      </c>
      <c r="E2151" s="6" t="str">
        <v>LSC</v>
      </c>
      <c r="F2151" s="6">
        <v>21842</v>
      </c>
      <c r="G2151" s="23" t="str">
        <v>Distribution Systems Manager III</v>
      </c>
      <c r="H2151" s="45" t="str">
        <v xml:space="preserve"> </v>
      </c>
      <c r="I2151" s="6">
        <v>16</v>
      </c>
      <c r="J2151" s="6" t="str">
        <v>Front Line Manager</v>
      </c>
      <c r="K2151" s="43" t="str">
        <v>Manage the distribution center computer operations. Identify operational issues and develop systems solutions.</v>
      </c>
      <c r="L2151" s="41" t="str">
        <v xml:space="preserve">Distribution Systems Manager III;  </v>
      </c>
      <c r="M2151" s="9" t="s">
        <v>16575</v>
      </c>
    </row>
    <row r="2152" spans="1:13" s="9" customFormat="1" ht="27" customHeight="1">
      <c r="A2152" s="6" t="str">
        <v>Core global jobs</v>
      </c>
      <c r="B2152" s="23" t="str">
        <v>Logistics/Supply Chain</v>
      </c>
      <c r="C2152" s="6" t="str">
        <v>LS</v>
      </c>
      <c r="D2152" s="23" t="str">
        <v>Distribution/Transportation</v>
      </c>
      <c r="E2152" s="6" t="str">
        <v>LSC</v>
      </c>
      <c r="F2152" s="6">
        <v>13785</v>
      </c>
      <c r="G2152" s="23" t="str">
        <v>Distribution Systems Manager II</v>
      </c>
      <c r="H2152" s="45" t="str">
        <v xml:space="preserve"> </v>
      </c>
      <c r="I2152" s="6">
        <v>15</v>
      </c>
      <c r="J2152" s="6" t="str">
        <v>Front Line Manager</v>
      </c>
      <c r="K2152" s="43" t="str">
        <v>Manage the distribution center computer operations. Identify operational issues and develop systems solutions.</v>
      </c>
      <c r="L2152" s="41" t="str">
        <v xml:space="preserve">Distribution Systems Manager II;  </v>
      </c>
      <c r="M2152" s="9" t="s">
        <v>16575</v>
      </c>
    </row>
    <row r="2153" spans="1:13" s="9" customFormat="1" ht="27" customHeight="1">
      <c r="A2153" s="6" t="str">
        <v>Core global jobs</v>
      </c>
      <c r="B2153" s="23" t="str">
        <v>Logistics/Supply Chain</v>
      </c>
      <c r="C2153" s="6" t="str">
        <v>LS</v>
      </c>
      <c r="D2153" s="23" t="str">
        <v>Distribution/Transportation</v>
      </c>
      <c r="E2153" s="6" t="str">
        <v>LSC</v>
      </c>
      <c r="F2153" s="6">
        <v>21841</v>
      </c>
      <c r="G2153" s="23" t="str">
        <v>Distribution Systems Manager I</v>
      </c>
      <c r="H2153" s="45" t="str">
        <v xml:space="preserve"> </v>
      </c>
      <c r="I2153" s="6">
        <v>14</v>
      </c>
      <c r="J2153" s="6" t="str">
        <v>Front Line Manager</v>
      </c>
      <c r="K2153" s="43" t="str">
        <v>Manage the distribution center computer operations. Identify operational issues and develop systems solutions.</v>
      </c>
      <c r="L2153" s="41" t="str">
        <v xml:space="preserve">Distribution Systems Manager I;  </v>
      </c>
      <c r="M2153" s="9" t="s">
        <v>16575</v>
      </c>
    </row>
    <row r="2154" spans="1:13" s="9" customFormat="1" ht="27" customHeight="1">
      <c r="A2154" s="6" t="str">
        <v>Core global jobs</v>
      </c>
      <c r="B2154" s="23" t="str">
        <v>Logistics/Supply Chain</v>
      </c>
      <c r="C2154" s="6" t="str">
        <v>LS</v>
      </c>
      <c r="D2154" s="23" t="str">
        <v>Distribution/Transportation</v>
      </c>
      <c r="E2154" s="6" t="str">
        <v>LSC</v>
      </c>
      <c r="F2154" s="6">
        <v>13765</v>
      </c>
      <c r="G2154" s="23" t="str">
        <v>Distribution Center Supervisor III</v>
      </c>
      <c r="H2154" s="45" t="str">
        <v xml:space="preserve"> </v>
      </c>
      <c r="I2154" s="6">
        <v>15</v>
      </c>
      <c r="J2154" s="6" t="str">
        <v>Front Line Manager</v>
      </c>
      <c r="K2154" s="43" t="str">
        <v xml:space="preserve">Responsible for a given department of a distribution center and for workers within that department.  </v>
      </c>
      <c r="L2154" s="41" t="str">
        <v xml:space="preserve">Distribution Center Supervisor III;  </v>
      </c>
      <c r="M2154" s="9" t="s">
        <v>16575</v>
      </c>
    </row>
    <row r="2155" spans="1:13" s="9" customFormat="1" ht="27" customHeight="1">
      <c r="A2155" s="6" t="str">
        <v>Core global jobs</v>
      </c>
      <c r="B2155" s="23" t="str">
        <v>Logistics/Supply Chain</v>
      </c>
      <c r="C2155" s="6" t="str">
        <v>LS</v>
      </c>
      <c r="D2155" s="23" t="str">
        <v>Distribution/Transportation</v>
      </c>
      <c r="E2155" s="6" t="str">
        <v>LSC</v>
      </c>
      <c r="F2155" s="6">
        <v>12272</v>
      </c>
      <c r="G2155" s="23" t="str">
        <v>Distribution Center Supervisor II</v>
      </c>
      <c r="H2155" s="45" t="str">
        <v xml:space="preserve"> </v>
      </c>
      <c r="I2155" s="6">
        <v>14</v>
      </c>
      <c r="J2155" s="6" t="str">
        <v>Front Line Manager</v>
      </c>
      <c r="K2155" s="43" t="str">
        <v xml:space="preserve">Responsible for a given department of a distribution center and for workers within that department.  </v>
      </c>
      <c r="L2155" s="41" t="str">
        <v xml:space="preserve">Distribution Center Supervisor II;  </v>
      </c>
      <c r="M2155" s="9" t="s">
        <v>16575</v>
      </c>
    </row>
    <row r="2156" spans="1:13" s="9" customFormat="1" ht="27" customHeight="1">
      <c r="A2156" s="6" t="str">
        <v>Core global jobs</v>
      </c>
      <c r="B2156" s="23" t="str">
        <v>Logistics/Supply Chain</v>
      </c>
      <c r="C2156" s="6" t="str">
        <v>LS</v>
      </c>
      <c r="D2156" s="23" t="str">
        <v>Distribution/Transportation</v>
      </c>
      <c r="E2156" s="6" t="str">
        <v>LSC</v>
      </c>
      <c r="F2156" s="6">
        <v>13800</v>
      </c>
      <c r="G2156" s="23" t="str">
        <v>Distribution Center Supervisor I</v>
      </c>
      <c r="H2156" s="45" t="str">
        <v xml:space="preserve"> </v>
      </c>
      <c r="I2156" s="6">
        <v>13</v>
      </c>
      <c r="J2156" s="6" t="str">
        <v>Front Line Manager</v>
      </c>
      <c r="K2156" s="43" t="str">
        <v xml:space="preserve">Responsible for a given department of a distribution center and for workers within that department.  </v>
      </c>
      <c r="L2156" s="41" t="str">
        <v xml:space="preserve">Distribution Center Supervisor I;  </v>
      </c>
      <c r="M2156" s="9" t="s">
        <v>16575</v>
      </c>
    </row>
    <row r="2157" spans="1:13" s="9" customFormat="1" ht="27" customHeight="1">
      <c r="A2157" s="6" t="str">
        <v>Core global jobs</v>
      </c>
      <c r="B2157" s="23" t="str">
        <v>Logistics/Supply Chain</v>
      </c>
      <c r="C2157" s="6" t="str">
        <v>LS</v>
      </c>
      <c r="D2157" s="23" t="str">
        <v>Distribution/Transportation</v>
      </c>
      <c r="E2157" s="6" t="str">
        <v>LSC</v>
      </c>
      <c r="F2157" s="6">
        <v>15695</v>
      </c>
      <c r="G2157" s="23" t="str">
        <v>Distribution/Transportation Specialist V</v>
      </c>
      <c r="H2157" s="45" t="str">
        <v xml:space="preserve"> </v>
      </c>
      <c r="I2157" s="6">
        <v>16</v>
      </c>
      <c r="J2157" s="6" t="str">
        <v>Individual Contributor</v>
      </c>
      <c r="K2157" s="43" t="str">
        <v>Monitor and control the transportation and distribution of products necessary to meet business needs while maximizing efficiency and minimizing costs. Tasks involve managing the administration and day-to-day logistics, evaluating different transport options, analyzing the optimal number of trucks/containers needed to transport product shipments based on the required schedule, and reviewing and improving processes and procedures relating to product distribution, cargo composition, and storage.</v>
      </c>
      <c r="L2157" s="41" t="str">
        <v xml:space="preserve">Distribution/Transportation Specialist V;  </v>
      </c>
      <c r="M2157" s="9" t="s">
        <v>16575</v>
      </c>
    </row>
    <row r="2158" spans="1:13" s="9" customFormat="1" ht="27" customHeight="1">
      <c r="A2158" s="6" t="str">
        <v>Core global jobs</v>
      </c>
      <c r="B2158" s="23" t="str">
        <v>Logistics/Supply Chain</v>
      </c>
      <c r="C2158" s="6" t="str">
        <v>LS</v>
      </c>
      <c r="D2158" s="23" t="str">
        <v>Distribution/Transportation</v>
      </c>
      <c r="E2158" s="6" t="str">
        <v>LSC</v>
      </c>
      <c r="F2158" s="6">
        <v>18757</v>
      </c>
      <c r="G2158" s="23" t="str">
        <v>Distribution/Transportation Specialist IV</v>
      </c>
      <c r="H2158" s="45" t="str">
        <v xml:space="preserve"> </v>
      </c>
      <c r="I2158" s="6">
        <v>15</v>
      </c>
      <c r="J2158" s="6" t="str">
        <v>Individual Contributor</v>
      </c>
      <c r="K2158" s="43" t="str">
        <v>Monitor and control the transportation and distribution of products necessary to meet business needs while maximizing efficiency and minimizing costs. Tasks involve managing the administration and day-to-day logistics, evaluating different transport options, analyzing the optimal number of trucks/containers needed to transport product shipments based on the required schedule, and reviewing and improving processes and procedures relating to product distribution, cargo composition, and storage.</v>
      </c>
      <c r="L2158" s="41" t="str">
        <v xml:space="preserve">Distribution/Transportation Specialist IV;  </v>
      </c>
      <c r="M2158" s="9" t="s">
        <v>16575</v>
      </c>
    </row>
    <row r="2159" spans="1:13" s="9" customFormat="1" ht="27" customHeight="1">
      <c r="A2159" s="6" t="str">
        <v>Core global jobs</v>
      </c>
      <c r="B2159" s="23" t="str">
        <v>Logistics/Supply Chain</v>
      </c>
      <c r="C2159" s="6" t="str">
        <v>LS</v>
      </c>
      <c r="D2159" s="23" t="str">
        <v>Distribution/Transportation</v>
      </c>
      <c r="E2159" s="6" t="str">
        <v>LSC</v>
      </c>
      <c r="F2159" s="6">
        <v>18758</v>
      </c>
      <c r="G2159" s="23" t="str">
        <v>Distribution/Transportation Specialist III</v>
      </c>
      <c r="H2159" s="45" t="str">
        <v xml:space="preserve"> </v>
      </c>
      <c r="I2159" s="6">
        <v>14</v>
      </c>
      <c r="J2159" s="6" t="str">
        <v>Individual Contributor</v>
      </c>
      <c r="K2159" s="43" t="str">
        <v>Monitor and control the transportation and distribution of products necessary to meet business needs while maximizing efficiency and minimizing costs. Tasks involve managing the administration and day-to-day logistics, evaluating different transport options, analyzing the optimal number of trucks/containers needed to transport product shipments based on the required schedule, and reviewing and improving processes and procedures relating to product distribution, cargo composition, and storage.</v>
      </c>
      <c r="L2159" s="41" t="str">
        <v xml:space="preserve">Distribution/Transportation Specialist III;  </v>
      </c>
      <c r="M2159" s="9" t="s">
        <v>16575</v>
      </c>
    </row>
    <row r="2160" spans="1:13" s="9" customFormat="1" ht="27" customHeight="1">
      <c r="A2160" s="6" t="str">
        <v>Core global jobs</v>
      </c>
      <c r="B2160" s="23" t="str">
        <v>Logistics/Supply Chain</v>
      </c>
      <c r="C2160" s="6" t="str">
        <v>LS</v>
      </c>
      <c r="D2160" s="23" t="str">
        <v>Distribution/Transportation</v>
      </c>
      <c r="E2160" s="6" t="str">
        <v>LSC</v>
      </c>
      <c r="F2160" s="6">
        <v>18759</v>
      </c>
      <c r="G2160" s="23" t="str">
        <v>Distribution/Transportation Specialist II</v>
      </c>
      <c r="H2160" s="45" t="str">
        <v xml:space="preserve"> </v>
      </c>
      <c r="I2160" s="6">
        <v>13</v>
      </c>
      <c r="J2160" s="6" t="str">
        <v>Individual Contributor</v>
      </c>
      <c r="K2160" s="43" t="str">
        <v>Monitor and control the transportation and distribution of products necessary to meet business needs while maximizing efficiency and minimizing costs. Tasks involve managing the administration and day-to-day logistics, evaluating different transport options, analyzing the optimal number of trucks/containers needed to transport product shipments based on the required schedule, and reviewing and improving processes and procedures relating to product distribution, cargo composition, and storage.</v>
      </c>
      <c r="L2160" s="41" t="str">
        <v xml:space="preserve">Distribution/Transportation Specialist II;  </v>
      </c>
      <c r="M2160" s="9" t="s">
        <v>16575</v>
      </c>
    </row>
    <row r="2161" spans="1:13" s="9" customFormat="1" ht="27" customHeight="1">
      <c r="A2161" s="6" t="str">
        <v>Core global jobs</v>
      </c>
      <c r="B2161" s="23" t="str">
        <v>Logistics/Supply Chain</v>
      </c>
      <c r="C2161" s="6" t="str">
        <v>LS</v>
      </c>
      <c r="D2161" s="23" t="str">
        <v>Distribution/Transportation</v>
      </c>
      <c r="E2161" s="6" t="str">
        <v>LSC</v>
      </c>
      <c r="F2161" s="6">
        <v>19223</v>
      </c>
      <c r="G2161" s="23" t="str">
        <v>Distribution/Transportation Specialist I</v>
      </c>
      <c r="H2161" s="45" t="str">
        <v xml:space="preserve"> </v>
      </c>
      <c r="I2161" s="6">
        <v>12</v>
      </c>
      <c r="J2161" s="6" t="str">
        <v>Individual Contributor</v>
      </c>
      <c r="K2161" s="43" t="str">
        <v>Monitor and control the transportation and distribution of products necessary to meet business needs while maximizing efficiency and minimizing costs. Tasks involve managing the administration and day-to-day logistics, evaluating different transport options, analyzing the optimal number of trucks/containers needed to transport product shipments based on the required schedule, and reviewing and improving processes and procedures relating to product distribution, cargo composition, and storage.</v>
      </c>
      <c r="L2161" s="41" t="str">
        <v xml:space="preserve">Distribution/Transportation Specialist I;  </v>
      </c>
      <c r="M2161" s="9" t="s">
        <v>16575</v>
      </c>
    </row>
    <row r="2162" spans="1:13" s="9" customFormat="1" ht="27" customHeight="1">
      <c r="A2162" s="6" t="str">
        <v>Core global jobs</v>
      </c>
      <c r="B2162" s="23" t="str">
        <v>Logistics/Supply Chain</v>
      </c>
      <c r="C2162" s="6" t="str">
        <v>LS</v>
      </c>
      <c r="D2162" s="23" t="str">
        <v>Distribution/Transportation</v>
      </c>
      <c r="E2162" s="6" t="str">
        <v>LSC</v>
      </c>
      <c r="F2162" s="6">
        <v>21968</v>
      </c>
      <c r="G2162" s="23" t="str">
        <v>Distribution/Transportation Supervisor V</v>
      </c>
      <c r="H2162" s="45" t="str">
        <v xml:space="preserve"> </v>
      </c>
      <c r="I2162" s="6">
        <v>16</v>
      </c>
      <c r="J2162" s="6" t="str">
        <v>Front Line Manager</v>
      </c>
      <c r="K2162" s="43" t="str">
        <v>Supervise the transportation, distribution, and logistics of products to meet business needs while maximizing efficiency and minimizing costs. May participate in the development of the strategies of the business; understand the need for an effective transportation and distribution function to support these strategies.</v>
      </c>
      <c r="L2162" s="41" t="str">
        <v xml:space="preserve">Distribution/Transportation Supervisor V;  </v>
      </c>
      <c r="M2162" s="9" t="s">
        <v>16575</v>
      </c>
    </row>
    <row r="2163" spans="1:13" s="9" customFormat="1" ht="27" customHeight="1">
      <c r="A2163" s="6" t="str">
        <v>Core global jobs</v>
      </c>
      <c r="B2163" s="23" t="str">
        <v>Logistics/Supply Chain</v>
      </c>
      <c r="C2163" s="6" t="str">
        <v>LS</v>
      </c>
      <c r="D2163" s="23" t="str">
        <v>Distribution/Transportation</v>
      </c>
      <c r="E2163" s="6" t="str">
        <v>LSC</v>
      </c>
      <c r="F2163" s="6">
        <v>14522</v>
      </c>
      <c r="G2163" s="23" t="str">
        <v>Distribution/Transportation Supervisor IV</v>
      </c>
      <c r="H2163" s="45" t="str">
        <v xml:space="preserve"> </v>
      </c>
      <c r="I2163" s="6">
        <v>15</v>
      </c>
      <c r="J2163" s="6" t="str">
        <v>Front Line Manager</v>
      </c>
      <c r="K2163" s="43" t="str">
        <v>Supervise the transportation, distribution, and logistics of products to meet business needs while maximizing efficiency and minimizing costs. May participate in the development of the strategies of the business; understand the need for an effective transportation and distribution function to support these strategies.</v>
      </c>
      <c r="L2163" s="41" t="str">
        <v xml:space="preserve">Distribution/Transportation Supervisor IV;  </v>
      </c>
      <c r="M2163" s="9" t="s">
        <v>16575</v>
      </c>
    </row>
    <row r="2164" spans="1:13" s="9" customFormat="1" ht="27" customHeight="1">
      <c r="A2164" s="6" t="str">
        <v>Core global jobs</v>
      </c>
      <c r="B2164" s="23" t="str">
        <v>Logistics/Supply Chain</v>
      </c>
      <c r="C2164" s="6" t="str">
        <v>LS</v>
      </c>
      <c r="D2164" s="23" t="str">
        <v>Distribution/Transportation</v>
      </c>
      <c r="E2164" s="6" t="str">
        <v>LSC</v>
      </c>
      <c r="F2164" s="6">
        <v>15700</v>
      </c>
      <c r="G2164" s="23" t="str">
        <v>Distribution/Transportation Supervisor III</v>
      </c>
      <c r="H2164" s="45" t="str">
        <v xml:space="preserve"> </v>
      </c>
      <c r="I2164" s="6">
        <v>14</v>
      </c>
      <c r="J2164" s="6" t="str">
        <v>Front Line Manager</v>
      </c>
      <c r="K2164" s="43" t="str">
        <v>Supervise the transportation, distribution, and logistics of products to meet business needs while maximizing efficiency and minimizing costs. May participate in the development of the strategies of the business; understand the need for an effective transportation and distribution function to support these strategies.</v>
      </c>
      <c r="L2164" s="41" t="str">
        <v xml:space="preserve">Distribution/Transportation Supervisor III;  </v>
      </c>
      <c r="M2164" s="9" t="s">
        <v>16575</v>
      </c>
    </row>
    <row r="2165" spans="1:13" s="9" customFormat="1" ht="27" customHeight="1">
      <c r="A2165" s="6" t="str">
        <v>Core global jobs</v>
      </c>
      <c r="B2165" s="23" t="str">
        <v>Logistics/Supply Chain</v>
      </c>
      <c r="C2165" s="6" t="str">
        <v>LS</v>
      </c>
      <c r="D2165" s="23" t="str">
        <v>Distribution/Transportation</v>
      </c>
      <c r="E2165" s="6" t="str">
        <v>LSC</v>
      </c>
      <c r="F2165" s="6">
        <v>13786</v>
      </c>
      <c r="G2165" s="23" t="str">
        <v>Distribution/Transportation Supervisor II</v>
      </c>
      <c r="H2165" s="45" t="str">
        <v xml:space="preserve"> </v>
      </c>
      <c r="I2165" s="6">
        <v>13</v>
      </c>
      <c r="J2165" s="6" t="str">
        <v>Front Line Manager</v>
      </c>
      <c r="K2165" s="43" t="str">
        <v>Supervise the transportation, distribution, and logistics of products to meet business needs while maximizing efficiency and minimizing costs. May participate in the development of the strategies of the business; understand the need for an effective transportation and distribution function to support these strategies.</v>
      </c>
      <c r="L2165" s="41" t="str">
        <v xml:space="preserve">Distribution/Transportation Supervisor II;  </v>
      </c>
      <c r="M2165" s="9" t="s">
        <v>16575</v>
      </c>
    </row>
    <row r="2166" spans="1:13" s="9" customFormat="1" ht="27" customHeight="1">
      <c r="A2166" s="6" t="str">
        <v>Core global jobs</v>
      </c>
      <c r="B2166" s="23" t="str">
        <v>Logistics/Supply Chain</v>
      </c>
      <c r="C2166" s="6" t="str">
        <v>LS</v>
      </c>
      <c r="D2166" s="23" t="str">
        <v>Distribution/Transportation</v>
      </c>
      <c r="E2166" s="6" t="str">
        <v>LSC</v>
      </c>
      <c r="F2166" s="6">
        <v>15699</v>
      </c>
      <c r="G2166" s="23" t="str">
        <v>Distribution/Transportation Supervisor I</v>
      </c>
      <c r="H2166" s="45" t="str">
        <v xml:space="preserve"> </v>
      </c>
      <c r="I2166" s="6">
        <v>12</v>
      </c>
      <c r="J2166" s="6" t="str">
        <v>Front Line Manager</v>
      </c>
      <c r="K2166" s="43" t="str">
        <v>Supervise the transportation, distribution, and logistics of products to meet business needs while maximizing efficiency and minimizing costs. May participate in the development of the strategies of the business; understand the need for an effective transportation and distribution function to support these strategies.</v>
      </c>
      <c r="L2166" s="41" t="str">
        <v xml:space="preserve">Distribution/Transportation Supervisor I;  </v>
      </c>
      <c r="M2166" s="9" t="s">
        <v>16575</v>
      </c>
    </row>
    <row r="2167" spans="1:13" s="9" customFormat="1" ht="27" customHeight="1">
      <c r="A2167" s="6" t="str">
        <v>Core global jobs</v>
      </c>
      <c r="B2167" s="23" t="str">
        <v>Logistics/Supply Chain</v>
      </c>
      <c r="C2167" s="6" t="str">
        <v>LS</v>
      </c>
      <c r="D2167" s="23" t="str">
        <v>Distribution/Transportation</v>
      </c>
      <c r="E2167" s="6" t="str">
        <v>LSC</v>
      </c>
      <c r="F2167" s="6">
        <v>14802</v>
      </c>
      <c r="G2167" s="23" t="str">
        <v>Invoicing and Expedition Analyst III</v>
      </c>
      <c r="H2167" s="45" t="str">
        <v xml:space="preserve"> </v>
      </c>
      <c r="I2167" s="6">
        <v>15</v>
      </c>
      <c r="J2167" s="6" t="str">
        <v>Individual Contributor</v>
      </c>
      <c r="K2167" s="43" t="str">
        <v>Run shipping activities of invoices and control the input and output of finished products, derivatives, and inputs. May perform the weighing of vehicles intended for cargo transportation.</v>
      </c>
      <c r="L2167" s="41" t="str">
        <v xml:space="preserve">Invoicing and Expedition Analyst III;  </v>
      </c>
      <c r="M2167" s="9" t="s">
        <v>16575</v>
      </c>
    </row>
    <row r="2168" spans="1:13" s="9" customFormat="1" ht="27" customHeight="1">
      <c r="A2168" s="6" t="str">
        <v>Core global jobs</v>
      </c>
      <c r="B2168" s="23" t="str">
        <v>Logistics/Supply Chain</v>
      </c>
      <c r="C2168" s="6" t="str">
        <v>LS</v>
      </c>
      <c r="D2168" s="23" t="str">
        <v>Distribution/Transportation</v>
      </c>
      <c r="E2168" s="6" t="str">
        <v>LSC</v>
      </c>
      <c r="F2168" s="6">
        <v>14803</v>
      </c>
      <c r="G2168" s="23" t="str">
        <v>Invoicing and Expedition Analyst II</v>
      </c>
      <c r="H2168" s="45" t="str">
        <v xml:space="preserve"> </v>
      </c>
      <c r="I2168" s="6">
        <v>14</v>
      </c>
      <c r="J2168" s="6" t="str">
        <v>Individual Contributor</v>
      </c>
      <c r="K2168" s="43" t="str">
        <v>Run shipping activities of invoices and control the input and output of finished products, derivatives, and inputs. May perform the weighing of vehicles intended for cargo transportation.</v>
      </c>
      <c r="L2168" s="41" t="str">
        <v xml:space="preserve">Invoicing and Expedition Analyst II;  </v>
      </c>
      <c r="M2168" s="9" t="s">
        <v>16575</v>
      </c>
    </row>
    <row r="2169" spans="1:13" s="9" customFormat="1" ht="27" customHeight="1">
      <c r="A2169" s="6" t="str">
        <v>Core global jobs</v>
      </c>
      <c r="B2169" s="23" t="str">
        <v>Logistics/Supply Chain</v>
      </c>
      <c r="C2169" s="6" t="str">
        <v>LS</v>
      </c>
      <c r="D2169" s="23" t="str">
        <v>Distribution/Transportation</v>
      </c>
      <c r="E2169" s="6" t="str">
        <v>LSC</v>
      </c>
      <c r="F2169" s="6">
        <v>14804</v>
      </c>
      <c r="G2169" s="23" t="str">
        <v>Invoicing and Expedition Analyst I</v>
      </c>
      <c r="H2169" s="45" t="str">
        <v xml:space="preserve"> </v>
      </c>
      <c r="I2169" s="6">
        <v>13</v>
      </c>
      <c r="J2169" s="6" t="str">
        <v>Individual Contributor</v>
      </c>
      <c r="K2169" s="43" t="str">
        <v>Run shipping activities of invoices and control the input and output of finished products, derivatives, and inputs. May perform the weighing of vehicles intended for cargo transportation.</v>
      </c>
      <c r="L2169" s="41" t="str">
        <v xml:space="preserve">Invoicing and Expedition Analyst I;  </v>
      </c>
      <c r="M2169" s="9" t="s">
        <v>16575</v>
      </c>
    </row>
    <row r="2170" spans="1:13" s="9" customFormat="1" ht="27" customHeight="1">
      <c r="A2170" s="6" t="str">
        <v>Core global jobs</v>
      </c>
      <c r="B2170" s="23" t="str">
        <v>Logistics/Supply Chain</v>
      </c>
      <c r="C2170" s="6" t="str">
        <v>LS</v>
      </c>
      <c r="D2170" s="23" t="str">
        <v>Distribution/Transportation</v>
      </c>
      <c r="E2170" s="6" t="str">
        <v>LSC</v>
      </c>
      <c r="F2170" s="6">
        <v>16366</v>
      </c>
      <c r="G2170" s="23" t="str">
        <v>Transportation Planning Analyst III</v>
      </c>
      <c r="H2170" s="45" t="str">
        <v xml:space="preserve"> </v>
      </c>
      <c r="I2170" s="6">
        <v>15</v>
      </c>
      <c r="J2170" s="6" t="str">
        <v>Individual Contributor</v>
      </c>
      <c r="K2170" s="43" t="str">
        <v>Develop plans to economically transport raw materials to manufacturing facilities and finished products to warehouses, terminals, and clients. Control and monitor the transport system, including freight, truckers’ registration in line with the guidelines of the logistics business. Analyze, evaluate, and control activities, as well as troubleshoot problems that may arise in the distribution of products, aiming at excellence in services, cost competitiveness, and identifying new options for improving quality. Develop transportation and distribution budgets, through analysis of the organization's sales forecasts and logistics costs. Recommend equipment needs and associated financing. Measure and report performance of transportation assets and conducts industry benchmark studies. Conduct industry economic and optimization studies, to recommend modal alternatives, select new production sites, and maximize asset utilization. Provide strategic and economic analysis to the transportation negotiation function. Coordinate transfer of assets related to business acquisitions and divestitures.</v>
      </c>
      <c r="L2170" s="41" t="str">
        <v xml:space="preserve">Transportation Planning Analyst III;  </v>
      </c>
      <c r="M2170" s="9" t="s">
        <v>16575</v>
      </c>
    </row>
    <row r="2171" spans="1:13" s="9" customFormat="1" ht="27" customHeight="1">
      <c r="A2171" s="6" t="str">
        <v>Core global jobs</v>
      </c>
      <c r="B2171" s="23" t="str">
        <v>Logistics/Supply Chain</v>
      </c>
      <c r="C2171" s="6" t="str">
        <v>LS</v>
      </c>
      <c r="D2171" s="23" t="str">
        <v>Distribution/Transportation</v>
      </c>
      <c r="E2171" s="6" t="str">
        <v>LSC</v>
      </c>
      <c r="F2171" s="6">
        <v>15694</v>
      </c>
      <c r="G2171" s="23" t="str">
        <v>Transportation Planning Analyst II</v>
      </c>
      <c r="H2171" s="45" t="str">
        <v xml:space="preserve"> </v>
      </c>
      <c r="I2171" s="6">
        <v>14</v>
      </c>
      <c r="J2171" s="6" t="str">
        <v>Individual Contributor</v>
      </c>
      <c r="K2171" s="43" t="str">
        <v>Develop plans to economically transport raw materials to manufacturing facilities and finished products to warehouses, terminals, and clients. Control and monitor the transport system, including freight, truckers’ registration in line with the guidelines of the logistics business. Analyze, evaluate, and control activities, as well as troubleshoot problems that may arise in the distribution of products, aiming at excellence in services, cost competitiveness, and identifying new options for improving quality. Develop transportation and distribution budgets, through analysis of the organization's sales forecasts and logistics costs. Recommend equipment needs and associated financing. Measure and report performance of transportation assets and conducts industry benchmark studies. Conduct industry economic and optimization studies, to recommend modal alternatives, select new production sites, and maximize asset utilization. Provide strategic and economic analysis to the transportation negotiation function. Coordinate transfer of assets related to business acquisitions and divestitures.</v>
      </c>
      <c r="L2171" s="41" t="str">
        <v xml:space="preserve">Transportation Planning Analyst II;  </v>
      </c>
      <c r="M2171" s="9" t="s">
        <v>16575</v>
      </c>
    </row>
    <row r="2172" spans="1:13" s="9" customFormat="1" ht="27" customHeight="1">
      <c r="A2172" s="6" t="str">
        <v>Core global jobs</v>
      </c>
      <c r="B2172" s="23" t="str">
        <v>Logistics/Supply Chain</v>
      </c>
      <c r="C2172" s="6" t="str">
        <v>LS</v>
      </c>
      <c r="D2172" s="23" t="str">
        <v>Distribution/Transportation</v>
      </c>
      <c r="E2172" s="6" t="str">
        <v>LSC</v>
      </c>
      <c r="F2172" s="6">
        <v>19224</v>
      </c>
      <c r="G2172" s="23" t="str">
        <v>Transportation Planning Analyst I</v>
      </c>
      <c r="H2172" s="45" t="str">
        <v xml:space="preserve"> </v>
      </c>
      <c r="I2172" s="6">
        <v>13</v>
      </c>
      <c r="J2172" s="6" t="str">
        <v>Individual Contributor</v>
      </c>
      <c r="K2172" s="43" t="str">
        <v>Develop plans to economically transport raw materials to manufacturing facilities and finished products to warehouses, terminals, and clients. Control and monitor the transport system, including freight, truckers’ registration in line with the guidelines of the logistics business. Analyze, evaluate, and control activities, as well as troubleshoot problems that may arise in the distribution of products, aiming at excellence in services, cost competitiveness, and identifying new options for improving quality. Develop transportation and distribution budgets, through analysis of the organization's sales forecasts and logistics costs. Recommend equipment needs and associated financing. Measure and report performance of transportation assets and conducts industry benchmark studies. Conduct industry economic and optimization studies, to recommend modal alternatives, select new production sites, and maximize asset utilization. Provide strategic and economic analysis to the transportation negotiation function. Coordinate transfer of assets related to business acquisitions and divestitures.</v>
      </c>
      <c r="L2172" s="41" t="str">
        <v xml:space="preserve">Transportation Planning Analyst I;  </v>
      </c>
      <c r="M2172" s="9" t="s">
        <v>16575</v>
      </c>
    </row>
    <row r="2173" spans="1:13" s="9" customFormat="1" ht="27" customHeight="1">
      <c r="A2173" s="6" t="str">
        <v>Core global jobs</v>
      </c>
      <c r="B2173" s="23" t="str">
        <v>Logistics/Supply Chain</v>
      </c>
      <c r="C2173" s="6" t="str">
        <v>LS</v>
      </c>
      <c r="D2173" s="23" t="str">
        <v>Distribution/Transportation</v>
      </c>
      <c r="E2173" s="6" t="str">
        <v>LSC</v>
      </c>
      <c r="F2173" s="6">
        <v>16877</v>
      </c>
      <c r="G2173" s="23" t="str">
        <v>Dispatcher III</v>
      </c>
      <c r="H2173" s="45" t="str">
        <v xml:space="preserve"> </v>
      </c>
      <c r="I2173" s="6">
        <v>13</v>
      </c>
      <c r="J2173" s="6" t="str">
        <v>Individual Contributor</v>
      </c>
      <c r="K2173" s="43" t="str">
        <v>Receiving and transmitting messages relating to tracking and activating services, Receive and relay information to coordinate operations. Check and track schedules, keeping aware of the availability of services at any given time. Plan and prioritize requests, when limited resources are available. May monitor, document, and record communication.</v>
      </c>
      <c r="L2173" s="41" t="str">
        <v xml:space="preserve">Dispatcher III;  </v>
      </c>
      <c r="M2173" s="9" t="s">
        <v>16575</v>
      </c>
    </row>
    <row r="2174" spans="1:13" s="9" customFormat="1" ht="27" customHeight="1">
      <c r="A2174" s="6" t="str">
        <v>Core global jobs</v>
      </c>
      <c r="B2174" s="23" t="str">
        <v>Logistics/Supply Chain</v>
      </c>
      <c r="C2174" s="6" t="str">
        <v>LS</v>
      </c>
      <c r="D2174" s="23" t="str">
        <v>Distribution/Transportation</v>
      </c>
      <c r="E2174" s="6" t="str">
        <v>LSC</v>
      </c>
      <c r="F2174" s="6">
        <v>11733</v>
      </c>
      <c r="G2174" s="23" t="str">
        <v>Dispatcher II</v>
      </c>
      <c r="H2174" s="45" t="str">
        <v xml:space="preserve"> </v>
      </c>
      <c r="I2174" s="6">
        <v>12</v>
      </c>
      <c r="J2174" s="6" t="str">
        <v>Individual Contributor</v>
      </c>
      <c r="K2174" s="43" t="str">
        <v>Receiving and transmitting messages relating to tracking and activating services, Receive and relay information to coordinate operations. Check and track schedules, keeping aware of the availability of services at any given time. Plan and prioritize requests, when limited resources are available. May monitor, document, and record communication.</v>
      </c>
      <c r="L2174" s="41" t="str">
        <v xml:space="preserve">Dispatcher II;  </v>
      </c>
      <c r="M2174" s="9" t="s">
        <v>16575</v>
      </c>
    </row>
    <row r="2175" spans="1:13" s="9" customFormat="1" ht="27" customHeight="1">
      <c r="A2175" s="6" t="str">
        <v>Core global jobs</v>
      </c>
      <c r="B2175" s="23" t="str">
        <v>Logistics/Supply Chain</v>
      </c>
      <c r="C2175" s="6" t="str">
        <v>LS</v>
      </c>
      <c r="D2175" s="23" t="str">
        <v>Distribution/Transportation</v>
      </c>
      <c r="E2175" s="6" t="str">
        <v>LSC</v>
      </c>
      <c r="F2175" s="6">
        <v>16875</v>
      </c>
      <c r="G2175" s="23" t="str">
        <v>Dispatcher I</v>
      </c>
      <c r="H2175" s="45" t="str">
        <v xml:space="preserve"> </v>
      </c>
      <c r="I2175" s="6">
        <v>11</v>
      </c>
      <c r="J2175" s="6" t="str">
        <v>Individual Contributor</v>
      </c>
      <c r="K2175" s="43" t="str">
        <v>Receiving and transmitting messages relating to tracking and activating services, Receive and relay information to coordinate operations. Check and track schedules, keeping aware of the availability of services at any given time. Plan and prioritize requests, when limited resources are available. May monitor, document, and record communication.</v>
      </c>
      <c r="L2175" s="41" t="str">
        <v xml:space="preserve">Dispatcher I;  </v>
      </c>
      <c r="M2175" s="9" t="s">
        <v>16575</v>
      </c>
    </row>
    <row r="2176" spans="1:13" s="9" customFormat="1" ht="27" customHeight="1">
      <c r="A2176" s="6" t="str">
        <v>Core global jobs</v>
      </c>
      <c r="B2176" s="23" t="str">
        <v>Logistics/Supply Chain</v>
      </c>
      <c r="C2176" s="6" t="str">
        <v>LS</v>
      </c>
      <c r="D2176" s="23" t="str">
        <v>Distribution/Transportation</v>
      </c>
      <c r="E2176" s="6" t="str">
        <v>LSC</v>
      </c>
      <c r="F2176" s="6">
        <v>16812</v>
      </c>
      <c r="G2176" s="23" t="str">
        <v>Distribution Center Lead III</v>
      </c>
      <c r="H2176" s="45" t="str">
        <v xml:space="preserve"> </v>
      </c>
      <c r="I2176" s="6">
        <v>13</v>
      </c>
      <c r="J2176" s="6" t="str">
        <v>Front Line Manager</v>
      </c>
      <c r="K2176" s="43" t="str">
        <v>Lead processes and procedures applied to product distribution and the associated administration, to meet business needs and minimize costs involved in product distribution. Participate in studies aimed at increasing the efficiency of distribution processes of the organization's products storage, composition of cargo, shipping, transport, and distribution. Monitor and control the transmission and distribution of products, acting on deviations. Prepare the composition of cargo and shipment and create the composition of loads and deliveries needed to distribute products.</v>
      </c>
      <c r="L2176" s="41" t="str">
        <v xml:space="preserve">Distribution Center Lead III;  </v>
      </c>
      <c r="M2176" s="9" t="s">
        <v>16575</v>
      </c>
    </row>
    <row r="2177" spans="1:13" s="9" customFormat="1" ht="27" customHeight="1">
      <c r="A2177" s="6" t="str">
        <v>Core global jobs</v>
      </c>
      <c r="B2177" s="23" t="str">
        <v>Logistics/Supply Chain</v>
      </c>
      <c r="C2177" s="6" t="str">
        <v>LS</v>
      </c>
      <c r="D2177" s="23" t="str">
        <v>Distribution/Transportation</v>
      </c>
      <c r="E2177" s="6" t="str">
        <v>LSC</v>
      </c>
      <c r="F2177" s="6">
        <v>12273</v>
      </c>
      <c r="G2177" s="23" t="str">
        <v>Distribution Center Lead II</v>
      </c>
      <c r="H2177" s="45" t="str">
        <v xml:space="preserve"> </v>
      </c>
      <c r="I2177" s="6">
        <v>12</v>
      </c>
      <c r="J2177" s="6" t="str">
        <v>Front Line Manager</v>
      </c>
      <c r="K2177" s="43" t="str">
        <v>Lead processes and procedures applied to product distribution and the associated administration, to meet business needs and minimize costs involved in product distribution. Participate in studies aimed at increasing the efficiency of distribution processes of the organization's products storage, composition of cargo, shipping, transport, and distribution. Monitor and control the transmission and distribution of products, acting on deviations. Prepare the composition of cargo and shipment and create the composition of loads and deliveries needed to distribute products.</v>
      </c>
      <c r="L2177" s="41" t="str">
        <v xml:space="preserve">Distribution Center Lead II;  </v>
      </c>
      <c r="M2177" s="9" t="s">
        <v>16575</v>
      </c>
    </row>
    <row r="2178" spans="1:13" s="9" customFormat="1" ht="27" customHeight="1">
      <c r="A2178" s="6" t="str">
        <v>Core global jobs</v>
      </c>
      <c r="B2178" s="23" t="str">
        <v>Logistics/Supply Chain</v>
      </c>
      <c r="C2178" s="6" t="str">
        <v>LS</v>
      </c>
      <c r="D2178" s="23" t="str">
        <v>Distribution/Transportation</v>
      </c>
      <c r="E2178" s="6" t="str">
        <v>LSC</v>
      </c>
      <c r="F2178" s="6">
        <v>16811</v>
      </c>
      <c r="G2178" s="23" t="str">
        <v>Distribution Center Lead I</v>
      </c>
      <c r="H2178" s="45" t="str">
        <v xml:space="preserve"> </v>
      </c>
      <c r="I2178" s="6">
        <v>11</v>
      </c>
      <c r="J2178" s="6" t="str">
        <v>Front Line Manager</v>
      </c>
      <c r="K2178" s="43" t="str">
        <v>Lead processes and procedures applied to product distribution and the associated administration, to meet business needs and minimize costs involved in product distribution. Participate in studies aimed at increasing the efficiency of distribution processes of the organization's products storage, composition of cargo, shipping, transport, and distribution. Monitor and control the transmission and distribution of products, acting on deviations. Prepare the composition of cargo and shipment and create the composition of loads and deliveries needed to distribute products.</v>
      </c>
      <c r="L2178" s="41" t="str">
        <v xml:space="preserve">Distribution Center Lead I;  </v>
      </c>
      <c r="M2178" s="9" t="s">
        <v>16575</v>
      </c>
    </row>
    <row r="2179" spans="1:13" s="9" customFormat="1" ht="27" customHeight="1">
      <c r="A2179" s="6" t="str">
        <v>Core global jobs</v>
      </c>
      <c r="B2179" s="23" t="str">
        <v>Logistics/Supply Chain</v>
      </c>
      <c r="C2179" s="6" t="str">
        <v>LS</v>
      </c>
      <c r="D2179" s="23" t="str">
        <v>Distribution/Transportation</v>
      </c>
      <c r="E2179" s="6" t="str">
        <v>LSC</v>
      </c>
      <c r="F2179" s="6">
        <v>16852</v>
      </c>
      <c r="G2179" s="23" t="str">
        <v>Invoicing and Expedition Assistant III</v>
      </c>
      <c r="H2179" s="45" t="str">
        <v xml:space="preserve"> </v>
      </c>
      <c r="I2179" s="6">
        <v>13</v>
      </c>
      <c r="J2179" s="6" t="str">
        <v>Individual Contributor</v>
      </c>
      <c r="K2179" s="43" t="str">
        <v>Assist in implementing the shipping activities invoices and control the input and output of finished products, derivatives, and inputs. Perform the weighing of vehicles intended for cargo transportation.</v>
      </c>
      <c r="L2179" s="41" t="str">
        <v xml:space="preserve">Invoicing and Expedition Assistant III;  </v>
      </c>
      <c r="M2179" s="9" t="s">
        <v>16575</v>
      </c>
    </row>
    <row r="2180" spans="1:13" s="9" customFormat="1" ht="27" customHeight="1">
      <c r="A2180" s="6" t="str">
        <v>Core global jobs</v>
      </c>
      <c r="B2180" s="23" t="str">
        <v>Logistics/Supply Chain</v>
      </c>
      <c r="C2180" s="6" t="str">
        <v>LS</v>
      </c>
      <c r="D2180" s="23" t="str">
        <v>Distribution/Transportation</v>
      </c>
      <c r="E2180" s="6" t="str">
        <v>LSC</v>
      </c>
      <c r="F2180" s="6">
        <v>14805</v>
      </c>
      <c r="G2180" s="23" t="str">
        <v>Invoicing and Expedition Assistant II</v>
      </c>
      <c r="H2180" s="45" t="str">
        <v xml:space="preserve"> </v>
      </c>
      <c r="I2180" s="6">
        <v>12</v>
      </c>
      <c r="J2180" s="6" t="str">
        <v>Individual Contributor</v>
      </c>
      <c r="K2180" s="43" t="str">
        <v>Assist in implementing the shipping activities invoices and control the input and output of finished products, derivatives, and inputs. Perform the weighing of vehicles intended for cargo transportation.</v>
      </c>
      <c r="L2180" s="41" t="str">
        <v xml:space="preserve">Invoicing and Expedition Assistant II;  </v>
      </c>
      <c r="M2180" s="9" t="s">
        <v>16575</v>
      </c>
    </row>
    <row r="2181" spans="1:13" s="9" customFormat="1" ht="27" customHeight="1">
      <c r="A2181" s="6" t="str">
        <v>Core global jobs</v>
      </c>
      <c r="B2181" s="23" t="str">
        <v>Logistics/Supply Chain</v>
      </c>
      <c r="C2181" s="6" t="str">
        <v>LS</v>
      </c>
      <c r="D2181" s="23" t="str">
        <v>Distribution/Transportation</v>
      </c>
      <c r="E2181" s="6" t="str">
        <v>LSC</v>
      </c>
      <c r="F2181" s="6">
        <v>16851</v>
      </c>
      <c r="G2181" s="23" t="str">
        <v>Invoicing and Expedition Assistant I</v>
      </c>
      <c r="H2181" s="45" t="str">
        <v xml:space="preserve"> </v>
      </c>
      <c r="I2181" s="6">
        <v>11</v>
      </c>
      <c r="J2181" s="6" t="str">
        <v>Individual Contributor</v>
      </c>
      <c r="K2181" s="43" t="str">
        <v>Assist in implementing the shipping activities invoices and control the input and output of finished products, derivatives, and inputs. Perform the weighing of vehicles intended for cargo transportation.</v>
      </c>
      <c r="L2181" s="41" t="str">
        <v xml:space="preserve">Invoicing and Expedition Assistant I;  </v>
      </c>
      <c r="M2181" s="9" t="s">
        <v>16575</v>
      </c>
    </row>
    <row r="2182" spans="1:13" s="9" customFormat="1" ht="27" customHeight="1">
      <c r="A2182" s="6" t="str">
        <v>Core global jobs</v>
      </c>
      <c r="B2182" s="23" t="str">
        <v>Logistics/Supply Chain</v>
      </c>
      <c r="C2182" s="6" t="str">
        <v>LS</v>
      </c>
      <c r="D2182" s="23" t="str">
        <v>Distribution/Transportation</v>
      </c>
      <c r="E2182" s="6" t="str">
        <v>LSC</v>
      </c>
      <c r="F2182" s="6">
        <v>16808</v>
      </c>
      <c r="G2182" s="23" t="str">
        <v>Distribution and Transportation Technician III</v>
      </c>
      <c r="H2182" s="45" t="str">
        <v xml:space="preserve"> </v>
      </c>
      <c r="I2182" s="6">
        <v>12</v>
      </c>
      <c r="J2182" s="6" t="str">
        <v>Individual Contributor</v>
      </c>
      <c r="K2182" s="43" t="str">
        <v>Prepare distribution of trucks that carry out load for production or for third party tasks. Control transports worked hours, executed services, area, etc. Check and provide transport companies payment of received invoices. Prepare transports cost control, freight expenses reports, transportation companies price quotations, and monthly freight summary to control involved costs.</v>
      </c>
      <c r="L2182" s="41" t="str">
        <v xml:space="preserve">Distribution and Transportation Technician III;  </v>
      </c>
      <c r="M2182" s="9" t="s">
        <v>16575</v>
      </c>
    </row>
    <row r="2183" spans="1:13" s="9" customFormat="1" ht="27" customHeight="1">
      <c r="A2183" s="6" t="str">
        <v>Core global jobs</v>
      </c>
      <c r="B2183" s="23" t="str">
        <v>Logistics/Supply Chain</v>
      </c>
      <c r="C2183" s="6" t="str">
        <v>LS</v>
      </c>
      <c r="D2183" s="23" t="str">
        <v>Distribution/Transportation</v>
      </c>
      <c r="E2183" s="6" t="str">
        <v>LSC</v>
      </c>
      <c r="F2183" s="6">
        <v>16379</v>
      </c>
      <c r="G2183" s="23" t="str">
        <v>Distribution and Transportation Technician II</v>
      </c>
      <c r="H2183" s="45" t="str">
        <v xml:space="preserve"> </v>
      </c>
      <c r="I2183" s="6">
        <v>11</v>
      </c>
      <c r="J2183" s="6" t="str">
        <v>Individual Contributor</v>
      </c>
      <c r="K2183" s="43" t="str">
        <v>Prepare distribution of trucks that carry out load for production or for third party tasks. Control transports worked hours, executed services, area, etc. Check and provide transport companies payment of received invoices. Prepare transports cost control, freight expenses reports, transportation companies price quotations, and monthly freight summary to control involved costs.</v>
      </c>
      <c r="L2183" s="41" t="str">
        <v xml:space="preserve">Distribution and Transportation Technician II;  </v>
      </c>
      <c r="M2183" s="9" t="s">
        <v>16575</v>
      </c>
    </row>
    <row r="2184" spans="1:13" s="9" customFormat="1" ht="27" customHeight="1">
      <c r="A2184" s="6" t="str">
        <v>Core global jobs</v>
      </c>
      <c r="B2184" s="23" t="str">
        <v>Logistics/Supply Chain</v>
      </c>
      <c r="C2184" s="6" t="str">
        <v>LS</v>
      </c>
      <c r="D2184" s="23" t="str">
        <v>Distribution/Transportation</v>
      </c>
      <c r="E2184" s="6" t="str">
        <v>LSC</v>
      </c>
      <c r="F2184" s="6">
        <v>16786</v>
      </c>
      <c r="G2184" s="23" t="str">
        <v>Distribution and Transportation Technician I</v>
      </c>
      <c r="H2184" s="45" t="str">
        <v xml:space="preserve"> </v>
      </c>
      <c r="I2184" s="6">
        <v>10</v>
      </c>
      <c r="J2184" s="6" t="str">
        <v>Individual Contributor</v>
      </c>
      <c r="K2184" s="43" t="str">
        <v>Prepare distribution of trucks that carry out load for production or for third party tasks. Control transports worked hours, executed services, area, etc. Check and provide transport companies payment of received invoices. Prepare transports cost control, freight expenses reports, transportation companies price quotations, and monthly freight summary to control involved costs.</v>
      </c>
      <c r="L2184" s="41" t="str">
        <v xml:space="preserve">Distribution and Transportation Technician I;  </v>
      </c>
      <c r="M2184" s="9" t="s">
        <v>16575</v>
      </c>
    </row>
    <row r="2185" spans="1:13" s="9" customFormat="1" ht="27" customHeight="1">
      <c r="A2185" s="6" t="str">
        <v>Core global jobs</v>
      </c>
      <c r="B2185" s="23" t="str">
        <v>Logistics/Supply Chain</v>
      </c>
      <c r="C2185" s="6" t="str">
        <v>LS</v>
      </c>
      <c r="D2185" s="23" t="str">
        <v>Distribution/Transportation</v>
      </c>
      <c r="E2185" s="6" t="str">
        <v>LSC</v>
      </c>
      <c r="F2185" s="6">
        <v>12635</v>
      </c>
      <c r="G2185" s="23" t="str">
        <v>Truck Driver III</v>
      </c>
      <c r="H2185" s="45" t="str">
        <v>Driver of Petrol Tanker; Truck Driver Short Haul/Long Haul; Truck Driver Light Loads/Heavy Loads; Specialized Truck Driver; Convoy Driver; Home Delivery Driver; Heavy Vehicles Driver, Convoy Driver, Courier</v>
      </c>
      <c r="I2185" s="6">
        <v>12</v>
      </c>
      <c r="J2185" s="6" t="str">
        <v>Individual Contributor</v>
      </c>
      <c r="K2185" s="43" t="str">
        <v xml:space="preserve">Operate a truck to conduct regular deliveries and pickups of heavy loads over short and long distances. Responsible for transporting complex loads, which may include difficult-to-handle or hazardous materials. Review work orders, verify locations, and ensure compliance with all safety and regulatory requirements. Perform routine servicing and minor maintenance of the truck. Maintain accurate records of trips, inspections, and fuel consumption.
</v>
      </c>
      <c r="L2185" s="41" t="str">
        <v>Truck Driver III; Driver of Petrol Tanker; Truck Driver Short Haul/Long Haul; Truck Driver Light Loads/Heavy Loads; Specialized Truck Driver; Convoy Driver; Home Delivery Driver; Heavy Vehicles Driver, Convoy Driver, Courier</v>
      </c>
      <c r="M2185" s="9" t="s">
        <v>16575</v>
      </c>
    </row>
    <row r="2186" spans="1:13" s="9" customFormat="1" ht="27" customHeight="1">
      <c r="A2186" s="6" t="str">
        <v>Core global jobs</v>
      </c>
      <c r="B2186" s="23" t="str">
        <v>Logistics/Supply Chain</v>
      </c>
      <c r="C2186" s="6" t="str">
        <v>LS</v>
      </c>
      <c r="D2186" s="23" t="str">
        <v>Distribution/Transportation</v>
      </c>
      <c r="E2186" s="6" t="str">
        <v>LSC</v>
      </c>
      <c r="F2186" s="6">
        <v>12636</v>
      </c>
      <c r="G2186" s="23" t="str">
        <v>Truck Driver II</v>
      </c>
      <c r="H2186" s="45" t="str">
        <v>Driver of Petrol Tanker; Truck Driver Short Haul/Long Haul; Truck Driver Light Loads/Heavy Loads; Specialized Truck Driver; Convoy Driver; Home Delivery Driver; Heavy Vehicles Driver, Convoy Driver, Courier</v>
      </c>
      <c r="I2186" s="6">
        <v>11</v>
      </c>
      <c r="J2186" s="6" t="str">
        <v>Individual Contributor</v>
      </c>
      <c r="K2186" s="43" t="str">
        <v xml:space="preserve">Operate a truck to conduct regular deliveries and pickups of heavy loads over short and long distances. Responsible for transporting complex loads, which may include difficult-to-handle or hazardous materials. Review work orders, verify locations, and ensure compliance with all safety and regulatory requirements. Perform routine servicing and minor maintenance of the truck. Maintain accurate records of trips, inspections, and fuel consumption.
</v>
      </c>
      <c r="L2186" s="41" t="str">
        <v>Truck Driver II; Driver of Petrol Tanker; Truck Driver Short Haul/Long Haul; Truck Driver Light Loads/Heavy Loads; Specialized Truck Driver; Convoy Driver; Home Delivery Driver; Heavy Vehicles Driver, Convoy Driver, Courier</v>
      </c>
      <c r="M2186" s="9" t="s">
        <v>16575</v>
      </c>
    </row>
    <row r="2187" spans="1:13" s="9" customFormat="1" ht="27" customHeight="1">
      <c r="A2187" s="6" t="str">
        <v>Core global jobs</v>
      </c>
      <c r="B2187" s="23" t="str">
        <v>Logistics/Supply Chain</v>
      </c>
      <c r="C2187" s="6" t="str">
        <v>LS</v>
      </c>
      <c r="D2187" s="23" t="str">
        <v>Distribution/Transportation</v>
      </c>
      <c r="E2187" s="6" t="str">
        <v>LSC</v>
      </c>
      <c r="F2187" s="6">
        <v>11901</v>
      </c>
      <c r="G2187" s="23" t="str">
        <v>Truck Driver I</v>
      </c>
      <c r="H2187" s="45" t="str">
        <v>Driver of Petrol Tanker; Truck Driver Short Haul/Long Haul; Truck Driver Light Loads/Heavy Loads; Specialized Truck Driver; Convoy Driver; Home Delivery Driver; Heavy Vehicles Driver, Convoy Driver, Courier</v>
      </c>
      <c r="I2187" s="6">
        <v>10</v>
      </c>
      <c r="J2187" s="6" t="str">
        <v>Individual Contributor</v>
      </c>
      <c r="K2187" s="43" t="str">
        <v xml:space="preserve">Operate a truck to conduct regular deliveries and pickups of heavy loads over short and long distances. Responsible for transporting complex loads, which may include difficult-to-handle or hazardous materials. Review work orders, verify locations, and ensure compliance with all safety and regulatory requirements. Perform routine servicing and minor maintenance of the truck. Maintain accurate records of trips, inspections, and fuel consumption.
</v>
      </c>
      <c r="L2187" s="41" t="str">
        <v>Truck Driver I; Driver of Petrol Tanker; Truck Driver Short Haul/Long Haul; Truck Driver Light Loads/Heavy Loads; Specialized Truck Driver; Convoy Driver; Home Delivery Driver; Heavy Vehicles Driver, Convoy Driver, Courier</v>
      </c>
      <c r="M2187" s="9" t="s">
        <v>16575</v>
      </c>
    </row>
    <row r="2188" spans="1:13" s="9" customFormat="1" ht="27" customHeight="1">
      <c r="A2188" s="6" t="str">
        <v>Core global jobs</v>
      </c>
      <c r="B2188" s="23" t="str">
        <v>Logistics/Supply Chain</v>
      </c>
      <c r="C2188" s="6" t="str">
        <v>LS</v>
      </c>
      <c r="D2188" s="23" t="str">
        <v>Distribution/Transportation</v>
      </c>
      <c r="E2188" s="6" t="str">
        <v>LSC</v>
      </c>
      <c r="F2188" s="6">
        <v>13789</v>
      </c>
      <c r="G2188" s="23" t="str">
        <v>Truck Mechanic III</v>
      </c>
      <c r="H2188" s="45" t="str">
        <v xml:space="preserve"> </v>
      </c>
      <c r="I2188" s="6">
        <v>12</v>
      </c>
      <c r="J2188" s="6" t="str">
        <v>Individual Contributor</v>
      </c>
      <c r="K2188" s="43" t="str">
        <v>Repair and perform preventive maintenance on trucks and trailers. Proceed with inbound inspections of trucks and trailers located on the distribution center lot.</v>
      </c>
      <c r="L2188" s="41" t="str">
        <v xml:space="preserve">Truck Mechanic III;  </v>
      </c>
      <c r="M2188" s="9" t="s">
        <v>16575</v>
      </c>
    </row>
    <row r="2189" spans="1:13" s="9" customFormat="1" ht="27" customHeight="1">
      <c r="A2189" s="6" t="str">
        <v>Core global jobs</v>
      </c>
      <c r="B2189" s="23" t="str">
        <v>Logistics/Supply Chain</v>
      </c>
      <c r="C2189" s="6" t="str">
        <v>LS</v>
      </c>
      <c r="D2189" s="23" t="str">
        <v>Distribution/Transportation</v>
      </c>
      <c r="E2189" s="6" t="str">
        <v>LSC</v>
      </c>
      <c r="F2189" s="6">
        <v>13796</v>
      </c>
      <c r="G2189" s="23" t="str">
        <v>Truck Mechanic II</v>
      </c>
      <c r="H2189" s="45" t="str">
        <v xml:space="preserve"> </v>
      </c>
      <c r="I2189" s="6">
        <v>11</v>
      </c>
      <c r="J2189" s="6" t="str">
        <v>Individual Contributor</v>
      </c>
      <c r="K2189" s="43" t="str">
        <v>Repair and perform preventive maintenance on trucks and trailers. Proceed with inbound inspections of trucks and trailers located on the distribution center lot.</v>
      </c>
      <c r="L2189" s="41" t="str">
        <v xml:space="preserve">Truck Mechanic II;  </v>
      </c>
      <c r="M2189" s="9" t="s">
        <v>16575</v>
      </c>
    </row>
    <row r="2190" spans="1:13" s="9" customFormat="1" ht="27" customHeight="1">
      <c r="A2190" s="6" t="str">
        <v>Core global jobs</v>
      </c>
      <c r="B2190" s="23" t="str">
        <v>Logistics/Supply Chain</v>
      </c>
      <c r="C2190" s="6" t="str">
        <v>LS</v>
      </c>
      <c r="D2190" s="23" t="str">
        <v>Distribution/Transportation</v>
      </c>
      <c r="E2190" s="6" t="str">
        <v>LSC</v>
      </c>
      <c r="F2190" s="6">
        <v>13744</v>
      </c>
      <c r="G2190" s="23" t="str">
        <v>Truck Mechanic I</v>
      </c>
      <c r="H2190" s="45" t="str">
        <v xml:space="preserve"> </v>
      </c>
      <c r="I2190" s="6">
        <v>10</v>
      </c>
      <c r="J2190" s="6" t="str">
        <v>Individual Contributor</v>
      </c>
      <c r="K2190" s="43" t="str">
        <v>Repair and perform preventive maintenance on trucks and trailers. Proceed with inbound inspections of trucks and trailers located on the distribution center lot.</v>
      </c>
      <c r="L2190" s="41" t="str">
        <v xml:space="preserve">Truck Mechanic I;  </v>
      </c>
      <c r="M2190" s="9" t="s">
        <v>16575</v>
      </c>
    </row>
    <row r="2191" spans="1:13" s="9" customFormat="1" ht="27" customHeight="1">
      <c r="A2191" s="6" t="str">
        <v>Core global jobs</v>
      </c>
      <c r="B2191" s="23" t="str">
        <v>Logistics/Supply Chain</v>
      </c>
      <c r="C2191" s="6" t="str">
        <v>LS</v>
      </c>
      <c r="D2191" s="23" t="str">
        <v>Distribution/Transportation</v>
      </c>
      <c r="E2191" s="6" t="str">
        <v>LSC</v>
      </c>
      <c r="F2191" s="6">
        <v>15690</v>
      </c>
      <c r="G2191" s="23" t="str">
        <v>Distribution/Transportation Clerk IV</v>
      </c>
      <c r="H2191" s="45" t="str">
        <v xml:space="preserve"> </v>
      </c>
      <c r="I2191" s="6">
        <v>11</v>
      </c>
      <c r="J2191" s="6" t="str">
        <v>Individual Contributor</v>
      </c>
      <c r="K2191" s="43" t="str">
        <v>Prepare and process documents and conduct administrative tasks related to shipping, delivery, and transportation of goods.</v>
      </c>
      <c r="L2191" s="41" t="str">
        <v xml:space="preserve">Distribution/Transportation Clerk IV;  </v>
      </c>
      <c r="M2191" s="9" t="s">
        <v>16575</v>
      </c>
    </row>
    <row r="2192" spans="1:13" s="9" customFormat="1" ht="27" customHeight="1">
      <c r="A2192" s="6" t="str">
        <v>Core global jobs</v>
      </c>
      <c r="B2192" s="23" t="str">
        <v>Logistics/Supply Chain</v>
      </c>
      <c r="C2192" s="6" t="str">
        <v>LS</v>
      </c>
      <c r="D2192" s="23" t="str">
        <v>Distribution/Transportation</v>
      </c>
      <c r="E2192" s="6" t="str">
        <v>LSC</v>
      </c>
      <c r="F2192" s="6">
        <v>13797</v>
      </c>
      <c r="G2192" s="23" t="str">
        <v>Distribution/Transportation Clerk III</v>
      </c>
      <c r="H2192" s="45" t="str">
        <v xml:space="preserve"> </v>
      </c>
      <c r="I2192" s="6">
        <v>10</v>
      </c>
      <c r="J2192" s="6" t="str">
        <v>Individual Contributor</v>
      </c>
      <c r="K2192" s="43" t="str">
        <v>Prepare and process documents and conduct administrative tasks related to shipping, delivery, and transportation of goods.</v>
      </c>
      <c r="L2192" s="41" t="str">
        <v xml:space="preserve">Distribution/Transportation Clerk III;  </v>
      </c>
      <c r="M2192" s="9" t="s">
        <v>16575</v>
      </c>
    </row>
    <row r="2193" spans="1:13" s="9" customFormat="1" ht="27" customHeight="1">
      <c r="A2193" s="6" t="str">
        <v>Core global jobs</v>
      </c>
      <c r="B2193" s="23" t="str">
        <v>Logistics/Supply Chain</v>
      </c>
      <c r="C2193" s="6" t="str">
        <v>LS</v>
      </c>
      <c r="D2193" s="23" t="str">
        <v>Distribution/Transportation</v>
      </c>
      <c r="E2193" s="6" t="str">
        <v>LSC</v>
      </c>
      <c r="F2193" s="6">
        <v>12811</v>
      </c>
      <c r="G2193" s="23" t="str">
        <v>Distribution/Transportation Clerk II</v>
      </c>
      <c r="H2193" s="45" t="str">
        <v xml:space="preserve"> </v>
      </c>
      <c r="I2193" s="6">
        <v>9</v>
      </c>
      <c r="J2193" s="6" t="str">
        <v>Individual Contributor</v>
      </c>
      <c r="K2193" s="43" t="str">
        <v>Prepare and process documents and conduct administrative tasks related to shipping, delivery, and transportation of goods.</v>
      </c>
      <c r="L2193" s="41" t="str">
        <v xml:space="preserve">Distribution/Transportation Clerk II;  </v>
      </c>
      <c r="M2193" s="9" t="s">
        <v>16575</v>
      </c>
    </row>
    <row r="2194" spans="1:13" s="9" customFormat="1" ht="27" customHeight="1">
      <c r="A2194" s="6" t="str">
        <v>Core global jobs</v>
      </c>
      <c r="B2194" s="23" t="str">
        <v>Logistics/Supply Chain</v>
      </c>
      <c r="C2194" s="6" t="str">
        <v>LS</v>
      </c>
      <c r="D2194" s="23" t="str">
        <v>Distribution/Transportation</v>
      </c>
      <c r="E2194" s="6" t="str">
        <v>LSC</v>
      </c>
      <c r="F2194" s="6">
        <v>15688</v>
      </c>
      <c r="G2194" s="23" t="str">
        <v>Distribution/Transportation Clerk I</v>
      </c>
      <c r="H2194" s="45" t="str">
        <v xml:space="preserve"> </v>
      </c>
      <c r="I2194" s="6">
        <v>8</v>
      </c>
      <c r="J2194" s="6" t="str">
        <v>Individual Contributor</v>
      </c>
      <c r="K2194" s="43" t="str">
        <v>Prepare and process documents and conduct administrative tasks related to shipping, delivery, and transportation of goods.</v>
      </c>
      <c r="L2194" s="41" t="str">
        <v xml:space="preserve">Distribution/Transportation Clerk I;  </v>
      </c>
      <c r="M2194" s="9" t="s">
        <v>16575</v>
      </c>
    </row>
    <row r="2195" spans="1:13" s="9" customFormat="1" ht="27" customHeight="1">
      <c r="A2195" s="6" t="str">
        <v>Core global jobs</v>
      </c>
      <c r="B2195" s="23" t="str">
        <v>Logistics/Supply Chain</v>
      </c>
      <c r="C2195" s="6" t="str">
        <v>LS</v>
      </c>
      <c r="D2195" s="23" t="str">
        <v>Distribution/Transportation</v>
      </c>
      <c r="E2195" s="6" t="str">
        <v>LSC</v>
      </c>
      <c r="F2195" s="6">
        <v>13949</v>
      </c>
      <c r="G2195" s="23" t="str">
        <v>Merchandise Inspector III</v>
      </c>
      <c r="H2195" s="45" t="str">
        <v>Merchandise Inspector - Distribution Center; Merchandise Inspector - Fulfillment Center</v>
      </c>
      <c r="I2195" s="6">
        <v>10</v>
      </c>
      <c r="J2195" s="6" t="str">
        <v>Individual Contributor</v>
      </c>
      <c r="K2195" s="43" t="str">
        <v>Inspect inbound merchandise received for damage or defects, verifying that items meet specifications. Release items to stock areas. Complete reports and logs of inspections and rejected items.</v>
      </c>
      <c r="L2195" s="41" t="str">
        <v>Merchandise Inspector III; Merchandise Inspector - Distribution Center; Merchandise Inspector - Fulfillment Center</v>
      </c>
      <c r="M2195" s="9" t="s">
        <v>16575</v>
      </c>
    </row>
    <row r="2196" spans="1:13" s="9" customFormat="1" ht="27" customHeight="1">
      <c r="A2196" s="6" t="str">
        <v>Core global jobs</v>
      </c>
      <c r="B2196" s="23" t="str">
        <v>Logistics/Supply Chain</v>
      </c>
      <c r="C2196" s="6" t="str">
        <v>LS</v>
      </c>
      <c r="D2196" s="23" t="str">
        <v>Distribution/Transportation</v>
      </c>
      <c r="E2196" s="6" t="str">
        <v>LSC</v>
      </c>
      <c r="F2196" s="6">
        <v>13768</v>
      </c>
      <c r="G2196" s="23" t="str">
        <v>Merchandise Inspector II</v>
      </c>
      <c r="H2196" s="45" t="str">
        <v>Merchandise Inspector - Distribution Center; Merchandise Inspector - Fulfillment Center</v>
      </c>
      <c r="I2196" s="6">
        <v>9</v>
      </c>
      <c r="J2196" s="6" t="str">
        <v>Individual Contributor</v>
      </c>
      <c r="K2196" s="43" t="str">
        <v>Inspect inbound merchandise received for damage or defects, verifying that items meet specifications. Release items to stock areas. Complete reports and logs of inspections and rejected items.</v>
      </c>
      <c r="L2196" s="41" t="str">
        <v>Merchandise Inspector II; Merchandise Inspector - Distribution Center; Merchandise Inspector - Fulfillment Center</v>
      </c>
      <c r="M2196" s="9" t="s">
        <v>16575</v>
      </c>
    </row>
    <row r="2197" spans="1:13" s="9" customFormat="1" ht="27" customHeight="1">
      <c r="A2197" s="6" t="str">
        <v>Core global jobs</v>
      </c>
      <c r="B2197" s="23" t="str">
        <v>Logistics/Supply Chain</v>
      </c>
      <c r="C2197" s="6" t="str">
        <v>LS</v>
      </c>
      <c r="D2197" s="23" t="str">
        <v>Distribution/Transportation</v>
      </c>
      <c r="E2197" s="6" t="str">
        <v>LSC</v>
      </c>
      <c r="F2197" s="6">
        <v>13948</v>
      </c>
      <c r="G2197" s="23" t="str">
        <v>Merchandise Inspector I</v>
      </c>
      <c r="H2197" s="45" t="str">
        <v>Merchandise Inspector - Distribution Center; Merchandise Inspector - Fulfillment Center</v>
      </c>
      <c r="I2197" s="6">
        <v>8</v>
      </c>
      <c r="J2197" s="6" t="str">
        <v>Individual Contributor</v>
      </c>
      <c r="K2197" s="43" t="str">
        <v>Inspect inbound merchandise received for damage or defects, verifying that items meet specifications. Release items to stock areas. Complete reports and logs of inspections and rejected items.</v>
      </c>
      <c r="L2197" s="41" t="str">
        <v>Merchandise Inspector I; Merchandise Inspector - Distribution Center; Merchandise Inspector - Fulfillment Center</v>
      </c>
      <c r="M2197" s="9" t="s">
        <v>16575</v>
      </c>
    </row>
    <row r="2198" spans="1:13" s="9" customFormat="1" ht="27" customHeight="1">
      <c r="A2198" s="6" t="str">
        <v>Core global jobs</v>
      </c>
      <c r="B2198" s="23" t="str">
        <v>Logistics/Supply Chain</v>
      </c>
      <c r="C2198" s="6" t="str">
        <v>LS</v>
      </c>
      <c r="D2198" s="23" t="str">
        <v>Distribution/Transportation</v>
      </c>
      <c r="E2198" s="6" t="str">
        <v>LSC</v>
      </c>
      <c r="F2198" s="6">
        <v>21265</v>
      </c>
      <c r="G2198" s="23" t="str">
        <v>Distribution Center Operator IV</v>
      </c>
      <c r="H2198" s="45" t="str">
        <v>Merchandise Processor, Receiver</v>
      </c>
      <c r="I2198" s="6">
        <v>10</v>
      </c>
      <c r="J2198" s="6" t="str">
        <v>Individual Contributor</v>
      </c>
      <c r="K2198" s="43" t="str">
        <v>Perform tasks related to the operation of a distribution center, such as receive, store, and distribute goods within the facility in an efficient and organized manner. Operating material handling equipment such as forklifts and pallet jacks. Pick orders from inventory shelves according to established procedures, preparing and staging shipments for loading onto trucks or other transportation vehicles. Perform routine maintenance on equipment and keeping work areas clean and orderly. Maintain records of inventory levels and document any discrepancies that are discovered.</v>
      </c>
      <c r="L2198" s="41" t="str">
        <v>Distribution Center Operator IV; Merchandise Processor, Receiver</v>
      </c>
      <c r="M2198" s="9" t="s">
        <v>16575</v>
      </c>
    </row>
    <row r="2199" spans="1:13" s="9" customFormat="1" ht="27" customHeight="1">
      <c r="A2199" s="6" t="str">
        <v>Core global jobs</v>
      </c>
      <c r="B2199" s="23" t="str">
        <v>Logistics/Supply Chain</v>
      </c>
      <c r="C2199" s="6" t="str">
        <v>LS</v>
      </c>
      <c r="D2199" s="23" t="str">
        <v>Distribution/Transportation</v>
      </c>
      <c r="E2199" s="6" t="str">
        <v>LSC</v>
      </c>
      <c r="F2199" s="6">
        <v>13766</v>
      </c>
      <c r="G2199" s="23" t="str">
        <v>Distribution Center Operator III</v>
      </c>
      <c r="H2199" s="45" t="str">
        <v>Merchandise Processor, Receiver</v>
      </c>
      <c r="I2199" s="6">
        <v>9</v>
      </c>
      <c r="J2199" s="6" t="str">
        <v>Individual Contributor</v>
      </c>
      <c r="K2199" s="43" t="str">
        <v>Perform tasks related to the operation of a distribution center, such as receive, store, and distribute goods within the facility in an efficient and organized manner. Operating material handling equipment such as forklifts and pallet jacks. Pick orders from inventory shelves according to established procedures, preparing and staging shipments for loading onto trucks or other transportation vehicles. Perform routine maintenance on equipment and keeping work areas clean and orderly. Maintain records of inventory levels and document any discrepancies that are discovered.</v>
      </c>
      <c r="L2199" s="41" t="str">
        <v>Distribution Center Operator III; Merchandise Processor, Receiver</v>
      </c>
      <c r="M2199" s="9" t="s">
        <v>16575</v>
      </c>
    </row>
    <row r="2200" spans="1:13" s="9" customFormat="1" ht="27" customHeight="1">
      <c r="A2200" s="6" t="str">
        <v>Core global jobs</v>
      </c>
      <c r="B2200" s="23" t="str">
        <v>Logistics/Supply Chain</v>
      </c>
      <c r="C2200" s="6" t="str">
        <v>LS</v>
      </c>
      <c r="D2200" s="23" t="str">
        <v>Distribution/Transportation</v>
      </c>
      <c r="E2200" s="6" t="str">
        <v>LSC</v>
      </c>
      <c r="F2200" s="6">
        <v>12274</v>
      </c>
      <c r="G2200" s="23" t="str">
        <v>Distribution Center Operator II</v>
      </c>
      <c r="H2200" s="45" t="str">
        <v>Merchandise Processor, Receiver</v>
      </c>
      <c r="I2200" s="6">
        <v>8</v>
      </c>
      <c r="J2200" s="6" t="str">
        <v>Individual Contributor</v>
      </c>
      <c r="K2200" s="43" t="str">
        <v>Perform tasks related to the operation of a distribution center, such as receive, store, and distribute goods within the facility in an efficient and organized manner. Operating material handling equipment such as forklifts and pallet jacks. Pick orders from inventory shelves according to established procedures, preparing and staging shipments for loading onto trucks or other transportation vehicles. Perform routine maintenance on equipment and keeping work areas clean and orderly. Maintain records of inventory levels and document any discrepancies that are discovered.</v>
      </c>
      <c r="L2200" s="41" t="str">
        <v>Distribution Center Operator II; Merchandise Processor, Receiver</v>
      </c>
      <c r="M2200" s="9" t="s">
        <v>16575</v>
      </c>
    </row>
    <row r="2201" spans="1:13" s="9" customFormat="1" ht="27" customHeight="1">
      <c r="A2201" s="6" t="str">
        <v>Core global jobs</v>
      </c>
      <c r="B2201" s="23" t="str">
        <v>Logistics/Supply Chain</v>
      </c>
      <c r="C2201" s="6" t="str">
        <v>LS</v>
      </c>
      <c r="D2201" s="23" t="str">
        <v>Distribution/Transportation</v>
      </c>
      <c r="E2201" s="6" t="str">
        <v>LSC</v>
      </c>
      <c r="F2201" s="6">
        <v>16825</v>
      </c>
      <c r="G2201" s="23" t="str">
        <v>Distribution Center Operator I</v>
      </c>
      <c r="H2201" s="45" t="str">
        <v>Merchandise Processor, Receiver</v>
      </c>
      <c r="I2201" s="6">
        <v>7</v>
      </c>
      <c r="J2201" s="6" t="str">
        <v>Individual Contributor</v>
      </c>
      <c r="K2201" s="43" t="str">
        <v>Perform tasks related to the operation of a distribution center, such as receive, store, and distribute goods within the facility in an efficient and organized manner. Operating material handling equipment such as forklifts and pallet jacks. Pick orders from inventory shelves according to established procedures, preparing and staging shipments for loading onto trucks or other transportation vehicles. Perform routine maintenance on equipment and keeping work areas clean and orderly. Maintain records of inventory levels and document any discrepancies that are discovered.</v>
      </c>
      <c r="L2201" s="41" t="str">
        <v>Distribution Center Operator I; Merchandise Processor, Receiver</v>
      </c>
      <c r="M2201" s="9" t="s">
        <v>16575</v>
      </c>
    </row>
    <row r="2202" spans="1:13" s="9" customFormat="1" ht="27" customHeight="1">
      <c r="A2202" s="6" t="str">
        <v>Core global jobs</v>
      </c>
      <c r="B2202" s="23" t="str">
        <v>Logistics/Supply Chain</v>
      </c>
      <c r="C2202" s="6" t="str">
        <v>LS</v>
      </c>
      <c r="D2202" s="23" t="str">
        <v>Distribution/Transportation</v>
      </c>
      <c r="E2202" s="6" t="str">
        <v>LSC</v>
      </c>
      <c r="F2202" s="6">
        <v>16387</v>
      </c>
      <c r="G2202" s="23" t="str">
        <v>Van Driver II</v>
      </c>
      <c r="H2202" s="45" t="str">
        <v>Driver of Petrol Tanker; Truck Driver Short Haul/Long Haul; Truck Driver Light Loads/Heavy Loads; Specialized Truck Driver; Convoy Driver; Home Delivery Driver; Heavy Vehicles Driver, Convoy Driver, Courier</v>
      </c>
      <c r="I2202" s="6">
        <v>9</v>
      </c>
      <c r="J2202" s="6" t="str">
        <v>Individual Contributor</v>
      </c>
      <c r="K2202" s="43" t="str">
        <v xml:space="preserve">Operate a van to perform regular deliveries and pickups of goods over short distances. Responsible for transporting light loads, ensuring timely, safe, and efficient delivery to designated locations. Review work orders, verify delivery addresses, and complete necessary documentation. Perform routine vehicle checks and minor maintenance tasks. </v>
      </c>
      <c r="L2202" s="41" t="str">
        <v>Van Driver II; Driver of Petrol Tanker; Truck Driver Short Haul/Long Haul; Truck Driver Light Loads/Heavy Loads; Specialized Truck Driver; Convoy Driver; Home Delivery Driver; Heavy Vehicles Driver, Convoy Driver, Courier</v>
      </c>
      <c r="M2202" s="9" t="s">
        <v>16575</v>
      </c>
    </row>
    <row r="2203" spans="1:13" s="9" customFormat="1" ht="27" customHeight="1">
      <c r="A2203" s="6" t="str">
        <v>Core global jobs</v>
      </c>
      <c r="B2203" s="23" t="str">
        <v>Logistics/Supply Chain</v>
      </c>
      <c r="C2203" s="6" t="str">
        <v>LS</v>
      </c>
      <c r="D2203" s="23" t="str">
        <v>Distribution/Transportation</v>
      </c>
      <c r="E2203" s="6" t="str">
        <v>LSC</v>
      </c>
      <c r="F2203" s="6">
        <v>14529</v>
      </c>
      <c r="G2203" s="23" t="str">
        <v>Van Driver I</v>
      </c>
      <c r="H2203" s="45" t="str">
        <v>Driver of Petrol Tanker; Truck Driver Short Haul/Long Haul; Truck Driver Light Loads/Heavy Loads; Specialized Truck Driver; Convoy Driver; Home Delivery Driver; Heavy Vehicles Driver, Convoy Driver, Courier</v>
      </c>
      <c r="I2203" s="6">
        <v>8</v>
      </c>
      <c r="J2203" s="6" t="str">
        <v>Individual Contributor</v>
      </c>
      <c r="K2203" s="43" t="str">
        <v xml:space="preserve">Operate a van to perform regular deliveries and pickups of goods over short distances. Responsible for transporting light loads, ensuring timely, safe, and efficient delivery to designated locations. Review work orders, verify delivery addresses, and complete necessary documentation. Perform routine vehicle checks and minor maintenance tasks. 
</v>
      </c>
      <c r="L2203" s="41" t="str">
        <v>Van Driver I; Driver of Petrol Tanker; Truck Driver Short Haul/Long Haul; Truck Driver Light Loads/Heavy Loads; Specialized Truck Driver; Convoy Driver; Home Delivery Driver; Heavy Vehicles Driver, Convoy Driver, Courier</v>
      </c>
      <c r="M2203" s="9" t="s">
        <v>16575</v>
      </c>
    </row>
    <row r="2204" spans="1:13" s="9" customFormat="1" ht="27" customHeight="1">
      <c r="A2204" s="6" t="str">
        <v>Core global jobs</v>
      </c>
      <c r="B2204" s="23" t="str">
        <v>Logistics/Supply Chain</v>
      </c>
      <c r="C2204" s="6" t="str">
        <v>LS</v>
      </c>
      <c r="D2204" s="23" t="str">
        <v>Distribution/Transportation</v>
      </c>
      <c r="E2204" s="6" t="str">
        <v>LSC</v>
      </c>
      <c r="F2204" s="6">
        <v>13960</v>
      </c>
      <c r="G2204" s="23" t="str">
        <v>Loader III</v>
      </c>
      <c r="H2204" s="45" t="str">
        <v xml:space="preserve"> </v>
      </c>
      <c r="I2204" s="6">
        <v>9</v>
      </c>
      <c r="J2204" s="6" t="str">
        <v>Individual Contributor</v>
      </c>
      <c r="K2204" s="43" t="str">
        <v>Load merchandise or material for shipment or delivery into a truck and follow up on and investigate lost or misplaced goods.</v>
      </c>
      <c r="L2204" s="41" t="str">
        <v xml:space="preserve">Loader III;  </v>
      </c>
      <c r="M2204" s="9" t="s">
        <v>16575</v>
      </c>
    </row>
    <row r="2205" spans="1:13" s="9" customFormat="1" ht="27" customHeight="1">
      <c r="A2205" s="6" t="str">
        <v>Core global jobs</v>
      </c>
      <c r="B2205" s="23" t="str">
        <v>Logistics/Supply Chain</v>
      </c>
      <c r="C2205" s="6" t="str">
        <v>LS</v>
      </c>
      <c r="D2205" s="23" t="str">
        <v>Distribution/Transportation</v>
      </c>
      <c r="E2205" s="6" t="str">
        <v>LSC</v>
      </c>
      <c r="F2205" s="6">
        <v>13792</v>
      </c>
      <c r="G2205" s="23" t="str">
        <v>Loader II</v>
      </c>
      <c r="H2205" s="45" t="str">
        <v xml:space="preserve"> </v>
      </c>
      <c r="I2205" s="6">
        <v>8</v>
      </c>
      <c r="J2205" s="6" t="str">
        <v>Individual Contributor</v>
      </c>
      <c r="K2205" s="43" t="str">
        <v>Load merchandise or material for shipment or delivery into a truck and follow up on and investigate lost or misplaced goods.</v>
      </c>
      <c r="L2205" s="41" t="str">
        <v xml:space="preserve">Loader II;  </v>
      </c>
      <c r="M2205" s="9" t="s">
        <v>16575</v>
      </c>
    </row>
    <row r="2206" spans="1:13" s="9" customFormat="1" ht="27" customHeight="1">
      <c r="A2206" s="6" t="str">
        <v>Core global jobs</v>
      </c>
      <c r="B2206" s="23" t="str">
        <v>Logistics/Supply Chain</v>
      </c>
      <c r="C2206" s="6" t="str">
        <v>LS</v>
      </c>
      <c r="D2206" s="23" t="str">
        <v>Distribution/Transportation</v>
      </c>
      <c r="E2206" s="6" t="str">
        <v>LSC</v>
      </c>
      <c r="F2206" s="6">
        <v>13959</v>
      </c>
      <c r="G2206" s="23" t="str">
        <v>Loader I</v>
      </c>
      <c r="H2206" s="45" t="str">
        <v xml:space="preserve"> </v>
      </c>
      <c r="I2206" s="6">
        <v>7</v>
      </c>
      <c r="J2206" s="6" t="str">
        <v>Individual Contributor</v>
      </c>
      <c r="K2206" s="43" t="str">
        <v>Load merchandise or material for shipment or delivery into a truck and follow up on and investigate lost or misplaced goods.</v>
      </c>
      <c r="L2206" s="41" t="str">
        <v xml:space="preserve">Loader I;  </v>
      </c>
      <c r="M2206" s="9" t="s">
        <v>16575</v>
      </c>
    </row>
    <row r="2207" spans="1:13" s="9" customFormat="1" ht="27" customHeight="1">
      <c r="A2207" s="6" t="str">
        <v>Core global jobs</v>
      </c>
      <c r="B2207" s="23" t="str">
        <v>Logistics/Supply Chain</v>
      </c>
      <c r="C2207" s="6" t="str">
        <v>LS</v>
      </c>
      <c r="D2207" s="23" t="str">
        <v>Distribution/Transportation</v>
      </c>
      <c r="E2207" s="6" t="str">
        <v>LSC</v>
      </c>
      <c r="F2207" s="6">
        <v>13953</v>
      </c>
      <c r="G2207" s="23" t="str">
        <v>Order Picker/Selector III</v>
      </c>
      <c r="H2207" s="45" t="str">
        <v>Order Picker/Selector - Distribution Center; Order Picker/Selector - Fulfillment Center</v>
      </c>
      <c r="I2207" s="6">
        <v>8</v>
      </c>
      <c r="J2207" s="6" t="str">
        <v>Individual Contributor</v>
      </c>
      <c r="K2207" s="43" t="str">
        <v>Verify stock availability and pick the day's orders to be filled using established guidelines accurately. May operate distribution center machinery (non-forklift) in accordance with established procedures to maintain the distribution center stock.</v>
      </c>
      <c r="L2207" s="41" t="str">
        <v>Order Picker/Selector III; Order Picker/Selector - Distribution Center; Order Picker/Selector - Fulfillment Center</v>
      </c>
      <c r="M2207" s="9" t="s">
        <v>16575</v>
      </c>
    </row>
    <row r="2208" spans="1:13" s="9" customFormat="1" ht="27" customHeight="1">
      <c r="A2208" s="6" t="str">
        <v>Core global jobs</v>
      </c>
      <c r="B2208" s="23" t="str">
        <v>Logistics/Supply Chain</v>
      </c>
      <c r="C2208" s="6" t="str">
        <v>LS</v>
      </c>
      <c r="D2208" s="23" t="str">
        <v>Distribution/Transportation</v>
      </c>
      <c r="E2208" s="6" t="str">
        <v>LSC</v>
      </c>
      <c r="F2208" s="6">
        <v>13772</v>
      </c>
      <c r="G2208" s="23" t="str">
        <v>Order Picker/Selector II</v>
      </c>
      <c r="H2208" s="45" t="str">
        <v>Order Picker/Selector - Distribution Center; Order Picker/Selector - Fulfillment Center</v>
      </c>
      <c r="I2208" s="6">
        <v>7</v>
      </c>
      <c r="J2208" s="6" t="str">
        <v>Individual Contributor</v>
      </c>
      <c r="K2208" s="43" t="str">
        <v>Verify stock availability and pick the day's orders to be filled using established guidelines accurately. May operate distribution center machinery (non-forklift) in accordance with established procedures to maintain the distribution center stock.</v>
      </c>
      <c r="L2208" s="41" t="str">
        <v>Order Picker/Selector II; Order Picker/Selector - Distribution Center; Order Picker/Selector - Fulfillment Center</v>
      </c>
      <c r="M2208" s="9" t="s">
        <v>16575</v>
      </c>
    </row>
    <row r="2209" spans="1:13" s="9" customFormat="1" ht="27" customHeight="1">
      <c r="A2209" s="6" t="str">
        <v>Core global jobs</v>
      </c>
      <c r="B2209" s="23" t="str">
        <v>Logistics/Supply Chain</v>
      </c>
      <c r="C2209" s="6" t="str">
        <v>LS</v>
      </c>
      <c r="D2209" s="23" t="str">
        <v>Distribution/Transportation</v>
      </c>
      <c r="E2209" s="6" t="str">
        <v>LSC</v>
      </c>
      <c r="F2209" s="6">
        <v>13952</v>
      </c>
      <c r="G2209" s="23" t="str">
        <v>Order Picker/Selector I</v>
      </c>
      <c r="H2209" s="45" t="str">
        <v>Order Picker/Selector - Distribution Center; Order Picker/Selector - Fulfillment Center</v>
      </c>
      <c r="I2209" s="6">
        <v>6</v>
      </c>
      <c r="J2209" s="6" t="str">
        <v>Individual Contributor</v>
      </c>
      <c r="K2209" s="43" t="str">
        <v>Verify stock availability and pick the day's orders to be filled using established guidelines accurately. May operate distribution center machinery (non-forklift) in accordance with established procedures to maintain the distribution center stock.</v>
      </c>
      <c r="L2209" s="41" t="str">
        <v>Order Picker/Selector I; Order Picker/Selector - Distribution Center; Order Picker/Selector - Fulfillment Center</v>
      </c>
      <c r="M2209" s="9" t="s">
        <v>16575</v>
      </c>
    </row>
    <row r="2210" spans="1:13" s="9" customFormat="1" ht="27" customHeight="1">
      <c r="A2210" s="6" t="str">
        <v>Core global jobs</v>
      </c>
      <c r="B2210" s="23" t="str">
        <v>Logistics/Supply Chain</v>
      </c>
      <c r="C2210" s="6" t="str">
        <v>LS</v>
      </c>
      <c r="D2210" s="23" t="str">
        <v>Supply and Demand Planning</v>
      </c>
      <c r="E2210" s="6" t="str">
        <v>LSD</v>
      </c>
      <c r="F2210" s="6">
        <v>10625</v>
      </c>
      <c r="G2210" s="23" t="str">
        <v>Head of Business Planning</v>
      </c>
      <c r="H2210" s="45" t="str">
        <v xml:space="preserve"> </v>
      </c>
      <c r="I2210" s="6" t="str">
        <v>21-26</v>
      </c>
      <c r="J2210" s="6" t="str">
        <v>Executive</v>
      </c>
      <c r="K2210" s="43" t="str">
        <v>Lead the enterprise-wide, large or global business planning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business planning function.</v>
      </c>
      <c r="L2210" s="41" t="str">
        <v xml:space="preserve">Head of Business Planning;  </v>
      </c>
      <c r="M2210" s="9" t="s">
        <v>16575</v>
      </c>
    </row>
    <row r="2211" spans="1:13" s="9" customFormat="1" ht="27" customHeight="1">
      <c r="A2211" s="6" t="str">
        <v>Core global jobs</v>
      </c>
      <c r="B2211" s="23" t="str">
        <v>Logistics/Supply Chain</v>
      </c>
      <c r="C2211" s="6" t="str">
        <v>LS</v>
      </c>
      <c r="D2211" s="23" t="str">
        <v>Supply and Demand Planning</v>
      </c>
      <c r="E2211" s="6" t="str">
        <v>LSD</v>
      </c>
      <c r="F2211" s="6">
        <v>12253</v>
      </c>
      <c r="G2211" s="23" t="str">
        <v>Head of Demand and Supply Planning</v>
      </c>
      <c r="H2211" s="45" t="str">
        <v xml:space="preserve"> </v>
      </c>
      <c r="I2211" s="6" t="str">
        <v>21-28</v>
      </c>
      <c r="J2211" s="6" t="str">
        <v>Executive</v>
      </c>
      <c r="K2211" s="43" t="str">
        <v>Lead the enterprise-wide, large or global demand and supply planning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demand and supply planning function.</v>
      </c>
      <c r="L2211" s="41" t="str">
        <v xml:space="preserve">Head of Demand and Supply Planning;  </v>
      </c>
      <c r="M2211" s="9" t="s">
        <v>16575</v>
      </c>
    </row>
    <row r="2212" spans="1:13" s="9" customFormat="1" ht="27" customHeight="1">
      <c r="A2212" s="6" t="str">
        <v>Core global jobs</v>
      </c>
      <c r="B2212" s="23" t="str">
        <v>Logistics/Supply Chain</v>
      </c>
      <c r="C2212" s="6" t="str">
        <v>LS</v>
      </c>
      <c r="D2212" s="23" t="str">
        <v>Supply and Demand Planning</v>
      </c>
      <c r="E2212" s="6" t="str">
        <v>LSD</v>
      </c>
      <c r="F2212" s="6">
        <v>10627</v>
      </c>
      <c r="G2212" s="23" t="str">
        <v>VP Business Planning</v>
      </c>
      <c r="H2212" s="45" t="str">
        <v>Area Head of Business Planning; Department Head of Business Planning; Country Head of Business Planning; EVP Business Planning; SVP Business Planning; Executive VP Business Planning; Senior VP Business Planning; Vice President Business Planning</v>
      </c>
      <c r="I2212" s="6" t="str">
        <v>20-25</v>
      </c>
      <c r="J2212" s="6" t="str">
        <v>Executive</v>
      </c>
      <c r="K2212" s="43" t="str">
        <v>Lead the business planning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business planning function.</v>
      </c>
      <c r="L2212" s="41" t="str">
        <v>VP Business Planning; Area Head of Business Planning; Department Head of Business Planning; Country Head of Business Planning; EVP Business Planning; SVP Business Planning; Executive VP Business Planning; Senior VP Business Planning; Vice President Business Planning</v>
      </c>
      <c r="M2212" s="9" t="s">
        <v>16575</v>
      </c>
    </row>
    <row r="2213" spans="1:13" s="9" customFormat="1" ht="27" customHeight="1">
      <c r="A2213" s="6" t="str">
        <v>Core global jobs</v>
      </c>
      <c r="B2213" s="23" t="str">
        <v>Logistics/Supply Chain</v>
      </c>
      <c r="C2213" s="6" t="str">
        <v>LS</v>
      </c>
      <c r="D2213" s="23" t="str">
        <v>Supply and Demand Planning</v>
      </c>
      <c r="E2213" s="6" t="str">
        <v>LSD</v>
      </c>
      <c r="F2213" s="6">
        <v>10628</v>
      </c>
      <c r="G2213" s="23" t="str">
        <v>Director Business Planning</v>
      </c>
      <c r="H2213" s="45" t="str">
        <v>Head of Logistics/Supply Chain; Logistics/Supply Chain Director; Logistics/Supply Chain Manager</v>
      </c>
      <c r="I2213" s="6" t="str">
        <v>18-23</v>
      </c>
      <c r="J2213" s="6" t="str">
        <v>Mid Level Manager</v>
      </c>
      <c r="K2213" s="43" t="str">
        <v>Manage several supervisors who together oversee the business planning functional area. Develop and implement policy plans, as well as working on processes and procedures to enhance the support and efficiency of business planning operations.</v>
      </c>
      <c r="L2213" s="41" t="str">
        <v>Director Business Planning; Head of Logistics/Supply Chain; Logistics/Supply Chain Director; Logistics/Supply Chain Manager</v>
      </c>
      <c r="M2213" s="9" t="s">
        <v>16575</v>
      </c>
    </row>
    <row r="2214" spans="1:13" s="9" customFormat="1" ht="27" customHeight="1">
      <c r="A2214" s="6" t="str">
        <v>Core global jobs</v>
      </c>
      <c r="B2214" s="23" t="str">
        <v>Logistics/Supply Chain</v>
      </c>
      <c r="C2214" s="6" t="str">
        <v>LS</v>
      </c>
      <c r="D2214" s="23" t="str">
        <v>Supply and Demand Planning</v>
      </c>
      <c r="E2214" s="6" t="str">
        <v>LSD</v>
      </c>
      <c r="F2214" s="6">
        <v>11879</v>
      </c>
      <c r="G2214" s="23" t="str">
        <v>Supply and Demand Planning Manager IV</v>
      </c>
      <c r="H2214" s="45" t="str">
        <v xml:space="preserve"> </v>
      </c>
      <c r="I2214" s="6">
        <v>19</v>
      </c>
      <c r="J2214" s="6" t="str">
        <v>Mid Level Manager</v>
      </c>
      <c r="K2214" s="43" t="str">
        <v>Manage a team of supply and demand planners to optimize stock inventory levels and meet customer service objectives. Oversee the forecast and inventory planning process.</v>
      </c>
      <c r="L2214" s="41" t="str">
        <v xml:space="preserve">Supply and Demand Planning Manager IV;  </v>
      </c>
      <c r="M2214" s="9" t="s">
        <v>16575</v>
      </c>
    </row>
    <row r="2215" spans="1:13" s="9" customFormat="1" ht="27" customHeight="1">
      <c r="A2215" s="6" t="str">
        <v>Core global jobs</v>
      </c>
      <c r="B2215" s="23" t="str">
        <v>Logistics/Supply Chain</v>
      </c>
      <c r="C2215" s="6" t="str">
        <v>LS</v>
      </c>
      <c r="D2215" s="23" t="str">
        <v>Supply and Demand Planning</v>
      </c>
      <c r="E2215" s="6" t="str">
        <v>LSD</v>
      </c>
      <c r="F2215" s="6">
        <v>15709</v>
      </c>
      <c r="G2215" s="23" t="str">
        <v>Supply and Demand Planning Manager III</v>
      </c>
      <c r="H2215" s="45" t="str">
        <v xml:space="preserve"> </v>
      </c>
      <c r="I2215" s="6">
        <v>18</v>
      </c>
      <c r="J2215" s="6" t="str">
        <v>Mid Level Manager</v>
      </c>
      <c r="K2215" s="43" t="str">
        <v>Manage a team of supply and demand planners to optimize stock inventory levels and meet customer service objectives. Oversee the forecast and inventory planning process.</v>
      </c>
      <c r="L2215" s="41" t="str">
        <v xml:space="preserve">Supply and Demand Planning Manager III;  </v>
      </c>
      <c r="M2215" s="9" t="s">
        <v>16575</v>
      </c>
    </row>
    <row r="2216" spans="1:13" s="9" customFormat="1" ht="27" customHeight="1">
      <c r="A2216" s="6" t="str">
        <v>Core global jobs</v>
      </c>
      <c r="B2216" s="23" t="str">
        <v>Logistics/Supply Chain</v>
      </c>
      <c r="C2216" s="6" t="str">
        <v>LS</v>
      </c>
      <c r="D2216" s="23" t="str">
        <v>Supply and Demand Planning</v>
      </c>
      <c r="E2216" s="6" t="str">
        <v>LSD</v>
      </c>
      <c r="F2216" s="6">
        <v>11878</v>
      </c>
      <c r="G2216" s="23" t="str">
        <v>Supply and Demand Planning Manager II</v>
      </c>
      <c r="H2216" s="45" t="str">
        <v xml:space="preserve"> </v>
      </c>
      <c r="I2216" s="6">
        <v>17</v>
      </c>
      <c r="J2216" s="6" t="str">
        <v>Front Line Manager</v>
      </c>
      <c r="K2216" s="43" t="str">
        <v>Manage a team of supply and demand planners to optimize stock inventory levels and meet customer service objectives. Oversee the forecast and inventory planning process.</v>
      </c>
      <c r="L2216" s="41" t="str">
        <v xml:space="preserve">Supply and Demand Planning Manager II;  </v>
      </c>
      <c r="M2216" s="9" t="s">
        <v>16575</v>
      </c>
    </row>
    <row r="2217" spans="1:13" s="9" customFormat="1" ht="27" customHeight="1">
      <c r="A2217" s="6" t="str">
        <v>Core global jobs</v>
      </c>
      <c r="B2217" s="23" t="str">
        <v>Logistics/Supply Chain</v>
      </c>
      <c r="C2217" s="6" t="str">
        <v>LS</v>
      </c>
      <c r="D2217" s="23" t="str">
        <v>Supply and Demand Planning</v>
      </c>
      <c r="E2217" s="6" t="str">
        <v>LSD</v>
      </c>
      <c r="F2217" s="6">
        <v>15707</v>
      </c>
      <c r="G2217" s="23" t="str">
        <v>Supply and Demand Planning Manager I</v>
      </c>
      <c r="H2217" s="45" t="str">
        <v xml:space="preserve"> </v>
      </c>
      <c r="I2217" s="6">
        <v>16</v>
      </c>
      <c r="J2217" s="6" t="str">
        <v>Front Line Manager</v>
      </c>
      <c r="K2217" s="43" t="str">
        <v>Manage a team of supply and demand planners to optimize stock inventory levels and meet customer service objectives. Oversee the forecast and inventory planning process.</v>
      </c>
      <c r="L2217" s="41" t="str">
        <v xml:space="preserve">Supply and Demand Planning Manager I;  </v>
      </c>
      <c r="M2217" s="9" t="s">
        <v>16575</v>
      </c>
    </row>
    <row r="2218" spans="1:13" s="9" customFormat="1" ht="27" customHeight="1">
      <c r="A2218" s="6" t="str">
        <v>Core global jobs</v>
      </c>
      <c r="B2218" s="23" t="str">
        <v>Logistics/Supply Chain</v>
      </c>
      <c r="C2218" s="6" t="str">
        <v>LS</v>
      </c>
      <c r="D2218" s="23" t="str">
        <v>Supply and Demand Planning</v>
      </c>
      <c r="E2218" s="6" t="str">
        <v>LSD</v>
      </c>
      <c r="F2218" s="6">
        <v>15717</v>
      </c>
      <c r="G2218" s="23" t="str">
        <v>Supply and Demand Planner III</v>
      </c>
      <c r="H2218" s="45" t="str">
        <v xml:space="preserve"> </v>
      </c>
      <c r="I2218" s="6">
        <v>17</v>
      </c>
      <c r="J2218" s="6" t="str">
        <v>Individual Contributor</v>
      </c>
      <c r="K2218" s="43" t="str">
        <v xml:space="preserve">Plan and manage allocated supply-chain resources and demand processes to ensure the business meets agreed customer service targets at minimal operating cost and optimum stock levels. </v>
      </c>
      <c r="L2218" s="41" t="str">
        <v xml:space="preserve">Supply and Demand Planner III;  </v>
      </c>
      <c r="M2218" s="9" t="s">
        <v>16575</v>
      </c>
    </row>
    <row r="2219" spans="1:13" s="9" customFormat="1" ht="27" customHeight="1">
      <c r="A2219" s="6" t="str">
        <v>Core global jobs</v>
      </c>
      <c r="B2219" s="23" t="str">
        <v>Logistics/Supply Chain</v>
      </c>
      <c r="C2219" s="6" t="str">
        <v>LS</v>
      </c>
      <c r="D2219" s="23" t="str">
        <v>Supply and Demand Planning</v>
      </c>
      <c r="E2219" s="6" t="str">
        <v>LSD</v>
      </c>
      <c r="F2219" s="6">
        <v>15715</v>
      </c>
      <c r="G2219" s="23" t="str">
        <v>Supply and Demand Planner II</v>
      </c>
      <c r="H2219" s="45" t="str">
        <v xml:space="preserve"> </v>
      </c>
      <c r="I2219" s="6">
        <v>16</v>
      </c>
      <c r="J2219" s="6" t="str">
        <v>Individual Contributor</v>
      </c>
      <c r="K2219" s="43" t="str">
        <v xml:space="preserve">Plan and manage allocated supply-chain resources and demand processes to ensure the business meets agreed customer service targets at minimal operating cost and optimum stock levels. </v>
      </c>
      <c r="L2219" s="41" t="str">
        <v xml:space="preserve">Supply and Demand Planner II;  </v>
      </c>
      <c r="M2219" s="9" t="s">
        <v>16575</v>
      </c>
    </row>
    <row r="2220" spans="1:13" s="9" customFormat="1" ht="27" customHeight="1">
      <c r="A2220" s="6" t="str">
        <v>Core global jobs</v>
      </c>
      <c r="B2220" s="23" t="str">
        <v>Logistics/Supply Chain</v>
      </c>
      <c r="C2220" s="6" t="str">
        <v>LS</v>
      </c>
      <c r="D2220" s="23" t="str">
        <v>Supply and Demand Planning</v>
      </c>
      <c r="E2220" s="6" t="str">
        <v>LSD</v>
      </c>
      <c r="F2220" s="6">
        <v>15714</v>
      </c>
      <c r="G2220" s="23" t="str">
        <v>Supply and Demand Planner I</v>
      </c>
      <c r="H2220" s="45" t="str">
        <v xml:space="preserve"> </v>
      </c>
      <c r="I2220" s="6">
        <v>15</v>
      </c>
      <c r="J2220" s="6" t="str">
        <v>Individual Contributor</v>
      </c>
      <c r="K2220" s="43" t="str">
        <v xml:space="preserve">Plan and manage allocated supply-chain resources and demand processes to ensure the business meets agreed customer service targets at minimal operating cost and optimum stock levels. </v>
      </c>
      <c r="L2220" s="41" t="str">
        <v xml:space="preserve">Supply and Demand Planner I;  </v>
      </c>
      <c r="M2220" s="9" t="s">
        <v>16575</v>
      </c>
    </row>
    <row r="2221" spans="1:13" s="9" customFormat="1" ht="27" customHeight="1">
      <c r="A2221" s="6" t="str">
        <v>Core global jobs</v>
      </c>
      <c r="B2221" s="23" t="str">
        <v>Logistics/Supply Chain</v>
      </c>
      <c r="C2221" s="6" t="str">
        <v>LS</v>
      </c>
      <c r="D2221" s="23" t="str">
        <v>Supply and Demand Planning</v>
      </c>
      <c r="E2221" s="6" t="str">
        <v>LSD</v>
      </c>
      <c r="F2221" s="6">
        <v>12255</v>
      </c>
      <c r="G2221" s="23" t="str">
        <v>Demand Planner IV</v>
      </c>
      <c r="H2221" s="45" t="str">
        <v xml:space="preserve"> </v>
      </c>
      <c r="I2221" s="6">
        <v>16</v>
      </c>
      <c r="J2221" s="6" t="str">
        <v>Individual Contributor</v>
      </c>
      <c r="K2221" s="43" t="str">
        <v xml:space="preserve">Plan and manage allocated supply chain resources and demand processes to ensure that customer service targets are met at a minimum operating cost, with optimum stock levels. Establish robust demand forecasts by using relevant statistical tools and market and sales information, such as planned sales orders, customer contracts, intercompany standing orders, promotional activity, seasonality, brand changes, etc. Cooperate with personnel (sales, marketing, customer service) to deliver accurate, demand-driven forecast plans. Conduct analysis of sales forecasts, together with marketing and finance insight; report on forecast accuracy; and coordinate updates by managing demand changes from key areas within the targeted business.  </v>
      </c>
      <c r="L2221" s="41" t="str">
        <v xml:space="preserve">Demand Planner IV;  </v>
      </c>
      <c r="M2221" s="9" t="s">
        <v>16575</v>
      </c>
    </row>
    <row r="2222" spans="1:13" s="9" customFormat="1" ht="27" customHeight="1">
      <c r="A2222" s="6" t="str">
        <v>Core global jobs</v>
      </c>
      <c r="B2222" s="23" t="str">
        <v>Logistics/Supply Chain</v>
      </c>
      <c r="C2222" s="6" t="str">
        <v>LS</v>
      </c>
      <c r="D2222" s="23" t="str">
        <v>Supply and Demand Planning</v>
      </c>
      <c r="E2222" s="6" t="str">
        <v>LSD</v>
      </c>
      <c r="F2222" s="6">
        <v>11876</v>
      </c>
      <c r="G2222" s="23" t="str">
        <v>Demand Planner III</v>
      </c>
      <c r="H2222" s="45" t="str">
        <v xml:space="preserve"> </v>
      </c>
      <c r="I2222" s="6">
        <v>15</v>
      </c>
      <c r="J2222" s="6" t="str">
        <v>Individual Contributor</v>
      </c>
      <c r="K2222" s="43" t="str">
        <v xml:space="preserve">Plan and manage allocated supply chain resources and demand processes to ensure that customer service targets are met at a minimum operating cost, with optimum stock levels. Establish robust demand forecasts by using relevant statistical tools and market and sales information, such as planned sales orders, customer contracts, intercompany standing orders, promotional activity, seasonality, brand changes, etc. Cooperate with personnel (sales, marketing, customer service) to deliver accurate, demand-driven forecast plans. Conduct analysis of sales forecasts, together with marketing and finance insight; report on forecast accuracy; and coordinate updates by managing demand changes from key areas within the targeted business.  </v>
      </c>
      <c r="L2222" s="41" t="str">
        <v xml:space="preserve">Demand Planner III;  </v>
      </c>
      <c r="M2222" s="9" t="s">
        <v>16575</v>
      </c>
    </row>
    <row r="2223" spans="1:13" s="9" customFormat="1" ht="27" customHeight="1">
      <c r="A2223" s="6" t="str">
        <v>Core global jobs</v>
      </c>
      <c r="B2223" s="23" t="str">
        <v>Logistics/Supply Chain</v>
      </c>
      <c r="C2223" s="6" t="str">
        <v>LS</v>
      </c>
      <c r="D2223" s="23" t="str">
        <v>Supply and Demand Planning</v>
      </c>
      <c r="E2223" s="6" t="str">
        <v>LSD</v>
      </c>
      <c r="F2223" s="6">
        <v>12256</v>
      </c>
      <c r="G2223" s="23" t="str">
        <v>Demand Planner II</v>
      </c>
      <c r="H2223" s="45" t="str">
        <v xml:space="preserve"> </v>
      </c>
      <c r="I2223" s="6">
        <v>14</v>
      </c>
      <c r="J2223" s="6" t="str">
        <v>Individual Contributor</v>
      </c>
      <c r="K2223" s="43" t="str">
        <v xml:space="preserve">Plan and manage allocated supply chain resources and demand processes to ensure that customer service targets are met at a minimum operating cost, with optimum stock levels. Establish robust demand forecasts by using relevant statistical tools and market and sales information, such as planned sales orders, customer contracts, intercompany standing orders, promotional activity, seasonality, brand changes, etc. Cooperate with personnel (sales, marketing, customer service) to deliver accurate, demand-driven forecast plans. Conduct analysis of sales forecasts, together with marketing and finance insight; report on forecast accuracy; and coordinate updates by managing demand changes from key areas within the targeted business.  </v>
      </c>
      <c r="L2223" s="41" t="str">
        <v xml:space="preserve">Demand Planner II;  </v>
      </c>
      <c r="M2223" s="9" t="s">
        <v>16575</v>
      </c>
    </row>
    <row r="2224" spans="1:13" s="9" customFormat="1" ht="27" customHeight="1">
      <c r="A2224" s="6" t="str">
        <v>Core global jobs</v>
      </c>
      <c r="B2224" s="23" t="str">
        <v>Logistics/Supply Chain</v>
      </c>
      <c r="C2224" s="6" t="str">
        <v>LS</v>
      </c>
      <c r="D2224" s="23" t="str">
        <v>Supply and Demand Planning</v>
      </c>
      <c r="E2224" s="6" t="str">
        <v>LSD</v>
      </c>
      <c r="F2224" s="6">
        <v>19213</v>
      </c>
      <c r="G2224" s="23" t="str">
        <v>Demand Planner I</v>
      </c>
      <c r="H2224" s="45" t="str">
        <v xml:space="preserve"> </v>
      </c>
      <c r="I2224" s="6">
        <v>13</v>
      </c>
      <c r="J2224" s="6" t="str">
        <v>Individual Contributor</v>
      </c>
      <c r="K2224" s="43" t="str">
        <v xml:space="preserve">Plan and manage allocated supply chain resources and demand processes to ensure that customer service targets are met at a minimum operating cost, with optimum stock levels. Establish robust demand forecasts by using relevant statistical tools and market and sales information, such as planned sales orders, customer contracts, intercompany standing orders, promotional activity, seasonality, brand changes, etc. Cooperate with personnel (sales, marketing, customer service) to deliver accurate, demand-driven forecast plans. Conduct analysis of sales forecasts, together with marketing and finance insight; report on forecast accuracy; and coordinate updates by managing demand changes from key areas within the targeted business.  </v>
      </c>
      <c r="L2224" s="41" t="str">
        <v xml:space="preserve">Demand Planner I;  </v>
      </c>
      <c r="M2224" s="9" t="s">
        <v>16575</v>
      </c>
    </row>
    <row r="2225" spans="1:13" s="9" customFormat="1" ht="27" customHeight="1">
      <c r="A2225" s="6" t="str">
        <v>Core global jobs</v>
      </c>
      <c r="B2225" s="23" t="str">
        <v>Logistics/Supply Chain</v>
      </c>
      <c r="C2225" s="6" t="str">
        <v>LS</v>
      </c>
      <c r="D2225" s="23" t="str">
        <v>Supply and Demand Planning</v>
      </c>
      <c r="E2225" s="6" t="str">
        <v>LSD</v>
      </c>
      <c r="F2225" s="6">
        <v>12257</v>
      </c>
      <c r="G2225" s="23" t="str">
        <v>Supply Planner IV</v>
      </c>
      <c r="H2225" s="45" t="str">
        <v xml:space="preserve"> </v>
      </c>
      <c r="I2225" s="6">
        <v>16</v>
      </c>
      <c r="J2225" s="6" t="str">
        <v>Individual Contributor</v>
      </c>
      <c r="K2225" s="43" t="str">
        <v>Generate information to be used in inventory management of various items and volumes of materials. Rely on surveys of consumption data, the available stocks, and planning of the activities to generate information, targeting the analysis of materials turnover and the enhanced planning of purchases and stocks needed.</v>
      </c>
      <c r="L2225" s="41" t="str">
        <v xml:space="preserve">Supply Planner IV;  </v>
      </c>
      <c r="M2225" s="9" t="s">
        <v>16575</v>
      </c>
    </row>
    <row r="2226" spans="1:13" s="9" customFormat="1" ht="27" customHeight="1">
      <c r="A2226" s="6" t="str">
        <v>Core global jobs</v>
      </c>
      <c r="B2226" s="23" t="str">
        <v>Logistics/Supply Chain</v>
      </c>
      <c r="C2226" s="6" t="str">
        <v>LS</v>
      </c>
      <c r="D2226" s="23" t="str">
        <v>Supply and Demand Planning</v>
      </c>
      <c r="E2226" s="6" t="str">
        <v>LSD</v>
      </c>
      <c r="F2226" s="6">
        <v>11877</v>
      </c>
      <c r="G2226" s="23" t="str">
        <v>Supply Planner III</v>
      </c>
      <c r="H2226" s="45" t="str">
        <v xml:space="preserve"> </v>
      </c>
      <c r="I2226" s="6">
        <v>15</v>
      </c>
      <c r="J2226" s="6" t="str">
        <v>Individual Contributor</v>
      </c>
      <c r="K2226" s="43" t="str">
        <v>Generate information to be used in inventory management of various items and volumes of materials. Rely on surveys of consumption data, the available stocks, and planning of the activities to generate information, targeting the analysis of materials turnover and the enhanced planning of purchases and stocks needed.</v>
      </c>
      <c r="L2226" s="41" t="str">
        <v xml:space="preserve">Supply Planner III;  </v>
      </c>
      <c r="M2226" s="9" t="s">
        <v>16575</v>
      </c>
    </row>
    <row r="2227" spans="1:13" s="9" customFormat="1" ht="27" customHeight="1">
      <c r="A2227" s="6" t="str">
        <v>Core global jobs</v>
      </c>
      <c r="B2227" s="23" t="str">
        <v>Logistics/Supply Chain</v>
      </c>
      <c r="C2227" s="6" t="str">
        <v>LS</v>
      </c>
      <c r="D2227" s="23" t="str">
        <v>Supply and Demand Planning</v>
      </c>
      <c r="E2227" s="6" t="str">
        <v>LSD</v>
      </c>
      <c r="F2227" s="6">
        <v>12258</v>
      </c>
      <c r="G2227" s="23" t="str">
        <v>Supply Planner II</v>
      </c>
      <c r="H2227" s="45" t="str">
        <v xml:space="preserve"> </v>
      </c>
      <c r="I2227" s="6">
        <v>14</v>
      </c>
      <c r="J2227" s="6" t="str">
        <v>Individual Contributor</v>
      </c>
      <c r="K2227" s="43" t="str">
        <v>Generate information to be used in inventory management of various items and volumes of materials. Rely on surveys of consumption data, the available stocks, and planning of the activities to generate information, targeting the analysis of materials turnover and the enhanced planning of purchases and stocks needed.</v>
      </c>
      <c r="L2227" s="41" t="str">
        <v xml:space="preserve">Supply Planner II;  </v>
      </c>
      <c r="M2227" s="9" t="s">
        <v>16575</v>
      </c>
    </row>
    <row r="2228" spans="1:13" s="9" customFormat="1" ht="27" customHeight="1">
      <c r="A2228" s="6" t="str">
        <v>Core global jobs</v>
      </c>
      <c r="B2228" s="23" t="str">
        <v>Logistics/Supply Chain</v>
      </c>
      <c r="C2228" s="6" t="str">
        <v>LS</v>
      </c>
      <c r="D2228" s="23" t="str">
        <v>Supply and Demand Planning</v>
      </c>
      <c r="E2228" s="6" t="str">
        <v>LSD</v>
      </c>
      <c r="F2228" s="6">
        <v>15710</v>
      </c>
      <c r="G2228" s="23" t="str">
        <v>Supply Planner I</v>
      </c>
      <c r="H2228" s="45" t="str">
        <v xml:space="preserve"> </v>
      </c>
      <c r="I2228" s="6">
        <v>13</v>
      </c>
      <c r="J2228" s="6" t="str">
        <v>Individual Contributor</v>
      </c>
      <c r="K2228" s="43" t="str">
        <v>Generate information to be used in inventory management of various items and volumes of materials. Rely on surveys of consumption data, the available stocks, and planning of the activities to generate information, targeting the analysis of materials turnover and the enhanced planning of purchases and stocks needed.</v>
      </c>
      <c r="L2228" s="41" t="str">
        <v xml:space="preserve">Supply Planner I;  </v>
      </c>
      <c r="M2228" s="9" t="s">
        <v>16575</v>
      </c>
    </row>
    <row r="2229" spans="1:13" s="9" customFormat="1" ht="27" customHeight="1">
      <c r="A2229" s="6" t="str">
        <v>Core global jobs</v>
      </c>
      <c r="B2229" s="23" t="str">
        <v>Logistics/Supply Chain</v>
      </c>
      <c r="C2229" s="6" t="str">
        <v>LS</v>
      </c>
      <c r="D2229" s="23" t="str">
        <v>Personnel Logistics</v>
      </c>
      <c r="E2229" s="6" t="str">
        <v>LSE</v>
      </c>
      <c r="F2229" s="6">
        <v>10629</v>
      </c>
      <c r="G2229" s="23" t="str">
        <v>Head of Personnel Logistics</v>
      </c>
      <c r="H2229" s="45" t="str">
        <v xml:space="preserve"> </v>
      </c>
      <c r="I2229" s="6" t="str">
        <v>21-26</v>
      </c>
      <c r="J2229" s="6" t="str">
        <v>Executive</v>
      </c>
      <c r="K2229" s="43" t="str">
        <v>Lead the enterprise-wide, large or global personnel logistic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personnel logistics function.</v>
      </c>
      <c r="L2229" s="41" t="str">
        <v xml:space="preserve">Head of Personnel Logistics;  </v>
      </c>
      <c r="M2229" s="9" t="s">
        <v>16575</v>
      </c>
    </row>
    <row r="2230" spans="1:13" s="9" customFormat="1" ht="27" customHeight="1">
      <c r="A2230" s="6" t="str">
        <v>Core global jobs</v>
      </c>
      <c r="B2230" s="23" t="str">
        <v>Logistics/Supply Chain</v>
      </c>
      <c r="C2230" s="6" t="str">
        <v>LS</v>
      </c>
      <c r="D2230" s="23" t="str">
        <v>Personnel Logistics</v>
      </c>
      <c r="E2230" s="6" t="str">
        <v>LSE</v>
      </c>
      <c r="F2230" s="6">
        <v>10632</v>
      </c>
      <c r="G2230" s="23" t="str">
        <v>VP Personnel Logistics</v>
      </c>
      <c r="H2230" s="45" t="str">
        <v>Area Head of Personnel Logistics; Department Head of Personnel Logistics; Country Head of Personnel Logistics; EVP Personnel Logistics; SVP Personnel Logistics; Executive VP Personnel Logistics; Senior VP Personnel Logistics; Vice President Personnel Logistics</v>
      </c>
      <c r="I2230" s="6" t="str">
        <v>20-25</v>
      </c>
      <c r="J2230" s="6" t="str">
        <v>Executive</v>
      </c>
      <c r="K2230" s="43" t="str">
        <v>Lead the personnel logistic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personnel logistics function.</v>
      </c>
      <c r="L2230" s="41" t="str">
        <v>VP Personnel Logistics; Area Head of Personnel Logistics; Department Head of Personnel Logistics; Country Head of Personnel Logistics; EVP Personnel Logistics; SVP Personnel Logistics; Executive VP Personnel Logistics; Senior VP Personnel Logistics; Vice President Personnel Logistics</v>
      </c>
      <c r="M2230" s="9" t="s">
        <v>16575</v>
      </c>
    </row>
    <row r="2231" spans="1:13" s="9" customFormat="1" ht="27" customHeight="1">
      <c r="A2231" s="6" t="str">
        <v>Core global jobs</v>
      </c>
      <c r="B2231" s="23" t="str">
        <v>Logistics/Supply Chain</v>
      </c>
      <c r="C2231" s="6" t="str">
        <v>LS</v>
      </c>
      <c r="D2231" s="23" t="str">
        <v>Personnel Logistics</v>
      </c>
      <c r="E2231" s="6" t="str">
        <v>LSE</v>
      </c>
      <c r="F2231" s="6">
        <v>10633</v>
      </c>
      <c r="G2231" s="23" t="str">
        <v>Director Personnel Logistics</v>
      </c>
      <c r="H2231" s="45" t="str">
        <v>Head of Logistics/Supply Chain; Logistics/Supply Chain Director; Logistics/Supply Chain Manager</v>
      </c>
      <c r="I2231" s="6" t="str">
        <v>18-23</v>
      </c>
      <c r="J2231" s="6" t="str">
        <v>Mid Level Manager</v>
      </c>
      <c r="K2231" s="43" t="str">
        <v>Manage several supervisors who together oversee the personnel logistics functional area. Develop and implement policy plans, as well as working on processes and procedures to enhance the support and efficiency of personnel logistics operations.</v>
      </c>
      <c r="L2231" s="41" t="str">
        <v>Director Personnel Logistics; Head of Logistics/Supply Chain; Logistics/Supply Chain Director; Logistics/Supply Chain Manager</v>
      </c>
      <c r="M2231" s="9" t="s">
        <v>16575</v>
      </c>
    </row>
    <row r="2232" spans="1:13" s="9" customFormat="1" ht="27" customHeight="1">
      <c r="A2232" s="6" t="str">
        <v>Core global jobs</v>
      </c>
      <c r="B2232" s="23" t="str">
        <v>Logistics/Supply Chain</v>
      </c>
      <c r="C2232" s="6" t="str">
        <v>LS</v>
      </c>
      <c r="D2232" s="23" t="str">
        <v>Personnel Logistics</v>
      </c>
      <c r="E2232" s="6" t="str">
        <v>LSE</v>
      </c>
      <c r="F2232" s="6">
        <v>22302</v>
      </c>
      <c r="G2232" s="23" t="str">
        <v>Personnel Logistics Manager III</v>
      </c>
      <c r="H2232" s="45" t="str">
        <v xml:space="preserve"> </v>
      </c>
      <c r="I2232" s="6">
        <v>19</v>
      </c>
      <c r="J2232" s="6" t="str">
        <v>Mid Level Manager</v>
      </c>
      <c r="K2232" s="43" t="str">
        <v>Manage multiple teams performing activities for personnel logistics, such as personnel transportation, feeding, surveillance, cleaning, service travels, changes, small payment, and accompanying transportation of materials and equipment. Develop, implement, instruct, administer, and maintain logistics policies and procedures and guidelines regarding health, safety, environment, and quality, ensuring the organization's compliance.</v>
      </c>
      <c r="L2232" s="41" t="str">
        <v xml:space="preserve">Personnel Logistics Manager III;  </v>
      </c>
      <c r="M2232" s="9" t="s">
        <v>16575</v>
      </c>
    </row>
    <row r="2233" spans="1:13" s="9" customFormat="1" ht="27" customHeight="1">
      <c r="A2233" s="6" t="str">
        <v>Core global jobs</v>
      </c>
      <c r="B2233" s="23" t="str">
        <v>Logistics/Supply Chain</v>
      </c>
      <c r="C2233" s="6" t="str">
        <v>LS</v>
      </c>
      <c r="D2233" s="23" t="str">
        <v>Personnel Logistics</v>
      </c>
      <c r="E2233" s="6" t="str">
        <v>LSE</v>
      </c>
      <c r="F2233" s="6">
        <v>12508</v>
      </c>
      <c r="G2233" s="23" t="str">
        <v>Personnel Logistics Manager II</v>
      </c>
      <c r="H2233" s="45" t="str">
        <v xml:space="preserve"> </v>
      </c>
      <c r="I2233" s="6">
        <v>18</v>
      </c>
      <c r="J2233" s="6" t="str">
        <v>Mid Level Manager</v>
      </c>
      <c r="K2233" s="43" t="str">
        <v>Manage multiple teams performing activities for personnel logistics, such as personnel transportation, feeding, surveillance, cleaning, service travels, changes, small payment, and accompanying transportation of materials and equipment. Develop, implement, instruct, administer, and maintain logistics policies and procedures and guidelines regarding health, safety, environment, and quality, ensuring the organization's compliance.</v>
      </c>
      <c r="L2233" s="41" t="str">
        <v xml:space="preserve">Personnel Logistics Manager II;  </v>
      </c>
      <c r="M2233" s="9" t="s">
        <v>16575</v>
      </c>
    </row>
    <row r="2234" spans="1:13" s="9" customFormat="1" ht="27" customHeight="1">
      <c r="A2234" s="6" t="str">
        <v>Core global jobs</v>
      </c>
      <c r="B2234" s="23" t="str">
        <v>Logistics/Supply Chain</v>
      </c>
      <c r="C2234" s="6" t="str">
        <v>LS</v>
      </c>
      <c r="D2234" s="23" t="str">
        <v>Personnel Logistics</v>
      </c>
      <c r="E2234" s="6" t="str">
        <v>LSE</v>
      </c>
      <c r="F2234" s="6">
        <v>22301</v>
      </c>
      <c r="G2234" s="23" t="str">
        <v>Personnel Logistics Manager I</v>
      </c>
      <c r="H2234" s="45" t="str">
        <v xml:space="preserve"> </v>
      </c>
      <c r="I2234" s="6">
        <v>17</v>
      </c>
      <c r="J2234" s="6" t="str">
        <v>Front Line Manager</v>
      </c>
      <c r="K2234" s="43" t="str">
        <v>Manage multiple teams performing activities for personnel logistics, such as personnel transportation, feeding, surveillance, cleaning, service travels, changes, small payment, and accompanying transportation of materials and equipment. Develop, implement, instruct, administer, and maintain logistics policies and procedures and guidelines regarding health, safety, environment, and quality, ensuring the organization's compliance.</v>
      </c>
      <c r="L2234" s="41" t="str">
        <v xml:space="preserve">Personnel Logistics Manager I;  </v>
      </c>
      <c r="M2234" s="9" t="s">
        <v>16575</v>
      </c>
    </row>
    <row r="2235" spans="1:13" s="9" customFormat="1" ht="27" customHeight="1">
      <c r="A2235" s="6" t="str">
        <v>Core global jobs</v>
      </c>
      <c r="B2235" s="23" t="str">
        <v>Logistics/Supply Chain</v>
      </c>
      <c r="C2235" s="6" t="str">
        <v>LS</v>
      </c>
      <c r="D2235" s="23" t="str">
        <v>Personnel Logistics</v>
      </c>
      <c r="E2235" s="6" t="str">
        <v>LSE</v>
      </c>
      <c r="F2235" s="6">
        <v>22304</v>
      </c>
      <c r="G2235" s="23" t="str">
        <v>Personnel Logistics Supervisor III</v>
      </c>
      <c r="H2235" s="45" t="str">
        <v xml:space="preserve"> </v>
      </c>
      <c r="I2235" s="6">
        <v>17</v>
      </c>
      <c r="J2235" s="6" t="str">
        <v>Front Line Manager</v>
      </c>
      <c r="K2235" s="43" t="str">
        <v>Supervise a team performing activities for personnel logistics, such as personnel transportation, feeding, surveillance, cleaning, service travels, changes, small payment, and accompanying transportation of materials and equipment. Uphold and advocate the logistics policies and procedures and the guidelines regarding health, safety, environment, and quality, ensuring the organization's compliance.</v>
      </c>
      <c r="L2235" s="41" t="str">
        <v xml:space="preserve">Personnel Logistics Supervisor III;  </v>
      </c>
      <c r="M2235" s="9" t="s">
        <v>16575</v>
      </c>
    </row>
    <row r="2236" spans="1:13" s="9" customFormat="1" ht="27" customHeight="1">
      <c r="A2236" s="6" t="str">
        <v>Core global jobs</v>
      </c>
      <c r="B2236" s="23" t="str">
        <v>Logistics/Supply Chain</v>
      </c>
      <c r="C2236" s="6" t="str">
        <v>LS</v>
      </c>
      <c r="D2236" s="23" t="str">
        <v>Personnel Logistics</v>
      </c>
      <c r="E2236" s="6" t="str">
        <v>LSE</v>
      </c>
      <c r="F2236" s="6">
        <v>12509</v>
      </c>
      <c r="G2236" s="23" t="str">
        <v>Personnel Logistics Supervisor II</v>
      </c>
      <c r="H2236" s="45" t="str">
        <v xml:space="preserve"> </v>
      </c>
      <c r="I2236" s="6">
        <v>16</v>
      </c>
      <c r="J2236" s="6" t="str">
        <v>Front Line Manager</v>
      </c>
      <c r="K2236" s="43" t="str">
        <v>Supervise a team performing activities for personnel logistics, such as personnel transportation, feeding, surveillance, cleaning, service travels, changes, small payment, and accompanying transportation of materials and equipment. Uphold and advocate the logistics policies and procedures and the guidelines regarding health, safety, environment, and quality, ensuring the organization's compliance.</v>
      </c>
      <c r="L2236" s="41" t="str">
        <v xml:space="preserve">Personnel Logistics Supervisor II;  </v>
      </c>
      <c r="M2236" s="9" t="s">
        <v>16575</v>
      </c>
    </row>
    <row r="2237" spans="1:13" s="9" customFormat="1" ht="27" customHeight="1">
      <c r="A2237" s="6" t="str">
        <v>Core global jobs</v>
      </c>
      <c r="B2237" s="23" t="str">
        <v>Logistics/Supply Chain</v>
      </c>
      <c r="C2237" s="6" t="str">
        <v>LS</v>
      </c>
      <c r="D2237" s="23" t="str">
        <v>Personnel Logistics</v>
      </c>
      <c r="E2237" s="6" t="str">
        <v>LSE</v>
      </c>
      <c r="F2237" s="6">
        <v>22303</v>
      </c>
      <c r="G2237" s="23" t="str">
        <v>Personnel Logistics Supervisor I</v>
      </c>
      <c r="H2237" s="45" t="str">
        <v xml:space="preserve"> </v>
      </c>
      <c r="I2237" s="6">
        <v>15</v>
      </c>
      <c r="J2237" s="6" t="str">
        <v>Front Line Manager</v>
      </c>
      <c r="K2237" s="43" t="str">
        <v>Supervise a team performing activities for personnel logistics, such as personnel transportation, feeding, surveillance, cleaning, service travels, changes, small payment, and accompanying transportation of materials and equipment. Uphold and advocate the logistics policies and procedures and the guidelines regarding health, safety, environment, and quality, ensuring the organization's compliance.</v>
      </c>
      <c r="L2237" s="41" t="str">
        <v xml:space="preserve">Personnel Logistics Supervisor I;  </v>
      </c>
      <c r="M2237" s="9" t="s">
        <v>16575</v>
      </c>
    </row>
    <row r="2238" spans="1:13" s="9" customFormat="1" ht="27" customHeight="1">
      <c r="A2238" s="6" t="str">
        <v>Core global jobs</v>
      </c>
      <c r="B2238" s="23" t="str">
        <v>Logistics/Supply Chain</v>
      </c>
      <c r="C2238" s="6" t="str">
        <v>LS</v>
      </c>
      <c r="D2238" s="23" t="str">
        <v>Personnel Logistics</v>
      </c>
      <c r="E2238" s="6" t="str">
        <v>LSE</v>
      </c>
      <c r="F2238" s="6">
        <v>12510</v>
      </c>
      <c r="G2238" s="23" t="str">
        <v>Personnel Logistics Analyst IV</v>
      </c>
      <c r="H2238" s="45" t="str">
        <v xml:space="preserve"> </v>
      </c>
      <c r="I2238" s="6">
        <v>16</v>
      </c>
      <c r="J2238" s="6" t="str">
        <v>Individual Contributor</v>
      </c>
      <c r="K2238" s="43" t="str">
        <v>Perform activities for personnel logistics, such as personnel transportation, feeding, surveillance, cleaning, service travels, changes, small payments, and accompanying transportation of materials and equipment. Uphold and advocate the guidelines regarding health, safety, environment, and quality, ensuring the organization's compliance.</v>
      </c>
      <c r="L2238" s="41" t="str">
        <v xml:space="preserve">Personnel Logistics Analyst IV;  </v>
      </c>
      <c r="M2238" s="9" t="s">
        <v>16575</v>
      </c>
    </row>
    <row r="2239" spans="1:13" s="9" customFormat="1" ht="27" customHeight="1">
      <c r="A2239" s="6" t="str">
        <v>Core global jobs</v>
      </c>
      <c r="B2239" s="23" t="str">
        <v>Logistics/Supply Chain</v>
      </c>
      <c r="C2239" s="6" t="str">
        <v>LS</v>
      </c>
      <c r="D2239" s="23" t="str">
        <v>Personnel Logistics</v>
      </c>
      <c r="E2239" s="6" t="str">
        <v>LSE</v>
      </c>
      <c r="F2239" s="6">
        <v>12511</v>
      </c>
      <c r="G2239" s="23" t="str">
        <v>Personnel Logistics Analyst III</v>
      </c>
      <c r="H2239" s="45" t="str">
        <v xml:space="preserve"> </v>
      </c>
      <c r="I2239" s="6">
        <v>15</v>
      </c>
      <c r="J2239" s="6" t="str">
        <v>Individual Contributor</v>
      </c>
      <c r="K2239" s="43" t="str">
        <v>Perform activities for personnel logistics, such as personnel transportation, feeding, surveillance, cleaning, service travels, changes, small payments, and accompanying transportation of materials and equipment. Uphold and advocate the guidelines regarding health, safety, environment, and quality, ensuring the organization's compliance.</v>
      </c>
      <c r="L2239" s="41" t="str">
        <v xml:space="preserve">Personnel Logistics Analyst III;  </v>
      </c>
      <c r="M2239" s="9" t="s">
        <v>16575</v>
      </c>
    </row>
    <row r="2240" spans="1:13" s="9" customFormat="1" ht="27" customHeight="1">
      <c r="A2240" s="6" t="str">
        <v>Core global jobs</v>
      </c>
      <c r="B2240" s="23" t="str">
        <v>Logistics/Supply Chain</v>
      </c>
      <c r="C2240" s="6" t="str">
        <v>LS</v>
      </c>
      <c r="D2240" s="23" t="str">
        <v>Personnel Logistics</v>
      </c>
      <c r="E2240" s="6" t="str">
        <v>LSE</v>
      </c>
      <c r="F2240" s="6">
        <v>12512</v>
      </c>
      <c r="G2240" s="23" t="str">
        <v>Personnel Logistics Analyst II</v>
      </c>
      <c r="H2240" s="45" t="str">
        <v xml:space="preserve"> </v>
      </c>
      <c r="I2240" s="6">
        <v>14</v>
      </c>
      <c r="J2240" s="6" t="str">
        <v>Individual Contributor</v>
      </c>
      <c r="K2240" s="43" t="str">
        <v>Perform activities for personnel logistics, such as personnel transportation, feeding, surveillance, cleaning, service travels, changes, small payments, and accompanying transportation of materials and equipment. Uphold and advocate the guidelines regarding health, safety, environment, and quality, ensuring the organization's compliance.</v>
      </c>
      <c r="L2240" s="41" t="str">
        <v xml:space="preserve">Personnel Logistics Analyst II;  </v>
      </c>
      <c r="M2240" s="9" t="s">
        <v>16575</v>
      </c>
    </row>
    <row r="2241" spans="1:13" s="9" customFormat="1" ht="27" customHeight="1">
      <c r="A2241" s="6" t="str">
        <v>Core global jobs</v>
      </c>
      <c r="B2241" s="23" t="str">
        <v>Logistics/Supply Chain</v>
      </c>
      <c r="C2241" s="6" t="str">
        <v>LS</v>
      </c>
      <c r="D2241" s="23" t="str">
        <v>Personnel Logistics</v>
      </c>
      <c r="E2241" s="6" t="str">
        <v>LSE</v>
      </c>
      <c r="F2241" s="6">
        <v>12513</v>
      </c>
      <c r="G2241" s="23" t="str">
        <v>Personnel Logistics Analyst I</v>
      </c>
      <c r="H2241" s="45" t="str">
        <v xml:space="preserve"> </v>
      </c>
      <c r="I2241" s="6">
        <v>13</v>
      </c>
      <c r="J2241" s="6" t="str">
        <v>Individual Contributor</v>
      </c>
      <c r="K2241" s="43" t="str">
        <v>Perform activities for personnel logistics, such as personnel transportation, feeding, surveillance, cleaning, service travels, changes, small payments, and accompanying transportation of materials and equipment. Uphold and advocate the guidelines regarding health, safety, environment, and quality, ensuring the organization's compliance.</v>
      </c>
      <c r="L2241" s="41" t="str">
        <v xml:space="preserve">Personnel Logistics Analyst I;  </v>
      </c>
      <c r="M2241" s="9" t="s">
        <v>16575</v>
      </c>
    </row>
    <row r="2242" spans="1:13" s="9" customFormat="1" ht="27" customHeight="1">
      <c r="A2242" s="6" t="str">
        <v>Core global jobs</v>
      </c>
      <c r="B2242" s="23" t="str">
        <v>Logistics/Supply Chain</v>
      </c>
      <c r="C2242" s="6" t="str">
        <v>LS</v>
      </c>
      <c r="D2242" s="23" t="str">
        <v>Personnel Logistics</v>
      </c>
      <c r="E2242" s="6" t="str">
        <v>LSE</v>
      </c>
      <c r="F2242" s="6">
        <v>12514</v>
      </c>
      <c r="G2242" s="23" t="str">
        <v>Personnel Logistics Clerk III</v>
      </c>
      <c r="H2242" s="45" t="str">
        <v xml:space="preserve"> </v>
      </c>
      <c r="I2242" s="6">
        <v>12</v>
      </c>
      <c r="J2242" s="6" t="str">
        <v>Individual Contributor</v>
      </c>
      <c r="K2242" s="43" t="str">
        <v>Support and assist the administrative activities related to the personnel aspects of logistics, such as staff transportation, food, supervision, cleaning, travel of staff to service, and change and small payment. Act as a multiplier of guidelines related to health, safety, environment, and quality.</v>
      </c>
      <c r="L2242" s="41" t="str">
        <v xml:space="preserve">Personnel Logistics Clerk III;  </v>
      </c>
      <c r="M2242" s="9" t="s">
        <v>16575</v>
      </c>
    </row>
    <row r="2243" spans="1:13" s="9" customFormat="1" ht="27" customHeight="1">
      <c r="A2243" s="6" t="str">
        <v>Core global jobs</v>
      </c>
      <c r="B2243" s="23" t="str">
        <v>Logistics/Supply Chain</v>
      </c>
      <c r="C2243" s="6" t="str">
        <v>LS</v>
      </c>
      <c r="D2243" s="23" t="str">
        <v>Personnel Logistics</v>
      </c>
      <c r="E2243" s="6" t="str">
        <v>LSE</v>
      </c>
      <c r="F2243" s="6">
        <v>15718</v>
      </c>
      <c r="G2243" s="23" t="str">
        <v>Personnel Logistics Clerk II</v>
      </c>
      <c r="H2243" s="45" t="str">
        <v xml:space="preserve"> </v>
      </c>
      <c r="I2243" s="6">
        <v>11</v>
      </c>
      <c r="J2243" s="6" t="str">
        <v>Individual Contributor</v>
      </c>
      <c r="K2243" s="43" t="str">
        <v>Support and assist the administrative activities related to the personnel aspects of logistics, such as staff transportation, food, supervision, cleaning, travel of staff to service, and change and small payment. Act as a multiplier of guidelines related to health, safety, environment, and quality.</v>
      </c>
      <c r="L2243" s="41" t="str">
        <v xml:space="preserve">Personnel Logistics Clerk II;  </v>
      </c>
      <c r="M2243" s="9" t="s">
        <v>16575</v>
      </c>
    </row>
    <row r="2244" spans="1:13" s="9" customFormat="1" ht="27" customHeight="1">
      <c r="A2244" s="6" t="str">
        <v>Core global jobs</v>
      </c>
      <c r="B2244" s="23" t="str">
        <v>Logistics/Supply Chain</v>
      </c>
      <c r="C2244" s="6" t="str">
        <v>LS</v>
      </c>
      <c r="D2244" s="23" t="str">
        <v>Personnel Logistics</v>
      </c>
      <c r="E2244" s="6" t="str">
        <v>LSE</v>
      </c>
      <c r="F2244" s="6">
        <v>12515</v>
      </c>
      <c r="G2244" s="23" t="str">
        <v>Personnel Logistics Clerk I</v>
      </c>
      <c r="H2244" s="45" t="str">
        <v xml:space="preserve"> </v>
      </c>
      <c r="I2244" s="6">
        <v>10</v>
      </c>
      <c r="J2244" s="6" t="str">
        <v>Individual Contributor</v>
      </c>
      <c r="K2244" s="43" t="str">
        <v>Support and assist the administrative activities related to the personnel aspects of logistics, such as staff transportation, food, supervision, cleaning, travel of staff to service, and change and small payment. Act as a multiplier of guidelines related to health, safety, environment, and quality.</v>
      </c>
      <c r="L2244" s="41" t="str">
        <v xml:space="preserve">Personnel Logistics Clerk I;  </v>
      </c>
      <c r="M2244" s="9" t="s">
        <v>16575</v>
      </c>
    </row>
    <row r="2245" spans="1:13" s="9" customFormat="1" ht="27" customHeight="1">
      <c r="A2245" s="6" t="str">
        <v>Core global jobs</v>
      </c>
      <c r="B2245" s="23" t="str">
        <v>Logistics/Supply Chain</v>
      </c>
      <c r="C2245" s="6" t="str">
        <v>LS</v>
      </c>
      <c r="D2245" s="23" t="str">
        <v>Personnel Logistics</v>
      </c>
      <c r="E2245" s="6" t="str">
        <v>LSE</v>
      </c>
      <c r="F2245" s="6">
        <v>22553</v>
      </c>
      <c r="G2245" s="23" t="str">
        <v>Personnel Transport Coordinator III</v>
      </c>
      <c r="H2245" s="45" t="str">
        <v xml:space="preserve"> </v>
      </c>
      <c r="I2245" s="6">
        <v>11</v>
      </c>
      <c r="J2245" s="6" t="str">
        <v>Individual Contributor</v>
      </c>
      <c r="K2245" s="43" t="str">
        <v>Control vehicle logistics in general. Assist in the division of machinery and truck operation teams. Assess the needs of the teams and direct the maintenance or transportation to the locations and define the route of transport of personnel to the field teams.</v>
      </c>
      <c r="L2245" s="41" t="str">
        <v xml:space="preserve">Personnel Transport Coordinator III;  </v>
      </c>
      <c r="M2245" s="9" t="s">
        <v>16575</v>
      </c>
    </row>
    <row r="2246" spans="1:13" s="9" customFormat="1" ht="27" customHeight="1">
      <c r="A2246" s="6" t="str">
        <v>Core global jobs</v>
      </c>
      <c r="B2246" s="23" t="str">
        <v>Logistics/Supply Chain</v>
      </c>
      <c r="C2246" s="6" t="str">
        <v>LS</v>
      </c>
      <c r="D2246" s="23" t="str">
        <v>Personnel Logistics</v>
      </c>
      <c r="E2246" s="6" t="str">
        <v>LSE</v>
      </c>
      <c r="F2246" s="6">
        <v>14832</v>
      </c>
      <c r="G2246" s="23" t="str">
        <v>Personnel Transport Coordinator II</v>
      </c>
      <c r="H2246" s="45" t="str">
        <v>Traffic Coordinator</v>
      </c>
      <c r="I2246" s="6">
        <v>10</v>
      </c>
      <c r="J2246" s="6" t="str">
        <v>Individual Contributor</v>
      </c>
      <c r="K2246" s="43" t="str">
        <v>Control vehicle logistics in general. Assist in the division of machinery and truck operation teams. Assess the needs of the teams and direct the maintenance or transportation to the locations and define the route of transport of personnel to the field teams.</v>
      </c>
      <c r="L2246" s="41" t="str">
        <v>Personnel Transport Coordinator II; Traffic Coordinator</v>
      </c>
      <c r="M2246" s="9" t="s">
        <v>16575</v>
      </c>
    </row>
    <row r="2247" spans="1:13" s="9" customFormat="1" ht="27" customHeight="1">
      <c r="A2247" s="6" t="str">
        <v>Core global jobs</v>
      </c>
      <c r="B2247" s="23" t="str">
        <v>Logistics/Supply Chain</v>
      </c>
      <c r="C2247" s="6" t="str">
        <v>LS</v>
      </c>
      <c r="D2247" s="23" t="str">
        <v>Personnel Logistics</v>
      </c>
      <c r="E2247" s="6" t="str">
        <v>LSE</v>
      </c>
      <c r="F2247" s="6">
        <v>22552</v>
      </c>
      <c r="G2247" s="23" t="str">
        <v>Personnel Transport Coordinator I</v>
      </c>
      <c r="H2247" s="45" t="str">
        <v xml:space="preserve"> </v>
      </c>
      <c r="I2247" s="6">
        <v>9</v>
      </c>
      <c r="J2247" s="6" t="str">
        <v>Individual Contributor</v>
      </c>
      <c r="K2247" s="43" t="str">
        <v>Control vehicle logistics in general. Assist in the division of machinery and truck operation teams. Assess the needs of the teams and direct the maintenance or transportation to the locations and define the route of transport of personnel to the field teams.</v>
      </c>
      <c r="L2247" s="41" t="str">
        <v xml:space="preserve">Personnel Transport Coordinator I;  </v>
      </c>
      <c r="M2247" s="9" t="s">
        <v>16575</v>
      </c>
    </row>
    <row r="2248" spans="1:13" s="9" customFormat="1" ht="27" customHeight="1">
      <c r="A2248" s="6" t="str">
        <v>Core global jobs</v>
      </c>
      <c r="B2248" s="23" t="str">
        <v>Logistics/Supply Chain</v>
      </c>
      <c r="C2248" s="6" t="str">
        <v>LS</v>
      </c>
      <c r="D2248" s="23" t="str">
        <v>Import/Export</v>
      </c>
      <c r="E2248" s="6" t="str">
        <v>LSF</v>
      </c>
      <c r="F2248" s="6">
        <v>12282</v>
      </c>
      <c r="G2248" s="23" t="str">
        <v>Import/Export Manager III</v>
      </c>
      <c r="H2248" s="45" t="str">
        <v xml:space="preserve"> </v>
      </c>
      <c r="I2248" s="6">
        <v>20</v>
      </c>
      <c r="J2248" s="6" t="str">
        <v>Mid Level Manager</v>
      </c>
      <c r="K2248" s="43" t="str">
        <v>Ensure the movement of products, equipment, and materials in and out of the country conducted in line with the organization's import and export policy which supports business objectives. Ensure that import and export policy activities, currency processes and financial transactions comply with organization's policy as well as with local, country, and international law and processes. Manage the necessary documentation for efficient, cost-effective, and lawful execution of all import and export activities. Communicate with import and export related authorities, clients, and suppliers in all relevant territories and countries to support import and export business requirements. Plan and implement import and export policy strategy and activities consistent with overall organization's goals and requirements. Liaise with other departments in order to establish and maintain efficient import and export policy activities in relation to sales, purchasing, materials management, production, and overall operational function.</v>
      </c>
      <c r="L2248" s="41" t="str">
        <v xml:space="preserve">Import/Export Manager III;  </v>
      </c>
      <c r="M2248" s="9" t="s">
        <v>16575</v>
      </c>
    </row>
    <row r="2249" spans="1:13" s="9" customFormat="1" ht="27" customHeight="1">
      <c r="A2249" s="6" t="str">
        <v>Core global jobs</v>
      </c>
      <c r="B2249" s="23" t="str">
        <v>Logistics/Supply Chain</v>
      </c>
      <c r="C2249" s="6" t="str">
        <v>LS</v>
      </c>
      <c r="D2249" s="23" t="str">
        <v>Import/Export</v>
      </c>
      <c r="E2249" s="6" t="str">
        <v>LSF</v>
      </c>
      <c r="F2249" s="6">
        <v>15693</v>
      </c>
      <c r="G2249" s="23" t="str">
        <v>Import/Export Manager II</v>
      </c>
      <c r="H2249" s="45" t="str">
        <v xml:space="preserve"> </v>
      </c>
      <c r="I2249" s="6">
        <v>19</v>
      </c>
      <c r="J2249" s="6" t="str">
        <v>Mid Level Manager</v>
      </c>
      <c r="K2249" s="43" t="str">
        <v>Ensure the movement of products, equipment, and materials in and out of the country conducted in line with the organization's import and export policy which supports business objectives. Ensure that import and export policy activities, currency processes and financial transactions comply with organization's policy as well as with local, country, and international law and processes. Manage the necessary documentation for efficient, cost-effective, and lawful execution of all import and export activities. Communicate with import and export related authorities, clients, and suppliers in all relevant territories and countries to support import and export business requirements. Plan and implement import and export policy strategy and activities consistent with overall organization's goals and requirements. Liaise with other departments in order to establish and maintain efficient import and export policy activities in relation to sales, purchasing, materials management, production, and overall operational function.</v>
      </c>
      <c r="L2249" s="41" t="str">
        <v xml:space="preserve">Import/Export Manager II;  </v>
      </c>
      <c r="M2249" s="9" t="s">
        <v>16575</v>
      </c>
    </row>
    <row r="2250" spans="1:13" s="9" customFormat="1" ht="27" customHeight="1">
      <c r="A2250" s="6" t="str">
        <v>Core global jobs</v>
      </c>
      <c r="B2250" s="23" t="str">
        <v>Logistics/Supply Chain</v>
      </c>
      <c r="C2250" s="6" t="str">
        <v>LS</v>
      </c>
      <c r="D2250" s="23" t="str">
        <v>Import/Export</v>
      </c>
      <c r="E2250" s="6" t="str">
        <v>LSF</v>
      </c>
      <c r="F2250" s="6">
        <v>11883</v>
      </c>
      <c r="G2250" s="23" t="str">
        <v>Import/Export Manager I</v>
      </c>
      <c r="H2250" s="45" t="str">
        <v xml:space="preserve"> </v>
      </c>
      <c r="I2250" s="6">
        <v>18</v>
      </c>
      <c r="J2250" s="6" t="str">
        <v>Mid Level Manager</v>
      </c>
      <c r="K2250" s="43" t="str">
        <v>Ensure the movement of products, equipment, and materials in and out of the country conducted in line with the organization's import and export policy which supports business objectives. Ensure that import and export policy activities, currency processes and financial transactions comply with organization's policy as well as with local, country, and international law and processes. Manage the necessary documentation for efficient, cost-effective, and lawful execution of all import and export activities. Communicate with import and export related authorities, clients, and suppliers in all relevant territories and countries to support import and export business requirements. Plan and implement import and export policy strategy and activities consistent with overall organization's goals and requirements. Liaise with other departments in order to establish and maintain efficient import and export policy activities in relation to sales, purchasing, materials management, production, and overall operational function.</v>
      </c>
      <c r="L2250" s="41" t="str">
        <v xml:space="preserve">Import/Export Manager I;  </v>
      </c>
      <c r="M2250" s="9" t="s">
        <v>16575</v>
      </c>
    </row>
    <row r="2251" spans="1:13" s="9" customFormat="1" ht="27" customHeight="1">
      <c r="A2251" s="6" t="str">
        <v>Core global jobs</v>
      </c>
      <c r="B2251" s="23" t="str">
        <v>Logistics/Supply Chain</v>
      </c>
      <c r="C2251" s="6" t="str">
        <v>LS</v>
      </c>
      <c r="D2251" s="23" t="str">
        <v>Import/Export</v>
      </c>
      <c r="E2251" s="6" t="str">
        <v>LSF</v>
      </c>
      <c r="F2251" s="6">
        <v>19352</v>
      </c>
      <c r="G2251" s="23" t="str">
        <v>Import/Export Supervisor IV</v>
      </c>
      <c r="H2251" s="45" t="str">
        <v>Customs Supervisor</v>
      </c>
      <c r="I2251" s="6">
        <v>17</v>
      </c>
      <c r="J2251" s="6" t="str">
        <v>Front Line Manager</v>
      </c>
      <c r="K2251" s="43" t="str">
        <v>Supervise of a small group of import and export personnel, holding administrative responsibility for staff. Manage multiple lines of transport, e.g., air, sea, road, railways, or multiple types of goods e.g., groceries, pharmaceuticals. Perform the most complex import and export processes and activities, including troubleshooting. Ensure that activities are performed according to legislation. Distribute work assignment and schedules and review work in progress. Handle personnel actions including performance reviews and salary recommendations. Improve and modify standard procedures.</v>
      </c>
      <c r="L2251" s="41" t="str">
        <v>Import/Export Supervisor IV; Customs Supervisor</v>
      </c>
      <c r="M2251" s="9" t="s">
        <v>16575</v>
      </c>
    </row>
    <row r="2252" spans="1:13" s="9" customFormat="1" ht="27" customHeight="1">
      <c r="A2252" s="6" t="str">
        <v>Core global jobs</v>
      </c>
      <c r="B2252" s="23" t="str">
        <v>Logistics/Supply Chain</v>
      </c>
      <c r="C2252" s="6" t="str">
        <v>LS</v>
      </c>
      <c r="D2252" s="23" t="str">
        <v>Import/Export</v>
      </c>
      <c r="E2252" s="6" t="str">
        <v>LSF</v>
      </c>
      <c r="F2252" s="6">
        <v>16879</v>
      </c>
      <c r="G2252" s="23" t="str">
        <v>Import/Export Supervisor III</v>
      </c>
      <c r="H2252" s="45" t="str">
        <v>Customs Supervisor</v>
      </c>
      <c r="I2252" s="6">
        <v>16</v>
      </c>
      <c r="J2252" s="6" t="str">
        <v>Front Line Manager</v>
      </c>
      <c r="K2252" s="43" t="str">
        <v>Supervise of a small group of import and export personnel, holding administrative responsibility for staff. Manage multiple lines of transport, e.g., air, sea, road, railways, or multiple types of goods e.g., groceries, pharmaceuticals. Perform the most complex import and export processes and activities, including troubleshooting. Ensure that activities are performed according to legislation. Distribute work assignment and schedules and review work in progress. Handle personnel actions including performance reviews and salary recommendations. Improve and modify standard procedures.</v>
      </c>
      <c r="L2252" s="41" t="str">
        <v>Import/Export Supervisor III; Customs Supervisor</v>
      </c>
      <c r="M2252" s="9" t="s">
        <v>16575</v>
      </c>
    </row>
    <row r="2253" spans="1:13" s="9" customFormat="1" ht="27" customHeight="1">
      <c r="A2253" s="6" t="str">
        <v>Core global jobs</v>
      </c>
      <c r="B2253" s="23" t="str">
        <v>Logistics/Supply Chain</v>
      </c>
      <c r="C2253" s="6" t="str">
        <v>LS</v>
      </c>
      <c r="D2253" s="23" t="str">
        <v>Import/Export</v>
      </c>
      <c r="E2253" s="6" t="str">
        <v>LSF</v>
      </c>
      <c r="F2253" s="6">
        <v>11703</v>
      </c>
      <c r="G2253" s="23" t="str">
        <v>Import/Export Supervisor II</v>
      </c>
      <c r="H2253" s="45" t="str">
        <v>Customs Supervisor</v>
      </c>
      <c r="I2253" s="6">
        <v>15</v>
      </c>
      <c r="J2253" s="6" t="str">
        <v>Front Line Manager</v>
      </c>
      <c r="K2253" s="43" t="str">
        <v>Supervise of a small group of import and export personnel, holding administrative responsibility for staff. Manage multiple lines of transport, e.g., air, sea, road, railways, or multiple types of goods e.g., groceries, pharmaceuticals. Perform the most complex import and export processes and activities, including troubleshooting. Ensure that activities are performed according to legislation. Distribute work assignment and schedules and review work in progress. Handle personnel actions including performance reviews and salary recommendations. Improve and modify standard procedures.</v>
      </c>
      <c r="L2253" s="41" t="str">
        <v>Import/Export Supervisor II; Customs Supervisor</v>
      </c>
      <c r="M2253" s="9" t="s">
        <v>16575</v>
      </c>
    </row>
    <row r="2254" spans="1:13" s="9" customFormat="1" ht="27" customHeight="1">
      <c r="A2254" s="6" t="str">
        <v>Core global jobs</v>
      </c>
      <c r="B2254" s="23" t="str">
        <v>Logistics/Supply Chain</v>
      </c>
      <c r="C2254" s="6" t="str">
        <v>LS</v>
      </c>
      <c r="D2254" s="23" t="str">
        <v>Import/Export</v>
      </c>
      <c r="E2254" s="6" t="str">
        <v>LSF</v>
      </c>
      <c r="F2254" s="6">
        <v>16878</v>
      </c>
      <c r="G2254" s="23" t="str">
        <v>Import/Export Supervisor I</v>
      </c>
      <c r="H2254" s="45" t="str">
        <v>Customs Supervisor</v>
      </c>
      <c r="I2254" s="6">
        <v>14</v>
      </c>
      <c r="J2254" s="6" t="str">
        <v>Front Line Manager</v>
      </c>
      <c r="K2254" s="43" t="str">
        <v>Supervise of a small group of import and export personnel, holding administrative responsibility for staff. Manage multiple lines of transport, e.g., air, sea, road, railways, or multiple types of goods e.g., groceries, pharmaceuticals. Perform the most complex import and export processes and activities, including troubleshooting. Ensure that activities are performed according to legislation. Distribute work assignment and schedules and review work in progress. Handle personnel actions including performance reviews and salary recommendations. Improve and modify standard procedures.</v>
      </c>
      <c r="L2254" s="41" t="str">
        <v>Import/Export Supervisor I; Customs Supervisor</v>
      </c>
      <c r="M2254" s="9" t="s">
        <v>16575</v>
      </c>
    </row>
    <row r="2255" spans="1:13" s="9" customFormat="1" ht="27" customHeight="1">
      <c r="A2255" s="6" t="str">
        <v>Core global jobs</v>
      </c>
      <c r="B2255" s="23" t="str">
        <v>Logistics/Supply Chain</v>
      </c>
      <c r="C2255" s="6" t="str">
        <v>LS</v>
      </c>
      <c r="D2255" s="23" t="str">
        <v>Import/Export</v>
      </c>
      <c r="E2255" s="6" t="str">
        <v>LSF</v>
      </c>
      <c r="F2255" s="6">
        <v>19217</v>
      </c>
      <c r="G2255" s="23" t="str">
        <v>Import/Export Specialist III</v>
      </c>
      <c r="H2255" s="45" t="str">
        <v>Customs Specialist; Export Compliance Specialist</v>
      </c>
      <c r="I2255" s="6">
        <v>14</v>
      </c>
      <c r="J2255" s="6" t="str">
        <v>Individual Contributor</v>
      </c>
      <c r="K2255" s="43" t="str">
        <v xml:space="preserve">Analyze, prepare, and monitor the processes of import and export. Provide data to solve existing operations problems. Contribute to the practices of cost minimization, term of receipt and delivery, and quality of products. Provide the necessary legal documentation for the acquisition of goods and equipment and for the delivery of products and services in the international market. Maintain contact personally with suppliers by phone or email. Keep in touch with brokers, agents, and shipowners to track purposes and release of imports and exports. Monitor the customs legislation to keep current with the procedures involved in import and export. Prepare the conference and prepare documents for accounting and exchange broker.  </v>
      </c>
      <c r="L2255" s="41" t="str">
        <v>Import/Export Specialist III; Customs Specialist; Export Compliance Specialist</v>
      </c>
      <c r="M2255" s="9" t="s">
        <v>16575</v>
      </c>
    </row>
    <row r="2256" spans="1:13" s="9" customFormat="1" ht="27" customHeight="1">
      <c r="A2256" s="6" t="str">
        <v>Core global jobs</v>
      </c>
      <c r="B2256" s="23" t="str">
        <v>Logistics/Supply Chain</v>
      </c>
      <c r="C2256" s="6" t="str">
        <v>LS</v>
      </c>
      <c r="D2256" s="23" t="str">
        <v>Import/Export</v>
      </c>
      <c r="E2256" s="6" t="str">
        <v>LSF</v>
      </c>
      <c r="F2256" s="6">
        <v>19216</v>
      </c>
      <c r="G2256" s="23" t="str">
        <v>Import/Export Specialist II</v>
      </c>
      <c r="H2256" s="45" t="str">
        <v>Customs Specialist; Export Compliance Specialist</v>
      </c>
      <c r="I2256" s="6">
        <v>13</v>
      </c>
      <c r="J2256" s="6" t="str">
        <v>Individual Contributor</v>
      </c>
      <c r="K2256" s="43" t="str">
        <v xml:space="preserve">Analyze, prepare, and monitor the processes of import and export. Provide data to solve existing operations problems. Contribute to the practices of cost minimization, term of receipt and delivery, and quality of products. Provide the necessary legal documentation for the acquisition of goods and equipment and for the delivery of products and services in the international market. Maintain contact personally with suppliers by phone or email. Keep in touch with brokers, agents, and shipowners to track purposes and release of imports and exports. Monitor the customs legislation to keep current with the procedures involved in import and export. Prepare the conference and prepare documents for accounting and exchange broker.  </v>
      </c>
      <c r="L2256" s="41" t="str">
        <v>Import/Export Specialist II; Customs Specialist; Export Compliance Specialist</v>
      </c>
      <c r="M2256" s="9" t="s">
        <v>16575</v>
      </c>
    </row>
    <row r="2257" spans="1:13" s="9" customFormat="1" ht="27" customHeight="1">
      <c r="A2257" s="6" t="str">
        <v>Core global jobs</v>
      </c>
      <c r="B2257" s="23" t="str">
        <v>Logistics/Supply Chain</v>
      </c>
      <c r="C2257" s="6" t="str">
        <v>LS</v>
      </c>
      <c r="D2257" s="23" t="str">
        <v>Import/Export</v>
      </c>
      <c r="E2257" s="6" t="str">
        <v>LSF</v>
      </c>
      <c r="F2257" s="6">
        <v>11704</v>
      </c>
      <c r="G2257" s="23" t="str">
        <v>Import/Export Specialist I</v>
      </c>
      <c r="H2257" s="45" t="str">
        <v>Customs Specialist; Export Compliance Specialist</v>
      </c>
      <c r="I2257" s="6">
        <v>12</v>
      </c>
      <c r="J2257" s="6" t="str">
        <v>Individual Contributor</v>
      </c>
      <c r="K2257" s="43" t="str">
        <v xml:space="preserve">Analyze, prepare, and monitor the processes of import and export. Provide data to solve existing operations problems. Contribute to the practices of cost minimization, term of receipt and delivery, and quality of products. Provide the necessary legal documentation for the acquisition of goods and equipment and for the delivery of products and services in the international market. Maintain contact personally with suppliers by phone or email. Keep in touch with brokers, agents, and shipowners to track purposes and release of imports and exports. Monitor the customs legislation to keep current with the procedures involved in import and export. Prepare the conference and prepare documents for accounting and exchange broker.  </v>
      </c>
      <c r="L2257" s="41" t="str">
        <v>Import/Export Specialist I; Customs Specialist; Export Compliance Specialist</v>
      </c>
      <c r="M2257" s="9" t="s">
        <v>16575</v>
      </c>
    </row>
    <row r="2258" spans="1:13" s="9" customFormat="1" ht="27" customHeight="1">
      <c r="A2258" s="6" t="str">
        <v>Core global jobs</v>
      </c>
      <c r="B2258" s="23" t="str">
        <v>Logistics/Supply Chain</v>
      </c>
      <c r="C2258" s="6" t="str">
        <v>LS</v>
      </c>
      <c r="D2258" s="23" t="str">
        <v>Import/Export</v>
      </c>
      <c r="E2258" s="6" t="str">
        <v>LSF</v>
      </c>
      <c r="F2258" s="6">
        <v>19355</v>
      </c>
      <c r="G2258" s="23" t="str">
        <v>Import/Export Clerk IV</v>
      </c>
      <c r="H2258" s="45" t="str">
        <v>Customs Clerk</v>
      </c>
      <c r="I2258" s="6">
        <v>11</v>
      </c>
      <c r="J2258" s="6" t="str">
        <v>Individual Contributor</v>
      </c>
      <c r="K2258" s="43" t="str">
        <v>Perform clerical tasks for shipment or receipt of goods to or from an international location—for instance, document preparation and processing, verification of shipping invoices, assessment of duties and tariffs.</v>
      </c>
      <c r="L2258" s="41" t="str">
        <v>Import/Export Clerk IV; Customs Clerk</v>
      </c>
      <c r="M2258" s="9" t="s">
        <v>16575</v>
      </c>
    </row>
    <row r="2259" spans="1:13" s="9" customFormat="1" ht="27" customHeight="1">
      <c r="A2259" s="6" t="str">
        <v>Core global jobs</v>
      </c>
      <c r="B2259" s="23" t="str">
        <v>Logistics/Supply Chain</v>
      </c>
      <c r="C2259" s="6" t="str">
        <v>LS</v>
      </c>
      <c r="D2259" s="23" t="str">
        <v>Import/Export</v>
      </c>
      <c r="E2259" s="6" t="str">
        <v>LSF</v>
      </c>
      <c r="F2259" s="6">
        <v>11705</v>
      </c>
      <c r="G2259" s="23" t="str">
        <v>Import/Export Clerk III</v>
      </c>
      <c r="H2259" s="45" t="str">
        <v>Customs Clerk</v>
      </c>
      <c r="I2259" s="6">
        <v>10</v>
      </c>
      <c r="J2259" s="6" t="str">
        <v>Individual Contributor</v>
      </c>
      <c r="K2259" s="43" t="str">
        <v>Perform clerical tasks for shipment or receipt of goods to or from an international location—for instance, document preparation and processing, verification of shipping invoices, assessment of duties and tariffs.</v>
      </c>
      <c r="L2259" s="41" t="str">
        <v>Import/Export Clerk III; Customs Clerk</v>
      </c>
      <c r="M2259" s="9" t="s">
        <v>16575</v>
      </c>
    </row>
    <row r="2260" spans="1:13" s="9" customFormat="1" ht="27" customHeight="1">
      <c r="A2260" s="6" t="str">
        <v>Core global jobs</v>
      </c>
      <c r="B2260" s="23" t="str">
        <v>Logistics/Supply Chain</v>
      </c>
      <c r="C2260" s="6" t="str">
        <v>LS</v>
      </c>
      <c r="D2260" s="23" t="str">
        <v>Import/Export</v>
      </c>
      <c r="E2260" s="6" t="str">
        <v>LSF</v>
      </c>
      <c r="F2260" s="6">
        <v>15692</v>
      </c>
      <c r="G2260" s="23" t="str">
        <v>Import/Export Clerk II</v>
      </c>
      <c r="H2260" s="45" t="str">
        <v>Customs Clerk</v>
      </c>
      <c r="I2260" s="6">
        <v>9</v>
      </c>
      <c r="J2260" s="6" t="str">
        <v>Individual Contributor</v>
      </c>
      <c r="K2260" s="43" t="str">
        <v>Perform clerical tasks for shipment or receipt of goods to or from an international location—for instance, document preparation and processing, verification of shipping invoices, assessment of duties and tariffs.</v>
      </c>
      <c r="L2260" s="41" t="str">
        <v>Import/Export Clerk II; Customs Clerk</v>
      </c>
      <c r="M2260" s="9" t="s">
        <v>16575</v>
      </c>
    </row>
    <row r="2261" spans="1:13" s="9" customFormat="1" ht="27" customHeight="1">
      <c r="A2261" s="6" t="str">
        <v>Core global jobs</v>
      </c>
      <c r="B2261" s="23" t="str">
        <v>Logistics/Supply Chain</v>
      </c>
      <c r="C2261" s="6" t="str">
        <v>LS</v>
      </c>
      <c r="D2261" s="23" t="str">
        <v>Import/Export</v>
      </c>
      <c r="E2261" s="6" t="str">
        <v>LSF</v>
      </c>
      <c r="F2261" s="6">
        <v>15691</v>
      </c>
      <c r="G2261" s="23" t="str">
        <v>Import/Export Clerk I</v>
      </c>
      <c r="H2261" s="45" t="str">
        <v>Customs Clerk</v>
      </c>
      <c r="I2261" s="6">
        <v>8</v>
      </c>
      <c r="J2261" s="6" t="str">
        <v>Individual Contributor</v>
      </c>
      <c r="K2261" s="43" t="str">
        <v>Perform clerical tasks for shipment or receipt of goods to or from an international location—for instance, document preparation and processing, verification of shipping invoices, assessment of duties and tariffs.</v>
      </c>
      <c r="L2261" s="41" t="str">
        <v>Import/Export Clerk I; Customs Clerk</v>
      </c>
      <c r="M2261" s="9" t="s">
        <v>16575</v>
      </c>
    </row>
    <row r="2262" spans="1:13" s="9" customFormat="1" ht="27" customHeight="1">
      <c r="A2262" s="6" t="str">
        <v>Core global jobs</v>
      </c>
      <c r="B2262" s="23" t="str">
        <v>Logistics/Supply Chain</v>
      </c>
      <c r="C2262" s="6" t="str">
        <v>LS</v>
      </c>
      <c r="D2262" s="23" t="str">
        <v>Logistics/Supply Chain - General</v>
      </c>
      <c r="E2262" s="6" t="str">
        <v>LSX</v>
      </c>
      <c r="F2262" s="6">
        <v>18750</v>
      </c>
      <c r="G2262" s="23" t="str">
        <v>Logistics Specialist V</v>
      </c>
      <c r="H2262" s="45" t="str">
        <v>Logistics Analyst</v>
      </c>
      <c r="I2262" s="6">
        <v>17</v>
      </c>
      <c r="J2262" s="6" t="str">
        <v>Individual Contributor</v>
      </c>
      <c r="K2262" s="43" t="str">
        <v xml:space="preserve">Perform, with minimal supervision, highly complex activities related to the planning of logistics and the distribution of products, ensuring the implementation of best practices.  </v>
      </c>
      <c r="L2262" s="41" t="str">
        <v>Logistics Specialist V; Logistics Analyst</v>
      </c>
      <c r="M2262" s="9" t="s">
        <v>16575</v>
      </c>
    </row>
    <row r="2263" spans="1:13" s="9" customFormat="1" ht="27" customHeight="1">
      <c r="A2263" s="6" t="str">
        <v>Core global jobs</v>
      </c>
      <c r="B2263" s="23" t="str">
        <v>Logistics/Supply Chain</v>
      </c>
      <c r="C2263" s="6" t="str">
        <v>LS</v>
      </c>
      <c r="D2263" s="23" t="str">
        <v>Logistics/Supply Chain - General</v>
      </c>
      <c r="E2263" s="6" t="str">
        <v>LSX</v>
      </c>
      <c r="F2263" s="6">
        <v>16340</v>
      </c>
      <c r="G2263" s="23" t="str">
        <v>Logistics Specialist IV</v>
      </c>
      <c r="H2263" s="45" t="str">
        <v>Logistics Analyst</v>
      </c>
      <c r="I2263" s="6">
        <v>16</v>
      </c>
      <c r="J2263" s="6" t="str">
        <v>Individual Contributor</v>
      </c>
      <c r="K2263" s="43" t="str">
        <v xml:space="preserve">Perform, with minimal supervision, highly complex activities related to the planning of logistics and the distribution of products, ensuring the implementation of best practices.  </v>
      </c>
      <c r="L2263" s="41" t="str">
        <v>Logistics Specialist IV; Logistics Analyst</v>
      </c>
      <c r="M2263" s="9" t="s">
        <v>16575</v>
      </c>
    </row>
    <row r="2264" spans="1:13" s="9" customFormat="1" ht="27" customHeight="1">
      <c r="A2264" s="6" t="str">
        <v>Core global jobs</v>
      </c>
      <c r="B2264" s="23" t="str">
        <v>Logistics/Supply Chain</v>
      </c>
      <c r="C2264" s="6" t="str">
        <v>LS</v>
      </c>
      <c r="D2264" s="23" t="str">
        <v>Logistics/Supply Chain - General</v>
      </c>
      <c r="E2264" s="6" t="str">
        <v>LSX</v>
      </c>
      <c r="F2264" s="6">
        <v>12249</v>
      </c>
      <c r="G2264" s="23" t="str">
        <v>Logistics Specialist III</v>
      </c>
      <c r="H2264" s="45" t="str">
        <v>Logistics Analyst</v>
      </c>
      <c r="I2264" s="6">
        <v>15</v>
      </c>
      <c r="J2264" s="6" t="str">
        <v>Individual Contributor</v>
      </c>
      <c r="K2264" s="43" t="str">
        <v xml:space="preserve">Perform, with minimal supervision, highly complex activities related to the planning of logistics and the distribution of products, ensuring the implementation of best practices.  </v>
      </c>
      <c r="L2264" s="41" t="str">
        <v>Logistics Specialist III; Logistics Analyst</v>
      </c>
      <c r="M2264" s="9" t="s">
        <v>16575</v>
      </c>
    </row>
    <row r="2265" spans="1:13" s="9" customFormat="1" ht="27" customHeight="1">
      <c r="A2265" s="6" t="str">
        <v>Core global jobs</v>
      </c>
      <c r="B2265" s="23" t="str">
        <v>Logistics/Supply Chain</v>
      </c>
      <c r="C2265" s="6" t="str">
        <v>LS</v>
      </c>
      <c r="D2265" s="23" t="str">
        <v>Logistics/Supply Chain - General</v>
      </c>
      <c r="E2265" s="6" t="str">
        <v>LSX</v>
      </c>
      <c r="F2265" s="6">
        <v>12250</v>
      </c>
      <c r="G2265" s="23" t="str">
        <v>Logistics Specialist II</v>
      </c>
      <c r="H2265" s="45" t="str">
        <v>Logistics Analyst</v>
      </c>
      <c r="I2265" s="6">
        <v>14</v>
      </c>
      <c r="J2265" s="6" t="str">
        <v>Individual Contributor</v>
      </c>
      <c r="K2265" s="43" t="str">
        <v xml:space="preserve">Perform, with minimal supervision, highly complex activities related to the planning of logistics and the distribution of products, ensuring the implementation of best practices.  </v>
      </c>
      <c r="L2265" s="41" t="str">
        <v>Logistics Specialist II; Logistics Analyst</v>
      </c>
      <c r="M2265" s="9" t="s">
        <v>16575</v>
      </c>
    </row>
    <row r="2266" spans="1:13" s="9" customFormat="1" ht="27" customHeight="1">
      <c r="A2266" s="6" t="str">
        <v>Core global jobs</v>
      </c>
      <c r="B2266" s="23" t="str">
        <v>Logistics/Supply Chain</v>
      </c>
      <c r="C2266" s="6" t="str">
        <v>LS</v>
      </c>
      <c r="D2266" s="23" t="str">
        <v>Logistics/Supply Chain - General</v>
      </c>
      <c r="E2266" s="6" t="str">
        <v>LSX</v>
      </c>
      <c r="F2266" s="6">
        <v>12251</v>
      </c>
      <c r="G2266" s="23" t="str">
        <v>Logistics Specialist I</v>
      </c>
      <c r="H2266" s="45" t="str">
        <v>Logistics Analyst</v>
      </c>
      <c r="I2266" s="6">
        <v>13</v>
      </c>
      <c r="J2266" s="6" t="str">
        <v>Individual Contributor</v>
      </c>
      <c r="K2266" s="43" t="str">
        <v xml:space="preserve">Perform, with minimal supervision, highly complex activities related to the planning of logistics and the distribution of products, ensuring the implementation of best practices.  </v>
      </c>
      <c r="L2266" s="41" t="str">
        <v>Logistics Specialist I; Logistics Analyst</v>
      </c>
      <c r="M2266" s="9" t="s">
        <v>16575</v>
      </c>
    </row>
    <row r="2267" spans="1:13" s="9" customFormat="1" ht="27" customHeight="1">
      <c r="A2267" s="6" t="str">
        <v>Core global jobs</v>
      </c>
      <c r="B2267" s="23" t="str">
        <v>Logistics/Supply Chain</v>
      </c>
      <c r="C2267" s="6" t="str">
        <v>LS</v>
      </c>
      <c r="D2267" s="23" t="str">
        <v>Logistics/Supply Chain - General</v>
      </c>
      <c r="E2267" s="6" t="str">
        <v>LSX</v>
      </c>
      <c r="F2267" s="6">
        <v>16365</v>
      </c>
      <c r="G2267" s="23" t="str">
        <v>Logistics Supervisor IV</v>
      </c>
      <c r="H2267" s="45" t="str">
        <v xml:space="preserve"> </v>
      </c>
      <c r="I2267" s="6">
        <v>16</v>
      </c>
      <c r="J2267" s="6" t="str">
        <v>Front Line Manager</v>
      </c>
      <c r="K2267" s="43" t="str">
        <v>Ensure the implementation of operational plans for the department, with reference to production planning, purchasing of goods and services, internal distribution towards plants, and external distribution to storage centers and final clients. Manage available resources and existing procedures. Support the identification of improvement areas aimed at optimizing performance of activities, with a view to improving managed processes and the relevant impact on logistic activities in general. Define and agree upon short-term production programs to harmonize sales and production requirements, while ensuring minimization of stocks. Identify raw and miscellaneous materials requirements to draw up focused purchasing programs. Provide useful elements to draw in the investments budget. Ensure purchasing of goods and services on the basis of assigned programs and in the framework of defined agreements.</v>
      </c>
      <c r="L2267" s="41" t="str">
        <v xml:space="preserve">Logistics Supervisor IV;  </v>
      </c>
      <c r="M2267" s="9" t="s">
        <v>16575</v>
      </c>
    </row>
    <row r="2268" spans="1:13" s="9" customFormat="1" ht="27" customHeight="1">
      <c r="A2268" s="6" t="str">
        <v>Core global jobs</v>
      </c>
      <c r="B2268" s="23" t="str">
        <v>Logistics/Supply Chain</v>
      </c>
      <c r="C2268" s="6" t="str">
        <v>LS</v>
      </c>
      <c r="D2268" s="23" t="str">
        <v>Logistics/Supply Chain - General</v>
      </c>
      <c r="E2268" s="6" t="str">
        <v>LSX</v>
      </c>
      <c r="F2268" s="6">
        <v>22149</v>
      </c>
      <c r="G2268" s="23" t="str">
        <v>Logistics Supervisor III</v>
      </c>
      <c r="H2268" s="45" t="str">
        <v xml:space="preserve"> </v>
      </c>
      <c r="I2268" s="6">
        <v>15</v>
      </c>
      <c r="J2268" s="6" t="str">
        <v>Front Line Manager</v>
      </c>
      <c r="K2268" s="43" t="str">
        <v>Ensure the implementation of operational plans for the department, with reference to production planning, purchasing of goods and services, internal distribution towards plants, and external distribution to storage centers and final clients. Manage available resources and existing procedures. Support the identification of improvement areas aimed at optimizing performance of activities, with a view to improving managed processes and the relevant impact on logistic activities in general. Define and agree upon short-term production programs to harmonize sales and production requirements, while ensuring minimization of stocks. Identify raw and miscellaneous materials requirements to draw up focused purchasing programs. Provide useful elements to draw in the investments budget. Ensure purchasing of goods and services on the basis of assigned programs and in the framework of defined agreements.</v>
      </c>
      <c r="L2268" s="41" t="str">
        <v xml:space="preserve">Logistics Supervisor III;  </v>
      </c>
      <c r="M2268" s="9" t="s">
        <v>16575</v>
      </c>
    </row>
    <row r="2269" spans="1:13" s="9" customFormat="1" ht="27" customHeight="1">
      <c r="A2269" s="6" t="str">
        <v>Core global jobs</v>
      </c>
      <c r="B2269" s="23" t="str">
        <v>Logistics/Supply Chain</v>
      </c>
      <c r="C2269" s="6" t="str">
        <v>LS</v>
      </c>
      <c r="D2269" s="23" t="str">
        <v>Logistics/Supply Chain - General</v>
      </c>
      <c r="E2269" s="6" t="str">
        <v>LSX</v>
      </c>
      <c r="F2269" s="6">
        <v>16343</v>
      </c>
      <c r="G2269" s="23" t="str">
        <v>Logistics Supervisor II</v>
      </c>
      <c r="H2269" s="45" t="str">
        <v xml:space="preserve"> </v>
      </c>
      <c r="I2269" s="6">
        <v>14</v>
      </c>
      <c r="J2269" s="6" t="str">
        <v>Front Line Manager</v>
      </c>
      <c r="K2269" s="43" t="str">
        <v>Coordinate the movement, distribution, and storage of goods and materials, ensuring timely delivery. Supervise a team of logistics staff. Manage inventory levels. Coordinate transportation and delivery schedules. Ensure compliance with safety and quality standards. May manage vendors.</v>
      </c>
      <c r="L2269" s="41" t="str">
        <v xml:space="preserve">Logistics Supervisor II;  </v>
      </c>
      <c r="M2269" s="9" t="s">
        <v>16575</v>
      </c>
    </row>
    <row r="2270" spans="1:13" s="9" customFormat="1" ht="27" customHeight="1">
      <c r="A2270" s="6" t="str">
        <v>Core global jobs</v>
      </c>
      <c r="B2270" s="23" t="str">
        <v>Logistics/Supply Chain</v>
      </c>
      <c r="C2270" s="6" t="str">
        <v>LS</v>
      </c>
      <c r="D2270" s="23" t="str">
        <v>Logistics/Supply Chain - General</v>
      </c>
      <c r="E2270" s="6" t="str">
        <v>LSX</v>
      </c>
      <c r="F2270" s="6">
        <v>16882</v>
      </c>
      <c r="G2270" s="23" t="str">
        <v>Logistics Supervisor I</v>
      </c>
      <c r="H2270" s="45" t="str">
        <v xml:space="preserve"> </v>
      </c>
      <c r="I2270" s="6">
        <v>13</v>
      </c>
      <c r="J2270" s="6" t="str">
        <v>Front Line Manager</v>
      </c>
      <c r="K2270" s="43" t="str">
        <v>Coordinate the movement, distribution, and storage of goods and materials, ensuring timely delivery. Supervise a team of logistics staff. Manage inventory levels. Coordinate transportation and delivery schedules. Ensure compliance with safety and quality standards. May manage vendors.</v>
      </c>
      <c r="L2270" s="41" t="str">
        <v xml:space="preserve">Logistics Supervisor I;  </v>
      </c>
      <c r="M2270" s="9" t="s">
        <v>16575</v>
      </c>
    </row>
    <row r="2271" spans="1:13" s="9" customFormat="1" ht="27" customHeight="1">
      <c r="A2271" s="6" t="str">
        <v>Core global jobs</v>
      </c>
      <c r="B2271" s="23" t="str">
        <v>Logistics/Supply Chain</v>
      </c>
      <c r="C2271" s="6" t="str">
        <v>LS</v>
      </c>
      <c r="D2271" s="23" t="str">
        <v>Logistics/Supply Chain - General</v>
      </c>
      <c r="E2271" s="6" t="str">
        <v>LSX</v>
      </c>
      <c r="F2271" s="6">
        <v>16881</v>
      </c>
      <c r="G2271" s="23" t="str">
        <v>Logistics Assistant III</v>
      </c>
      <c r="H2271" s="45" t="str">
        <v>Operations Assistant</v>
      </c>
      <c r="I2271" s="6">
        <v>12</v>
      </c>
      <c r="J2271" s="6" t="str">
        <v>Individual Contributor</v>
      </c>
      <c r="K2271" s="43" t="str">
        <v>Provide operational and administrative support to the operations of logistical planning, and assist in the maintenance of information systems, reports, action plans, and other activities in the area. Contribute to logistics planning, through the preparation of documents, reports, and other activities involving aspects of storage, handling, distribution, and transportation. Centralize the information, consolidate budgets, and monitor costs and investments. Consolidate reporting of costs of operation, maintenance, and others in the area.</v>
      </c>
      <c r="L2271" s="41" t="str">
        <v>Logistics Assistant III; Operations Assistant</v>
      </c>
      <c r="M2271" s="9" t="s">
        <v>16575</v>
      </c>
    </row>
    <row r="2272" spans="1:13" s="9" customFormat="1" ht="27" customHeight="1">
      <c r="A2272" s="6" t="str">
        <v>Core global jobs</v>
      </c>
      <c r="B2272" s="23" t="str">
        <v>Logistics/Supply Chain</v>
      </c>
      <c r="C2272" s="6" t="str">
        <v>LS</v>
      </c>
      <c r="D2272" s="23" t="str">
        <v>Logistics/Supply Chain - General</v>
      </c>
      <c r="E2272" s="6" t="str">
        <v>LSX</v>
      </c>
      <c r="F2272" s="6">
        <v>12252</v>
      </c>
      <c r="G2272" s="23" t="str">
        <v>Logistics Assistant II</v>
      </c>
      <c r="H2272" s="45" t="str">
        <v>Operations Assistant</v>
      </c>
      <c r="I2272" s="6">
        <v>11</v>
      </c>
      <c r="J2272" s="6" t="str">
        <v>Individual Contributor</v>
      </c>
      <c r="K2272" s="43" t="str">
        <v>Provide operational and administrative support to the operations of logistical planning, and assist in the maintenance of information systems, reports, action plans, and other activities in the area. Contribute to logistics planning, through the preparation of documents, reports, and other activities involving aspects of storage, handling, distribution, and transportation. Centralize the information, consolidate budgets, and monitor costs and investments. Consolidate reporting of costs of operation, maintenance, and others in the area.</v>
      </c>
      <c r="L2272" s="41" t="str">
        <v>Logistics Assistant II; Operations Assistant</v>
      </c>
      <c r="M2272" s="9" t="s">
        <v>16575</v>
      </c>
    </row>
    <row r="2273" spans="1:13" s="9" customFormat="1" ht="27" customHeight="1">
      <c r="A2273" s="6" t="str">
        <v>Core global jobs</v>
      </c>
      <c r="B2273" s="23" t="str">
        <v>Logistics/Supply Chain</v>
      </c>
      <c r="C2273" s="6" t="str">
        <v>LS</v>
      </c>
      <c r="D2273" s="23" t="str">
        <v>Logistics/Supply Chain - General</v>
      </c>
      <c r="E2273" s="6" t="str">
        <v>LSX</v>
      </c>
      <c r="F2273" s="6">
        <v>16880</v>
      </c>
      <c r="G2273" s="23" t="str">
        <v>Logistics Assistant I</v>
      </c>
      <c r="H2273" s="45" t="str">
        <v>Operations Assistant</v>
      </c>
      <c r="I2273" s="6">
        <v>10</v>
      </c>
      <c r="J2273" s="6" t="str">
        <v>Individual Contributor</v>
      </c>
      <c r="K2273" s="43" t="str">
        <v>Provide operational and administrative support to the operations of logistical planning, and assist in the maintenance of information systems, reports, action plans, and other activities in the area. Contribute to logistics planning, through the preparation of documents, reports, and other activities involving aspects of storage, handling, distribution, and transportation. Centralize the information, consolidate budgets, and monitor costs and investments. Consolidate reporting of costs of operation, maintenance, and others in the area.</v>
      </c>
      <c r="L2273" s="41" t="str">
        <v>Logistics Assistant I; Operations Assistant</v>
      </c>
      <c r="M2273" s="9" t="s">
        <v>16575</v>
      </c>
    </row>
    <row r="2274" spans="1:13" s="9" customFormat="1" ht="27" customHeight="1">
      <c r="A2274" s="6" t="str">
        <v>Core global jobs</v>
      </c>
      <c r="B2274" s="23" t="str">
        <v>Logistics/Supply Chain</v>
      </c>
      <c r="C2274" s="6" t="str">
        <v>LS</v>
      </c>
      <c r="D2274" s="23" t="str">
        <v>Logistics/Supply Chain - Family Responsibility</v>
      </c>
      <c r="E2274" s="6" t="str">
        <v>LSZ</v>
      </c>
      <c r="F2274" s="6">
        <v>10220</v>
      </c>
      <c r="G2274" s="23" t="str">
        <v>Chief Supply Chain Officer</v>
      </c>
      <c r="H2274" s="45" t="str">
        <v>Chief Logistics Officer / Head of Logistics; Head Operations</v>
      </c>
      <c r="I2274" s="6" t="str">
        <v>21-30</v>
      </c>
      <c r="J2274" s="6" t="str">
        <v>Senior Executive</v>
      </c>
      <c r="K2274" s="43" t="str">
        <v>Lead the enterprise-wide global  supply chain function, holding ultimate responsibility for all  supply chain operations across the entire parent company. Ensure alignment with the organization's strategic objectives. Develop and implement comprehensive strategies that deliver competitive advantages and advance the company's strategic goals. Participate in and support vision and strategy development and executive decision-making for the entire company. Translate the enterprise's mission, vision, and strategy into specific objectives and actionable plans for the  supply chain function across all business units. </v>
      </c>
      <c r="L2274" s="41" t="str">
        <v>Chief Supply Chain Officer; Chief Logistics Officer / Head of Logistics; Head Operations</v>
      </c>
      <c r="M2274" s="9" t="s">
        <v>16575</v>
      </c>
    </row>
    <row r="2275" spans="1:13" s="9" customFormat="1" ht="27" customHeight="1">
      <c r="A2275" s="6" t="str">
        <v>Core global jobs</v>
      </c>
      <c r="B2275" s="23" t="str">
        <v>Logistics/Supply Chain</v>
      </c>
      <c r="C2275" s="6" t="str">
        <v>LS</v>
      </c>
      <c r="D2275" s="23" t="str">
        <v>Logistics/Supply Chain - Family Responsibility</v>
      </c>
      <c r="E2275" s="6" t="str">
        <v>LSZ</v>
      </c>
      <c r="F2275" s="6">
        <v>22758</v>
      </c>
      <c r="G2275" s="23" t="str">
        <v>Head of Supply Chain</v>
      </c>
      <c r="H2275" s="45" t="str">
        <v xml:space="preserve"> </v>
      </c>
      <c r="I2275" s="6" t="str">
        <v>21-28</v>
      </c>
      <c r="J2275" s="6" t="str">
        <v>Executive</v>
      </c>
      <c r="K2275" s="43" t="str">
        <v>Lead a substantial  supply chain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supply chain function.</v>
      </c>
      <c r="L2275" s="41" t="str">
        <v xml:space="preserve">Head of Supply Chain;  </v>
      </c>
      <c r="M2275" s="9" t="s">
        <v>16575</v>
      </c>
    </row>
    <row r="2276" spans="1:13" s="9" customFormat="1" ht="27" customHeight="1">
      <c r="A2276" s="6" t="str">
        <v>Core global jobs</v>
      </c>
      <c r="B2276" s="23" t="str">
        <v>Logistics/Supply Chain</v>
      </c>
      <c r="C2276" s="6" t="str">
        <v>LS</v>
      </c>
      <c r="D2276" s="23" t="str">
        <v>Logistics/Supply Chain - Family Responsibility</v>
      </c>
      <c r="E2276" s="6" t="str">
        <v>LSZ</v>
      </c>
      <c r="F2276" s="6">
        <v>16833</v>
      </c>
      <c r="G2276" s="23" t="str">
        <v>VP Logistics/Supply Chain</v>
      </c>
      <c r="H2276" s="45" t="str">
        <v>Area Head of Logistics/Supply Chain; Department Head of Logistics/Supply Chain; Country Head of Logistics/Supply Chain; EVP Logistics/Supply Chain; SVP Logistics/Supply Chain; Executive VP Logistics/Supply Chain; Senior VP Logistics/Supply Chain; Vice President Logistics/Supply Chain; Regional Operations Manager</v>
      </c>
      <c r="I2276" s="6" t="str">
        <v>20-25</v>
      </c>
      <c r="J2276" s="6" t="str">
        <v>Executive</v>
      </c>
      <c r="K2276" s="43" t="str">
        <v>Lead the logistics/supply chain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logistics/supply chain function.</v>
      </c>
      <c r="L2276" s="41" t="str">
        <v>VP Logistics/Supply Chain; Area Head of Logistics/Supply Chain; Department Head of Logistics/Supply Chain; Country Head of Logistics/Supply Chain; EVP Logistics/Supply Chain; SVP Logistics/Supply Chain; Executive VP Logistics/Supply Chain; Senior VP Logistics/Supply Chain; Vice President Logistics/Supply Chain; Regional Operations Manager</v>
      </c>
      <c r="M2276" s="9" t="s">
        <v>16575</v>
      </c>
    </row>
    <row r="2277" spans="1:13" s="9" customFormat="1" ht="27" customHeight="1">
      <c r="A2277" s="6" t="str">
        <v>Core global jobs</v>
      </c>
      <c r="B2277" s="23" t="str">
        <v>Logistics/Supply Chain</v>
      </c>
      <c r="C2277" s="6" t="str">
        <v>LS</v>
      </c>
      <c r="D2277" s="23" t="str">
        <v>Logistics/Supply Chain - Family Responsibility</v>
      </c>
      <c r="E2277" s="6" t="str">
        <v>LSZ</v>
      </c>
      <c r="F2277" s="6">
        <v>16838</v>
      </c>
      <c r="G2277" s="23" t="str">
        <v>Director Logistics/Supply Chain</v>
      </c>
      <c r="H2277" s="45" t="str">
        <v>Head of Logistics/Supply Chain; Logistics/Supply Chain Director; Logistics/Supply Chain Manager; Operations Manager</v>
      </c>
      <c r="I2277" s="6" t="str">
        <v>18-23</v>
      </c>
      <c r="J2277" s="6" t="str">
        <v>Mid Level Manager</v>
      </c>
      <c r="K2277" s="43" t="str">
        <v>Manage several supervisors who together oversee the logistics and supply chain functional area. Develop and implement policy plans, as well as working on processes and procedures to enhance the support and efficiency of logistics and supply chain operations.</v>
      </c>
      <c r="L2277" s="41" t="str">
        <v>Director Logistics/Supply Chain; Head of Logistics/Supply Chain; Logistics/Supply Chain Director; Logistics/Supply Chain Manager; Operations Manager</v>
      </c>
      <c r="M2277" s="9" t="s">
        <v>16575</v>
      </c>
    </row>
    <row r="2278" spans="1:13" s="9" customFormat="1" ht="27" customHeight="1">
      <c r="A2278" s="6" t="str">
        <v>Core global jobs</v>
      </c>
      <c r="B2278" s="23" t="str">
        <v>Logistics/Supply Chain</v>
      </c>
      <c r="C2278" s="6" t="str">
        <v>LS</v>
      </c>
      <c r="D2278" s="23" t="str">
        <v>Logistics/Supply Chain - Family Responsibility</v>
      </c>
      <c r="E2278" s="6" t="str">
        <v>LSZ</v>
      </c>
      <c r="F2278" s="6">
        <v>19357</v>
      </c>
      <c r="G2278" s="23" t="str">
        <v>Logistics and Supply Chain Manager IV</v>
      </c>
      <c r="H2278" s="45" t="str">
        <v>Operations General Manager, Operations Manager</v>
      </c>
      <c r="I2278" s="6">
        <v>20</v>
      </c>
      <c r="J2278" s="6" t="str">
        <v>Mid Level Manager</v>
      </c>
      <c r="K2278" s="43" t="str">
        <v>Manage and coordinate the organization's logistics and supply chain function, including acquisition, warehousing, materials management, and distribution, to meet business requirements.</v>
      </c>
      <c r="L2278" s="41" t="str">
        <v>Logistics and Supply Chain Manager IV; Operations General Manager, Operations Manager</v>
      </c>
      <c r="M2278" s="9" t="s">
        <v>16575</v>
      </c>
    </row>
    <row r="2279" spans="1:13" s="9" customFormat="1" ht="27" customHeight="1">
      <c r="A2279" s="6" t="str">
        <v>Core global jobs</v>
      </c>
      <c r="B2279" s="23" t="str">
        <v>Logistics/Supply Chain</v>
      </c>
      <c r="C2279" s="6" t="str">
        <v>LS</v>
      </c>
      <c r="D2279" s="23" t="str">
        <v>Logistics/Supply Chain - Family Responsibility</v>
      </c>
      <c r="E2279" s="6" t="str">
        <v>LSZ</v>
      </c>
      <c r="F2279" s="6">
        <v>11851</v>
      </c>
      <c r="G2279" s="23" t="str">
        <v>Logistics and Supply Chain Manager III</v>
      </c>
      <c r="H2279" s="45" t="str">
        <v>Operations General Manager, Operations Manager</v>
      </c>
      <c r="I2279" s="6">
        <v>19</v>
      </c>
      <c r="J2279" s="6" t="str">
        <v>Mid Level Manager</v>
      </c>
      <c r="K2279" s="43" t="str">
        <v>Manage and coordinate the organization's logistics and supply chain function, including acquisition, warehousing, materials management, and distribution, to meet business requirements.</v>
      </c>
      <c r="L2279" s="41" t="str">
        <v>Logistics and Supply Chain Manager III; Operations General Manager, Operations Manager</v>
      </c>
      <c r="M2279" s="9" t="s">
        <v>16575</v>
      </c>
    </row>
    <row r="2280" spans="1:13" s="9" customFormat="1" ht="27" customHeight="1">
      <c r="A2280" s="6" t="str">
        <v>Core global jobs</v>
      </c>
      <c r="B2280" s="23" t="str">
        <v>Logistics/Supply Chain</v>
      </c>
      <c r="C2280" s="6" t="str">
        <v>LS</v>
      </c>
      <c r="D2280" s="23" t="str">
        <v>Logistics/Supply Chain - Family Responsibility</v>
      </c>
      <c r="E2280" s="6" t="str">
        <v>LSZ</v>
      </c>
      <c r="F2280" s="6">
        <v>15719</v>
      </c>
      <c r="G2280" s="23" t="str">
        <v>Logistics and Supply Chain Manager II</v>
      </c>
      <c r="H2280" s="45" t="str">
        <v>Operations General Manager, Operations Manager</v>
      </c>
      <c r="I2280" s="6">
        <v>18</v>
      </c>
      <c r="J2280" s="6" t="str">
        <v>Mid Level Manager</v>
      </c>
      <c r="K2280" s="43" t="str">
        <v>Manage and coordinate the organization's logistics and supply chain function, including acquisition, warehousing, materials management, and distribution, to meet business requirements.</v>
      </c>
      <c r="L2280" s="41" t="str">
        <v>Logistics and Supply Chain Manager II; Operations General Manager, Operations Manager</v>
      </c>
      <c r="M2280" s="9" t="s">
        <v>16575</v>
      </c>
    </row>
    <row r="2281" spans="1:13" s="9" customFormat="1" ht="27" customHeight="1">
      <c r="A2281" s="6" t="str">
        <v>Core global jobs</v>
      </c>
      <c r="B2281" s="23" t="str">
        <v>Logistics/Supply Chain</v>
      </c>
      <c r="C2281" s="6" t="str">
        <v>LS</v>
      </c>
      <c r="D2281" s="23" t="str">
        <v>Logistics/Supply Chain - Family Responsibility</v>
      </c>
      <c r="E2281" s="6" t="str">
        <v>LSZ</v>
      </c>
      <c r="F2281" s="6">
        <v>11852</v>
      </c>
      <c r="G2281" s="23" t="str">
        <v>Logistics and Supply Chain Manager I</v>
      </c>
      <c r="H2281" s="45" t="str">
        <v>Operations General Manager, Operations Manager</v>
      </c>
      <c r="I2281" s="6">
        <v>17</v>
      </c>
      <c r="J2281" s="6" t="str">
        <v>Front Line Manager</v>
      </c>
      <c r="K2281" s="43" t="str">
        <v>Manage and coordinate the organization's logistics and supply chain function, including acquisition, warehousing, materials management, and distribution, to meet business requirements.</v>
      </c>
      <c r="L2281" s="41" t="str">
        <v>Logistics and Supply Chain Manager I; Operations General Manager, Operations Manager</v>
      </c>
      <c r="M2281" s="9" t="s">
        <v>16575</v>
      </c>
    </row>
    <row r="2282" spans="1:13" s="9" customFormat="1" ht="27" customHeight="1">
      <c r="A2282" s="6" t="str">
        <v>Core global jobs</v>
      </c>
      <c r="B2282" s="23" t="str">
        <v>Marketing</v>
      </c>
      <c r="C2282" s="6" t="str">
        <v>MK</v>
      </c>
      <c r="D2282" s="23" t="str">
        <v>Market Research and Customer Experience</v>
      </c>
      <c r="E2282" s="6" t="str">
        <v>MKA</v>
      </c>
      <c r="F2282" s="6">
        <v>16413</v>
      </c>
      <c r="G2282" s="23" t="str">
        <v>Head of Consumer Insight</v>
      </c>
      <c r="H2282" s="45" t="str">
        <v xml:space="preserve"> </v>
      </c>
      <c r="I2282" s="6" t="str">
        <v>21-28</v>
      </c>
      <c r="J2282" s="6" t="str">
        <v>Executive</v>
      </c>
      <c r="K2282" s="43" t="str">
        <v>Lead the enterprise-wide, large or global consumer insight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consumer insight function.</v>
      </c>
      <c r="L2282" s="41" t="str">
        <v xml:space="preserve">Head of Consumer Insight;  </v>
      </c>
      <c r="M2282" s="9" t="s">
        <v>16575</v>
      </c>
    </row>
    <row r="2283" spans="1:13" s="9" customFormat="1" ht="27" customHeight="1">
      <c r="A2283" s="6" t="str">
        <v>Core global jobs</v>
      </c>
      <c r="B2283" s="23" t="str">
        <v>Marketing</v>
      </c>
      <c r="C2283" s="6" t="str">
        <v>MK</v>
      </c>
      <c r="D2283" s="23" t="str">
        <v>Market Research and Customer Experience</v>
      </c>
      <c r="E2283" s="6" t="str">
        <v>MKA</v>
      </c>
      <c r="F2283" s="6">
        <v>10417</v>
      </c>
      <c r="G2283" s="23" t="str">
        <v>Head of Customer Experience</v>
      </c>
      <c r="H2283" s="45" t="str">
        <v xml:space="preserve"> </v>
      </c>
      <c r="I2283" s="6" t="str">
        <v>21-26</v>
      </c>
      <c r="J2283" s="6" t="str">
        <v>Executive</v>
      </c>
      <c r="K2283" s="43" t="str">
        <v>Lead the enterprise-wide, large or global customer experience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customer experience function.</v>
      </c>
      <c r="L2283" s="41" t="str">
        <v xml:space="preserve">Head of Customer Experience;  </v>
      </c>
      <c r="M2283" s="9" t="s">
        <v>16575</v>
      </c>
    </row>
    <row r="2284" spans="1:13" s="9" customFormat="1" ht="27" customHeight="1">
      <c r="A2284" s="6" t="str">
        <v>Core global jobs</v>
      </c>
      <c r="B2284" s="23" t="str">
        <v>Marketing</v>
      </c>
      <c r="C2284" s="6" t="str">
        <v>MK</v>
      </c>
      <c r="D2284" s="23" t="str">
        <v>Market Research and Customer Experience</v>
      </c>
      <c r="E2284" s="6" t="str">
        <v>MKA</v>
      </c>
      <c r="F2284" s="6">
        <v>10717</v>
      </c>
      <c r="G2284" s="23" t="str">
        <v>Head of Market Research</v>
      </c>
      <c r="H2284" s="45" t="str">
        <v>Head of Market Research, Head of Customer Experience, Head of Consumer Insight</v>
      </c>
      <c r="I2284" s="6" t="str">
        <v>21-25</v>
      </c>
      <c r="J2284" s="6" t="str">
        <v>Executive</v>
      </c>
      <c r="K2284" s="43" t="str">
        <v>Lead the enterprise-wide, large or global market research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market research function.</v>
      </c>
      <c r="L2284" s="41" t="str">
        <v>Head of Market Research; Head of Market Research, Head of Customer Experience, Head of Consumer Insight</v>
      </c>
      <c r="M2284" s="9" t="s">
        <v>16575</v>
      </c>
    </row>
    <row r="2285" spans="1:13" s="9" customFormat="1" ht="27" customHeight="1">
      <c r="A2285" s="6" t="str">
        <v>Core global jobs</v>
      </c>
      <c r="B2285" s="23" t="str">
        <v>Marketing</v>
      </c>
      <c r="C2285" s="6" t="str">
        <v>MK</v>
      </c>
      <c r="D2285" s="23" t="str">
        <v>Market Research and Customer Experience</v>
      </c>
      <c r="E2285" s="6" t="str">
        <v>MKA</v>
      </c>
      <c r="F2285" s="6">
        <v>10664</v>
      </c>
      <c r="G2285" s="23" t="str">
        <v>VP Market Research</v>
      </c>
      <c r="H2285" s="45" t="str">
        <v>Area Head of Market Research; Department Head of Market Research; Country Head of Market Research; EVP Market Research; SVP Market Research; Executive VP Market Research; Senior VP Market Research; Vice President Market Research; VP Market Research; VP Customer Experience; VP Consumer Insight</v>
      </c>
      <c r="I2285" s="6" t="str">
        <v>20-25</v>
      </c>
      <c r="J2285" s="6" t="str">
        <v>Executive</v>
      </c>
      <c r="K2285" s="43" t="str">
        <v>Lead the market research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market research function.</v>
      </c>
      <c r="L2285" s="41" t="str">
        <v>VP Market Research; Area Head of Market Research; Department Head of Market Research; Country Head of Market Research; EVP Market Research; SVP Market Research; Executive VP Market Research; Senior VP Market Research; Vice President Market Research; VP Market Research; VP Customer Experience; VP Consumer Insight</v>
      </c>
      <c r="M2285" s="9" t="s">
        <v>16575</v>
      </c>
    </row>
    <row r="2286" spans="1:13" s="9" customFormat="1" ht="27" customHeight="1">
      <c r="A2286" s="6" t="str">
        <v>Core global jobs</v>
      </c>
      <c r="B2286" s="23" t="str">
        <v>Marketing</v>
      </c>
      <c r="C2286" s="6" t="str">
        <v>MK</v>
      </c>
      <c r="D2286" s="23" t="str">
        <v>Market Research and Customer Experience</v>
      </c>
      <c r="E2286" s="6" t="str">
        <v>MKA</v>
      </c>
      <c r="F2286" s="6">
        <v>13694</v>
      </c>
      <c r="G2286" s="23" t="str">
        <v>Director Market Research</v>
      </c>
      <c r="H2286" s="45" t="str">
        <v>Head of Marketing; Marketing Director; Marketing Manager; Director Market Research; Director Customer Experience; Director Consumer Insight</v>
      </c>
      <c r="I2286" s="6" t="str">
        <v>18-23</v>
      </c>
      <c r="J2286" s="6" t="str">
        <v>Mid Level Manager</v>
      </c>
      <c r="K2286" s="43" t="str">
        <v>Manage several supervisors who together oversee the market research functional area. Develop and implement policy plans, as well as working on processes and procedures to enhance the support and efficiency of market research operations.</v>
      </c>
      <c r="L2286" s="41" t="str">
        <v>Director Market Research; Head of Marketing; Marketing Director; Marketing Manager; Director Market Research; Director Customer Experience; Director Consumer Insight</v>
      </c>
      <c r="M2286" s="9" t="s">
        <v>16575</v>
      </c>
    </row>
    <row r="2287" spans="1:13" s="9" customFormat="1" ht="27" customHeight="1">
      <c r="A2287" s="6" t="str">
        <v>Core global jobs</v>
      </c>
      <c r="B2287" s="23" t="str">
        <v>Marketing</v>
      </c>
      <c r="C2287" s="6" t="str">
        <v>MK</v>
      </c>
      <c r="D2287" s="23" t="str">
        <v>Market Research and Customer Experience</v>
      </c>
      <c r="E2287" s="6" t="str">
        <v>MKA</v>
      </c>
      <c r="F2287" s="6">
        <v>22752</v>
      </c>
      <c r="G2287" s="23" t="str">
        <v>Customer Experience Manager IV</v>
      </c>
      <c r="H2287" s="45" t="str">
        <v xml:space="preserve"> </v>
      </c>
      <c r="I2287" s="6">
        <v>20</v>
      </c>
      <c r="J2287" s="6" t="str">
        <v>Front Line Manager</v>
      </c>
      <c r="K2287" s="43" t="str">
        <v>Manage a team of customer experience specialists to drive customer satisfaction and loyalty initiatives. Develop and implement comprehensive customer experience strategies across the organization. Analyze complex customer feedback data to identify systemic issues and areas for improvement. Deliver high-level reports to senior management, providing key insights and actionable recommendations. Collaborate with cross-functional teams to integrate customer-centric enhancements into products and services. Monitor industry trends, best practices and develop innovative solutions. Provide leadership, mentorship, and professional development opportunities for team members.</v>
      </c>
      <c r="L2287" s="41" t="str">
        <v xml:space="preserve">Customer Experience Manager IV;  </v>
      </c>
      <c r="M2287" s="9" t="s">
        <v>16575</v>
      </c>
    </row>
    <row r="2288" spans="1:13" s="9" customFormat="1" ht="27" customHeight="1">
      <c r="A2288" s="6" t="str">
        <v>Core global jobs</v>
      </c>
      <c r="B2288" s="23" t="str">
        <v>Marketing</v>
      </c>
      <c r="C2288" s="6" t="str">
        <v>MK</v>
      </c>
      <c r="D2288" s="23" t="str">
        <v>Market Research and Customer Experience</v>
      </c>
      <c r="E2288" s="6" t="str">
        <v>MKA</v>
      </c>
      <c r="F2288" s="6">
        <v>22753</v>
      </c>
      <c r="G2288" s="23" t="str">
        <v>Customer Experience Manager III</v>
      </c>
      <c r="H2288" s="45" t="str">
        <v xml:space="preserve"> </v>
      </c>
      <c r="I2288" s="6">
        <v>19</v>
      </c>
      <c r="J2288" s="6" t="str">
        <v>Front Line Manager</v>
      </c>
      <c r="K2288" s="43" t="str">
        <v>Manage a team of customer experience specialists to drive customer satisfaction and loyalty initiatives. Develop and implement comprehensive customer experience strategies across the organization. Analyze complex customer feedback data to identify systemic issues and areas for improvement. Deliver high-level reports to senior management, providing key insights and actionable recommendations. Collaborate with cross-functional teams to integrate customer-centric enhancements into products and services. Monitor industry trends, best practices and develop innovative solutions. Provide leadership, mentorship, and professional development opportunities for team members.</v>
      </c>
      <c r="L2288" s="41" t="str">
        <v xml:space="preserve">Customer Experience Manager III;  </v>
      </c>
      <c r="M2288" s="9" t="s">
        <v>16575</v>
      </c>
    </row>
    <row r="2289" spans="1:13" s="9" customFormat="1" ht="27" customHeight="1">
      <c r="A2289" s="6" t="str">
        <v>Core global jobs</v>
      </c>
      <c r="B2289" s="23" t="str">
        <v>Marketing</v>
      </c>
      <c r="C2289" s="6" t="str">
        <v>MK</v>
      </c>
      <c r="D2289" s="23" t="str">
        <v>Market Research and Customer Experience</v>
      </c>
      <c r="E2289" s="6" t="str">
        <v>MKA</v>
      </c>
      <c r="F2289" s="6">
        <v>22754</v>
      </c>
      <c r="G2289" s="23" t="str">
        <v>Customer Experience Manager II</v>
      </c>
      <c r="H2289" s="45" t="str">
        <v xml:space="preserve"> </v>
      </c>
      <c r="I2289" s="6">
        <v>18</v>
      </c>
      <c r="J2289" s="6" t="str">
        <v>Front Line Manager</v>
      </c>
      <c r="K2289" s="43" t="str">
        <v>Manage a team of customer experience specialists to drive customer satisfaction and loyalty initiatives. Develop and implement comprehensive customer experience strategies across the organization. Analyze complex customer feedback data to identify systemic issues and areas for improvement. Deliver high-level reports to senior management, providing key insights and actionable recommendations. Collaborate with cross-functional teams to integrate customer-centric enhancements into products and services. Monitor industry trends, best practices and develop innovative solutions. Provide leadership, mentorship, and professional development opportunities for team members.</v>
      </c>
      <c r="L2289" s="41" t="str">
        <v xml:space="preserve">Customer Experience Manager II;  </v>
      </c>
      <c r="M2289" s="9" t="s">
        <v>16575</v>
      </c>
    </row>
    <row r="2290" spans="1:13" s="9" customFormat="1" ht="27" customHeight="1">
      <c r="A2290" s="6" t="str">
        <v>Core global jobs</v>
      </c>
      <c r="B2290" s="23" t="str">
        <v>Marketing</v>
      </c>
      <c r="C2290" s="6" t="str">
        <v>MK</v>
      </c>
      <c r="D2290" s="23" t="str">
        <v>Market Research and Customer Experience</v>
      </c>
      <c r="E2290" s="6" t="str">
        <v>MKA</v>
      </c>
      <c r="F2290" s="6">
        <v>22755</v>
      </c>
      <c r="G2290" s="23" t="str">
        <v>Customer Experience Manager I</v>
      </c>
      <c r="H2290" s="45" t="str">
        <v xml:space="preserve"> </v>
      </c>
      <c r="I2290" s="6">
        <v>17</v>
      </c>
      <c r="J2290" s="6" t="str">
        <v>Front Line Manager</v>
      </c>
      <c r="K2290" s="43" t="str">
        <v>Manage a team of customer experience specialists to drive customer satisfaction and loyalty initiatives. Develop and implement comprehensive customer experience strategies across the organization. Analyze complex customer feedback data to identify systemic issues and areas for improvement. Deliver high-level reports to senior management, providing key insights and actionable recommendations. Collaborate with cross-functional teams to integrate customer-centric enhancements into products and services. Monitor industry trends, best practices and develop innovative solutions. Provide leadership, mentorship, and professional development opportunities for team members.</v>
      </c>
      <c r="L2290" s="41" t="str">
        <v xml:space="preserve">Customer Experience Manager I;  </v>
      </c>
      <c r="M2290" s="9" t="s">
        <v>16575</v>
      </c>
    </row>
    <row r="2291" spans="1:13" s="9" customFormat="1" ht="27" customHeight="1">
      <c r="A2291" s="6" t="str">
        <v>Core global jobs</v>
      </c>
      <c r="B2291" s="23" t="str">
        <v>Marketing</v>
      </c>
      <c r="C2291" s="6" t="str">
        <v>MK</v>
      </c>
      <c r="D2291" s="23" t="str">
        <v>Market Research and Customer Experience</v>
      </c>
      <c r="E2291" s="6" t="str">
        <v>MKA</v>
      </c>
      <c r="F2291" s="6">
        <v>18762</v>
      </c>
      <c r="G2291" s="23" t="str">
        <v>Market Research Manager V</v>
      </c>
      <c r="H2291" s="45" t="str">
        <v xml:space="preserve"> </v>
      </c>
      <c r="I2291" s="6">
        <v>20</v>
      </c>
      <c r="J2291" s="6" t="str">
        <v>Mid Level Manager</v>
      </c>
      <c r="K2291" s="43" t="str">
        <v>Manage a team of market researchers to produce market-related intelligence used in sales and marketing strategy formulation. Role requires expertise in study design and interpretation, as well as broad understanding of the organization's products, services, and markets. Apply marketing methodologies, gather data from diverse sources (including sales data), monitor and evaluate market trends and activities, and make recommendations based on the findings, proposing possible business opportunities or marketing strategies that will improve the position and profitability of the organization.</v>
      </c>
      <c r="L2291" s="41" t="str">
        <v xml:space="preserve">Market Research Manager V;  </v>
      </c>
      <c r="M2291" s="9" t="s">
        <v>16575</v>
      </c>
    </row>
    <row r="2292" spans="1:13" s="9" customFormat="1" ht="27" customHeight="1">
      <c r="A2292" s="6" t="str">
        <v>Core global jobs</v>
      </c>
      <c r="B2292" s="23" t="str">
        <v>Marketing</v>
      </c>
      <c r="C2292" s="6" t="str">
        <v>MK</v>
      </c>
      <c r="D2292" s="23" t="str">
        <v>Market Research and Customer Experience</v>
      </c>
      <c r="E2292" s="6" t="str">
        <v>MKA</v>
      </c>
      <c r="F2292" s="6">
        <v>13327</v>
      </c>
      <c r="G2292" s="23" t="str">
        <v>Market Research Manager IV</v>
      </c>
      <c r="H2292" s="45" t="str">
        <v xml:space="preserve"> </v>
      </c>
      <c r="I2292" s="6">
        <v>19</v>
      </c>
      <c r="J2292" s="6" t="str">
        <v>Mid Level Manager</v>
      </c>
      <c r="K2292" s="43" t="str">
        <v>Manage a team of market researchers to produce market-related intelligence used in sales and marketing strategy formulation. Role requires expertise in study design and interpretation, as well as broad understanding of the organization's products, services, and markets. Apply marketing methodologies, gather data from diverse sources (including sales data), monitor and evaluate market trends and activities, and make recommendations based on the findings, proposing possible business opportunities or marketing strategies that will improve the position and profitability of the organization.</v>
      </c>
      <c r="L2292" s="41" t="str">
        <v xml:space="preserve">Market Research Manager IV;  </v>
      </c>
      <c r="M2292" s="9" t="s">
        <v>16575</v>
      </c>
    </row>
    <row r="2293" spans="1:13" s="9" customFormat="1" ht="27" customHeight="1">
      <c r="A2293" s="6" t="str">
        <v>Core global jobs</v>
      </c>
      <c r="B2293" s="23" t="str">
        <v>Marketing</v>
      </c>
      <c r="C2293" s="6" t="str">
        <v>MK</v>
      </c>
      <c r="D2293" s="23" t="str">
        <v>Market Research and Customer Experience</v>
      </c>
      <c r="E2293" s="6" t="str">
        <v>MKA</v>
      </c>
      <c r="F2293" s="6">
        <v>11091</v>
      </c>
      <c r="G2293" s="23" t="str">
        <v>Market Research Manager III</v>
      </c>
      <c r="H2293" s="45" t="str">
        <v xml:space="preserve"> </v>
      </c>
      <c r="I2293" s="6">
        <v>18</v>
      </c>
      <c r="J2293" s="6" t="str">
        <v>Mid Level Manager</v>
      </c>
      <c r="K2293" s="43" t="str">
        <v>Manage a team of market researchers to produce market-related intelligence used in sales and marketing strategy formulation. Role requires expertise in study design and interpretation, as well as broad understanding of the organization's products, services, and markets. Apply marketing methodologies, gather data from diverse sources (including sales data), monitor and evaluate market trends and activities, and make recommendations based on the findings, proposing possible business opportunities or marketing strategies that will improve the position and profitability of the organization.</v>
      </c>
      <c r="L2293" s="41" t="str">
        <v xml:space="preserve">Market Research Manager III;  </v>
      </c>
      <c r="M2293" s="9" t="s">
        <v>16575</v>
      </c>
    </row>
    <row r="2294" spans="1:13" s="9" customFormat="1" ht="27" customHeight="1">
      <c r="A2294" s="6" t="str">
        <v>Core global jobs</v>
      </c>
      <c r="B2294" s="23" t="str">
        <v>Marketing</v>
      </c>
      <c r="C2294" s="6" t="str">
        <v>MK</v>
      </c>
      <c r="D2294" s="23" t="str">
        <v>Market Research and Customer Experience</v>
      </c>
      <c r="E2294" s="6" t="str">
        <v>MKA</v>
      </c>
      <c r="F2294" s="6">
        <v>13326</v>
      </c>
      <c r="G2294" s="23" t="str">
        <v>Market Research Manager II</v>
      </c>
      <c r="H2294" s="45" t="str">
        <v xml:space="preserve"> </v>
      </c>
      <c r="I2294" s="6">
        <v>17</v>
      </c>
      <c r="J2294" s="6" t="str">
        <v>Front Line Manager</v>
      </c>
      <c r="K2294" s="43" t="str">
        <v>Manage a team of market researchers to produce market-related intelligence used in sales and marketing strategy formulation. Role requires expertise in study design and interpretation, as well as broad understanding of the organization's products, services, and markets. Apply marketing methodologies, gather data from diverse sources (including sales data), monitor and evaluate market trends and activities, and make recommendations based on the findings, proposing possible business opportunities or marketing strategies that will improve the position and profitability of the organization.</v>
      </c>
      <c r="L2294" s="41" t="str">
        <v xml:space="preserve">Market Research Manager II;  </v>
      </c>
      <c r="M2294" s="9" t="s">
        <v>16575</v>
      </c>
    </row>
    <row r="2295" spans="1:13" s="9" customFormat="1" ht="27" customHeight="1">
      <c r="A2295" s="6" t="str">
        <v>Core global jobs</v>
      </c>
      <c r="B2295" s="23" t="str">
        <v>Marketing</v>
      </c>
      <c r="C2295" s="6" t="str">
        <v>MK</v>
      </c>
      <c r="D2295" s="23" t="str">
        <v>Market Research and Customer Experience</v>
      </c>
      <c r="E2295" s="6" t="str">
        <v>MKA</v>
      </c>
      <c r="F2295" s="6">
        <v>22187</v>
      </c>
      <c r="G2295" s="23" t="str">
        <v>Market Research Manager I</v>
      </c>
      <c r="H2295" s="45" t="str">
        <v xml:space="preserve"> </v>
      </c>
      <c r="I2295" s="6">
        <v>16</v>
      </c>
      <c r="J2295" s="6" t="str">
        <v>Front Line Manager</v>
      </c>
      <c r="K2295" s="43" t="str">
        <v>Manage a team of market researchers to produce market-related intelligence used in sales and marketing strategy formulation. Role requires expertise in study design and interpretation, as well as broad understanding of the organization's products, services, and markets. Apply marketing methodologies, gather data from diverse sources (including sales data), monitor and evaluate market trends and activities, and make recommendations based on the findings, proposing possible business opportunities or marketing strategies that will improve the position and profitability of the organization.</v>
      </c>
      <c r="L2295" s="41" t="str">
        <v xml:space="preserve">Market Research Manager I;  </v>
      </c>
      <c r="M2295" s="9" t="s">
        <v>16575</v>
      </c>
    </row>
    <row r="2296" spans="1:13" s="9" customFormat="1" ht="27" customHeight="1">
      <c r="A2296" s="6" t="str">
        <v>Core global jobs</v>
      </c>
      <c r="B2296" s="23" t="str">
        <v>Marketing</v>
      </c>
      <c r="C2296" s="6" t="str">
        <v>MK</v>
      </c>
      <c r="D2296" s="23" t="str">
        <v>Market Research and Customer Experience</v>
      </c>
      <c r="E2296" s="6" t="str">
        <v>MKA</v>
      </c>
      <c r="F2296" s="6">
        <v>19398</v>
      </c>
      <c r="G2296" s="23" t="str">
        <v>Market Research Specialist III</v>
      </c>
      <c r="H2296" s="45" t="str">
        <v xml:space="preserve"> </v>
      </c>
      <c r="I2296" s="6">
        <v>19</v>
      </c>
      <c r="J2296" s="6" t="str">
        <v>Individual Contributor</v>
      </c>
      <c r="K2296" s="43" t="str">
        <v>Lead, from the technical point of view, the activities related to studies which ensure the collection and processing of all client information, market competition, and knowledge that supports business decision-making. Perform or lead market research, providing the organization with information necessary for their actions, strategic planning, and identification of opportunities. Develop, analyze, and ensure the reliability of the available studies and reports on market information, aiming to identify problems that may exist, propose solutions, and support the managerial decision-making of strategic areas. Identify needs of marketing actions through optimization of consumer and market analysis, seeking to minimize direct or indirect impacts, in order to anticipate future events. Analyze and point out improvements of management reports, aiming the alignments of new needs of managers. Validate the content of the supporting materials for the commercial area e.g., product brochures, website, sales pitches, commercial policy.</v>
      </c>
      <c r="L2296" s="41" t="str">
        <v xml:space="preserve">Market Research Specialist III;  </v>
      </c>
      <c r="M2296" s="9" t="s">
        <v>16575</v>
      </c>
    </row>
    <row r="2297" spans="1:13" s="9" customFormat="1" ht="27" customHeight="1">
      <c r="A2297" s="6" t="str">
        <v>Core global jobs</v>
      </c>
      <c r="B2297" s="23" t="str">
        <v>Marketing</v>
      </c>
      <c r="C2297" s="6" t="str">
        <v>MK</v>
      </c>
      <c r="D2297" s="23" t="str">
        <v>Market Research and Customer Experience</v>
      </c>
      <c r="E2297" s="6" t="str">
        <v>MKA</v>
      </c>
      <c r="F2297" s="6">
        <v>19399</v>
      </c>
      <c r="G2297" s="23" t="str">
        <v>Market Research Specialist II</v>
      </c>
      <c r="H2297" s="45" t="str">
        <v xml:space="preserve"> </v>
      </c>
      <c r="I2297" s="6">
        <v>18</v>
      </c>
      <c r="J2297" s="6" t="str">
        <v>Individual Contributor</v>
      </c>
      <c r="K2297" s="43" t="str">
        <v>Lead, from the technical point of view, the activities related to studies which ensure the collection and processing of all client information, market competition, and knowledge that supports business decision-making. Perform or lead market research, providing the organization with information necessary for their actions, strategic planning, and identification of opportunities. Develop, analyze, and ensure the reliability of the available studies and reports on market information, aiming to identify problems that may exist, propose solutions, and support the managerial decision-making of strategic areas. Identify needs of marketing actions through optimization of consumer and market analysis, seeking to minimize direct or indirect impacts, in order to anticipate future events. Analyze and point out improvements of management reports, aiming the alignments of new needs of managers. Validate the content of the supporting materials for the commercial area e.g., product brochures, website, sales pitches, commercial policy.</v>
      </c>
      <c r="L2297" s="41" t="str">
        <v xml:space="preserve">Market Research Specialist II;  </v>
      </c>
      <c r="M2297" s="9" t="s">
        <v>16575</v>
      </c>
    </row>
    <row r="2298" spans="1:13" s="9" customFormat="1" ht="27" customHeight="1">
      <c r="A2298" s="6" t="str">
        <v>Core global jobs</v>
      </c>
      <c r="B2298" s="23" t="str">
        <v>Marketing</v>
      </c>
      <c r="C2298" s="6" t="str">
        <v>MK</v>
      </c>
      <c r="D2298" s="23" t="str">
        <v>Market Research and Customer Experience</v>
      </c>
      <c r="E2298" s="6" t="str">
        <v>MKA</v>
      </c>
      <c r="F2298" s="6">
        <v>19246</v>
      </c>
      <c r="G2298" s="23" t="str">
        <v>Market Research Specialist I</v>
      </c>
      <c r="H2298" s="45" t="str">
        <v xml:space="preserve"> </v>
      </c>
      <c r="I2298" s="6">
        <v>17</v>
      </c>
      <c r="J2298" s="6" t="str">
        <v>Individual Contributor</v>
      </c>
      <c r="K2298" s="43" t="str">
        <v>Lead, from the technical point of view, the activities related to studies which ensure the collection and processing of all client information, market competition, and knowledge that supports business decision-making. Perform or lead market research, providing the organization with information necessary for their actions, strategic planning, and identification of opportunities. Develop, analyze, and ensure the reliability of the available studies and reports on market information, aiming to identify problems that may exist, propose solutions, and support the managerial decision-making of strategic areas. Identify needs of marketing actions through optimization of consumer and market analysis, seeking to minimize direct or indirect impacts, in order to anticipate future events. Analyze and point out improvements of management reports, aiming the alignments of new needs of managers. Validate the content of the supporting materials for the commercial area e.g., product brochures, website, sales pitches, commercial policy.</v>
      </c>
      <c r="L2298" s="41" t="str">
        <v xml:space="preserve">Market Research Specialist I;  </v>
      </c>
      <c r="M2298" s="9" t="s">
        <v>16575</v>
      </c>
    </row>
    <row r="2299" spans="1:13" s="9" customFormat="1" ht="27" customHeight="1">
      <c r="A2299" s="6" t="str">
        <v>Core global jobs</v>
      </c>
      <c r="B2299" s="23" t="str">
        <v>Marketing</v>
      </c>
      <c r="C2299" s="6" t="str">
        <v>MK</v>
      </c>
      <c r="D2299" s="23" t="str">
        <v>Market Research and Customer Experience</v>
      </c>
      <c r="E2299" s="6" t="str">
        <v>MKA</v>
      </c>
      <c r="F2299" s="6">
        <v>11092</v>
      </c>
      <c r="G2299" s="23" t="str">
        <v>Market Research Analyst III</v>
      </c>
      <c r="H2299" s="45" t="str">
        <v>Consumer Listening Analyst, Market Research Specialist</v>
      </c>
      <c r="I2299" s="6">
        <v>17</v>
      </c>
      <c r="J2299" s="6" t="str">
        <v>Individual Contributor</v>
      </c>
      <c r="K2299" s="43" t="str">
        <v>Conduct market research and analysis related to the company's services and products portfolio to produce information and intelligence used in sales and marketing strategy formulation. Apply marketing methodologies, gather data (including sales data) from diverse sources, monitor and evaluate market trends and activities, and make recommendations based on the findings, proposing possible business opportunities or marketing strategies that will improve the position and profitability of the organization.</v>
      </c>
      <c r="L2299" s="41" t="str">
        <v>Market Research Analyst III; Consumer Listening Analyst, Market Research Specialist</v>
      </c>
      <c r="M2299" s="9" t="s">
        <v>16575</v>
      </c>
    </row>
    <row r="2300" spans="1:13" s="9" customFormat="1" ht="27" customHeight="1">
      <c r="A2300" s="6" t="str">
        <v>Core global jobs</v>
      </c>
      <c r="B2300" s="23" t="str">
        <v>Marketing</v>
      </c>
      <c r="C2300" s="6" t="str">
        <v>MK</v>
      </c>
      <c r="D2300" s="23" t="str">
        <v>Market Research and Customer Experience</v>
      </c>
      <c r="E2300" s="6" t="str">
        <v>MKA</v>
      </c>
      <c r="F2300" s="6">
        <v>11093</v>
      </c>
      <c r="G2300" s="23" t="str">
        <v>Market Research Analyst II</v>
      </c>
      <c r="H2300" s="45" t="str">
        <v>Consumer Listening Analyst, Market Research Specialist</v>
      </c>
      <c r="I2300" s="6">
        <v>16</v>
      </c>
      <c r="J2300" s="6" t="str">
        <v>Individual Contributor</v>
      </c>
      <c r="K2300" s="43" t="str">
        <v>Conduct market research and analysis related to the company's services and products portfolio to produce information and intelligence used in sales and marketing strategy formulation. Apply marketing methodologies, gather data (including sales data) from diverse sources, monitor and evaluate market trends and activities, and make recommendations based on the findings, proposing possible business opportunities or marketing strategies that will improve the position and profitability of the organization.</v>
      </c>
      <c r="L2300" s="41" t="str">
        <v>Market Research Analyst II; Consumer Listening Analyst, Market Research Specialist</v>
      </c>
      <c r="M2300" s="9" t="s">
        <v>16575</v>
      </c>
    </row>
    <row r="2301" spans="1:13" s="9" customFormat="1" ht="27" customHeight="1">
      <c r="A2301" s="6" t="str">
        <v>Core global jobs</v>
      </c>
      <c r="B2301" s="23" t="str">
        <v>Marketing</v>
      </c>
      <c r="C2301" s="6" t="str">
        <v>MK</v>
      </c>
      <c r="D2301" s="23" t="str">
        <v>Market Research and Customer Experience</v>
      </c>
      <c r="E2301" s="6" t="str">
        <v>MKA</v>
      </c>
      <c r="F2301" s="6">
        <v>19245</v>
      </c>
      <c r="G2301" s="23" t="str">
        <v>Market Research Analyst I</v>
      </c>
      <c r="H2301" s="45" t="str">
        <v>Consumer Listening Analyst, Market Research Specialist</v>
      </c>
      <c r="I2301" s="6">
        <v>15</v>
      </c>
      <c r="J2301" s="6" t="str">
        <v>Individual Contributor</v>
      </c>
      <c r="K2301" s="43" t="str">
        <v>Conduct market research and analysis related to the company's services and products portfolio to produce information and intelligence used in sales and marketing strategy formulation. Apply marketing methodologies, gather data (including sales data) from diverse sources, monitor and evaluate market trends and activities, and make recommendations based on the findings, proposing possible business opportunities or marketing strategies that will improve the position and profitability of the organization.</v>
      </c>
      <c r="L2301" s="41" t="str">
        <v>Market Research Analyst I; Consumer Listening Analyst, Market Research Specialist</v>
      </c>
      <c r="M2301" s="9" t="s">
        <v>16575</v>
      </c>
    </row>
    <row r="2302" spans="1:13" s="9" customFormat="1" ht="27" customHeight="1">
      <c r="A2302" s="6" t="str">
        <v>Core global jobs</v>
      </c>
      <c r="B2302" s="23" t="str">
        <v>Marketing</v>
      </c>
      <c r="C2302" s="6" t="str">
        <v>MK</v>
      </c>
      <c r="D2302" s="23" t="str">
        <v>Market Research and Customer Experience</v>
      </c>
      <c r="E2302" s="6" t="str">
        <v>MKA</v>
      </c>
      <c r="F2302" s="6">
        <v>21702</v>
      </c>
      <c r="G2302" s="23" t="str">
        <v>Customer Experience Specialist III</v>
      </c>
      <c r="H2302" s="45" t="str">
        <v>Consumer Listening Manager</v>
      </c>
      <c r="I2302" s="6">
        <v>16</v>
      </c>
      <c r="J2302" s="6" t="str">
        <v>Front Line Manager</v>
      </c>
      <c r="K2302" s="43" t="str">
        <v>Develop and implement customer experience activities to enhance customer satisfaction and loyalty. Oversee mystery shopper program and/or telephone program, managing vendors and ensuring program effectiveness. Analyze customer feedback from various sources to identify areas for improvement. Deliver comprehensive reports, including distributing results to management and relevant departments. Coordinate with internal teams to implement customer-centric initiatives based on insights gathered. May have responsibility for telephone operations if in-house program, or vendor responsibility if handled by outside organization. Monitor and report on customer satisfaction metrics, addressing any issues promptly. Provide training and guidance to staff on delivering exceptional customer service.</v>
      </c>
      <c r="L2302" s="41" t="str">
        <v>Customer Experience Specialist III; Consumer Listening Manager</v>
      </c>
      <c r="M2302" s="9" t="s">
        <v>16575</v>
      </c>
    </row>
    <row r="2303" spans="1:13" s="9" customFormat="1" ht="27" customHeight="1">
      <c r="A2303" s="6" t="str">
        <v>Core global jobs</v>
      </c>
      <c r="B2303" s="23" t="str">
        <v>Marketing</v>
      </c>
      <c r="C2303" s="6" t="str">
        <v>MK</v>
      </c>
      <c r="D2303" s="23" t="str">
        <v>Market Research and Customer Experience</v>
      </c>
      <c r="E2303" s="6" t="str">
        <v>MKA</v>
      </c>
      <c r="F2303" s="6">
        <v>17564</v>
      </c>
      <c r="G2303" s="23" t="str">
        <v>Customer Experience Specialist II</v>
      </c>
      <c r="H2303" s="45" t="str">
        <v>Consumer Listening Manager</v>
      </c>
      <c r="I2303" s="6">
        <v>15</v>
      </c>
      <c r="J2303" s="6" t="str">
        <v>Front Line Manager</v>
      </c>
      <c r="K2303" s="43" t="str">
        <v>Develop and implement customer experience activities to enhance customer satisfaction and loyalty. Oversee mystery shopper program and/or telephone program, managing vendors and ensuring program effectiveness. Analyze customer feedback from various sources to identify areas for improvement. Deliver comprehensive reports, including distributing results to management and relevant departments. Coordinate with internal teams to implement customer-centric initiatives based on insights gathered. May have responsibility for telephone operations if in-house program, or vendor responsibility if handled by outside organization. Monitor and report on customer satisfaction metrics, addressing any issues promptly. Provide training and guidance to staff on delivering exceptional customer service.</v>
      </c>
      <c r="L2303" s="41" t="str">
        <v>Customer Experience Specialist II; Consumer Listening Manager</v>
      </c>
      <c r="M2303" s="9" t="s">
        <v>16575</v>
      </c>
    </row>
    <row r="2304" spans="1:13" s="9" customFormat="1" ht="27" customHeight="1">
      <c r="A2304" s="6" t="str">
        <v>Core global jobs</v>
      </c>
      <c r="B2304" s="23" t="str">
        <v>Marketing</v>
      </c>
      <c r="C2304" s="6" t="str">
        <v>MK</v>
      </c>
      <c r="D2304" s="23" t="str">
        <v>Market Research and Customer Experience</v>
      </c>
      <c r="E2304" s="6" t="str">
        <v>MKA</v>
      </c>
      <c r="F2304" s="6">
        <v>21701</v>
      </c>
      <c r="G2304" s="23" t="str">
        <v>Customer Experience Specialist I</v>
      </c>
      <c r="H2304" s="45" t="str">
        <v>Consumer Listening Manager</v>
      </c>
      <c r="I2304" s="6">
        <v>14</v>
      </c>
      <c r="J2304" s="6" t="str">
        <v>Front Line Manager</v>
      </c>
      <c r="K2304" s="43" t="str">
        <v>Develop and implement customer experience activities to enhance customer satisfaction and loyalty. Oversee mystery shopper program and/or telephone program, managing vendors and ensuring program effectiveness. Analyze customer feedback from various sources to identify areas for improvement. Deliver comprehensive reports, including distributing results to management and relevant departments. Coordinate with internal teams to implement customer-centric initiatives based on insights gathered. May have responsibility for telephone operations if in-house program, or vendor responsibility if handled by outside organization. Monitor and report on customer satisfaction metrics, addressing any issues promptly. Provide training and guidance to staff on delivering exceptional customer service.</v>
      </c>
      <c r="L2304" s="41" t="str">
        <v>Customer Experience Specialist I; Consumer Listening Manager</v>
      </c>
      <c r="M2304" s="9" t="s">
        <v>16575</v>
      </c>
    </row>
    <row r="2305" spans="1:13" s="9" customFormat="1" ht="27" customHeight="1">
      <c r="A2305" s="6" t="str">
        <v>Core global jobs</v>
      </c>
      <c r="B2305" s="23" t="str">
        <v>Marketing</v>
      </c>
      <c r="C2305" s="6" t="str">
        <v>MK</v>
      </c>
      <c r="D2305" s="23" t="str">
        <v>Market Research and Customer Experience</v>
      </c>
      <c r="E2305" s="6" t="str">
        <v>MKA</v>
      </c>
      <c r="F2305" s="6">
        <v>11094</v>
      </c>
      <c r="G2305" s="23" t="str">
        <v>Market Research Assistant III</v>
      </c>
      <c r="H2305" s="45" t="str">
        <v>Marketing Assistant</v>
      </c>
      <c r="I2305" s="6">
        <v>15</v>
      </c>
      <c r="J2305" s="6" t="str">
        <v>Individual Contributor</v>
      </c>
      <c r="K2305" s="43" t="str">
        <v>Support market research by gathering and analyzing market data and trends as well as sales data.</v>
      </c>
      <c r="L2305" s="41" t="str">
        <v>Market Research Assistant III; Marketing Assistant</v>
      </c>
      <c r="M2305" s="9" t="s">
        <v>16575</v>
      </c>
    </row>
    <row r="2306" spans="1:13" s="9" customFormat="1" ht="27" customHeight="1">
      <c r="A2306" s="6" t="str">
        <v>Core global jobs</v>
      </c>
      <c r="B2306" s="23" t="str">
        <v>Marketing</v>
      </c>
      <c r="C2306" s="6" t="str">
        <v>MK</v>
      </c>
      <c r="D2306" s="23" t="str">
        <v>Market Research and Customer Experience</v>
      </c>
      <c r="E2306" s="6" t="str">
        <v>MKA</v>
      </c>
      <c r="F2306" s="6">
        <v>11095</v>
      </c>
      <c r="G2306" s="23" t="str">
        <v>Market Research Assistant II</v>
      </c>
      <c r="H2306" s="45" t="str">
        <v>Marketing Assistant; Consumer Listening Analyst; Market Research Specialist</v>
      </c>
      <c r="I2306" s="6">
        <v>14</v>
      </c>
      <c r="J2306" s="6" t="str">
        <v>Individual Contributor</v>
      </c>
      <c r="K2306" s="43" t="str">
        <v>Support market research by gathering and analyzing market data and trends as well as sales data.</v>
      </c>
      <c r="L2306" s="41" t="str">
        <v>Market Research Assistant II; Marketing Assistant; Consumer Listening Analyst; Market Research Specialist</v>
      </c>
      <c r="M2306" s="9" t="s">
        <v>16575</v>
      </c>
    </row>
    <row r="2307" spans="1:13" s="9" customFormat="1" ht="27" customHeight="1">
      <c r="A2307" s="6" t="str">
        <v>Core global jobs</v>
      </c>
      <c r="B2307" s="23" t="str">
        <v>Marketing</v>
      </c>
      <c r="C2307" s="6" t="str">
        <v>MK</v>
      </c>
      <c r="D2307" s="23" t="str">
        <v>Market Research and Customer Experience</v>
      </c>
      <c r="E2307" s="6" t="str">
        <v>MKA</v>
      </c>
      <c r="F2307" s="6">
        <v>19244</v>
      </c>
      <c r="G2307" s="23" t="str">
        <v>Market Research Assistant I</v>
      </c>
      <c r="H2307" s="45" t="str">
        <v>Marketing Assistant; Consumer Listening Assistant</v>
      </c>
      <c r="I2307" s="6">
        <v>13</v>
      </c>
      <c r="J2307" s="6" t="str">
        <v>Individual Contributor</v>
      </c>
      <c r="K2307" s="43" t="str">
        <v>Support market research by gathering and analyzing market data and trends as well as sales data.</v>
      </c>
      <c r="L2307" s="41" t="str">
        <v>Market Research Assistant I; Marketing Assistant; Consumer Listening Assistant</v>
      </c>
      <c r="M2307" s="9" t="s">
        <v>16575</v>
      </c>
    </row>
    <row r="2308" spans="1:13" s="9" customFormat="1" ht="27" customHeight="1">
      <c r="A2308" s="6" t="str">
        <v>Core global jobs</v>
      </c>
      <c r="B2308" s="23" t="str">
        <v>Marketing</v>
      </c>
      <c r="C2308" s="6" t="str">
        <v>MK</v>
      </c>
      <c r="D2308" s="23" t="str">
        <v>Brand/Product Marketing</v>
      </c>
      <c r="E2308" s="6" t="str">
        <v>MKB</v>
      </c>
      <c r="F2308" s="6">
        <v>10713</v>
      </c>
      <c r="G2308" s="23" t="str">
        <v xml:space="preserve">Head of Brand/Product Management  </v>
      </c>
      <c r="H2308" s="45" t="str">
        <v xml:space="preserve"> </v>
      </c>
      <c r="I2308" s="6" t="str">
        <v>21-28</v>
      </c>
      <c r="J2308" s="6" t="str">
        <v>Executive</v>
      </c>
      <c r="K2308" s="43" t="str">
        <v>Lead the enterprise-wide, large or global brand/product management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brand/product management function.</v>
      </c>
      <c r="L2308" s="41" t="str">
        <v xml:space="preserve">Head of Brand/Product Management  ;  </v>
      </c>
      <c r="M2308" s="9" t="s">
        <v>16575</v>
      </c>
    </row>
    <row r="2309" spans="1:13" s="9" customFormat="1" ht="27" customHeight="1">
      <c r="A2309" s="6" t="str">
        <v>Core global jobs</v>
      </c>
      <c r="B2309" s="23" t="str">
        <v>Marketing</v>
      </c>
      <c r="C2309" s="6" t="str">
        <v>MK</v>
      </c>
      <c r="D2309" s="23" t="str">
        <v>Brand/Product Marketing</v>
      </c>
      <c r="E2309" s="6" t="str">
        <v>MKB</v>
      </c>
      <c r="F2309" s="6">
        <v>16399</v>
      </c>
      <c r="G2309" s="23" t="str">
        <v>Head of Investment Product Development/Marketing</v>
      </c>
      <c r="H2309" s="45" t="str">
        <v xml:space="preserve"> </v>
      </c>
      <c r="I2309" s="6" t="str">
        <v>21-28</v>
      </c>
      <c r="J2309" s="6" t="str">
        <v>Executive</v>
      </c>
      <c r="K2309" s="43" t="str">
        <v>Lead the enterprise-wide, large or global investment product development/marketing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investment product development/marketing function.</v>
      </c>
      <c r="L2309" s="41" t="str">
        <v xml:space="preserve">Head of Investment Product Development/Marketing;  </v>
      </c>
      <c r="M2309" s="9" t="s">
        <v>16575</v>
      </c>
    </row>
    <row r="2310" spans="1:13" s="9" customFormat="1" ht="27" customHeight="1">
      <c r="A2310" s="6" t="str">
        <v>Core global jobs</v>
      </c>
      <c r="B2310" s="23" t="str">
        <v>Marketing</v>
      </c>
      <c r="C2310" s="6" t="str">
        <v>MK</v>
      </c>
      <c r="D2310" s="23" t="str">
        <v>Brand/Product Marketing</v>
      </c>
      <c r="E2310" s="6" t="str">
        <v>MKB</v>
      </c>
      <c r="F2310" s="6">
        <v>10666</v>
      </c>
      <c r="G2310" s="23" t="str">
        <v>VP Brand/Product Management</v>
      </c>
      <c r="H2310" s="45" t="str">
        <v>Area Head of Brand/Product Management; Department Head of Brand/Product Management; Country Head of Brand/Product Management; EVP Brand/Product Management; SVP Brand/Product Management; Executive VP Brand/Product Management; Senior VP Brand/Product Management; Vice President Brand/Product Management</v>
      </c>
      <c r="I2310" s="6" t="str">
        <v>20-25</v>
      </c>
      <c r="J2310" s="6" t="str">
        <v>Executive</v>
      </c>
      <c r="K2310" s="43" t="str">
        <v>Lead the brand/product management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brand/product management function.</v>
      </c>
      <c r="L2310" s="41" t="str">
        <v>VP Brand/Product Management; Area Head of Brand/Product Management; Department Head of Brand/Product Management; Country Head of Brand/Product Management; EVP Brand/Product Management; SVP Brand/Product Management; Executive VP Brand/Product Management; Senior VP Brand/Product Management; Vice President Brand/Product Management</v>
      </c>
      <c r="M2310" s="9" t="s">
        <v>16575</v>
      </c>
    </row>
    <row r="2311" spans="1:13" s="9" customFormat="1" ht="27" customHeight="1">
      <c r="A2311" s="6" t="str">
        <v>Core global jobs</v>
      </c>
      <c r="B2311" s="23" t="str">
        <v>Marketing</v>
      </c>
      <c r="C2311" s="6" t="str">
        <v>MK</v>
      </c>
      <c r="D2311" s="23" t="str">
        <v>Brand/Product Marketing</v>
      </c>
      <c r="E2311" s="6" t="str">
        <v>MKB</v>
      </c>
      <c r="F2311" s="6">
        <v>17558</v>
      </c>
      <c r="G2311" s="23" t="str">
        <v>Director Brand Licensing</v>
      </c>
      <c r="H2311" s="45" t="str">
        <v xml:space="preserve"> </v>
      </c>
      <c r="I2311" s="6" t="str">
        <v>18-23</v>
      </c>
      <c r="J2311" s="6" t="str">
        <v>Mid Level Manager</v>
      </c>
      <c r="K2311" s="43" t="str">
        <v>Manage several supervisors who together oversee the brand licensing functional area. Develop and implement policy plans, as well as working on processes and procedures to enhance the support and efficiency of brand licensing operations.</v>
      </c>
      <c r="L2311" s="41" t="str">
        <v xml:space="preserve">Director Brand Licensing;  </v>
      </c>
      <c r="M2311" s="9" t="s">
        <v>16575</v>
      </c>
    </row>
    <row r="2312" spans="1:13" s="9" customFormat="1" ht="27" customHeight="1">
      <c r="A2312" s="6" t="str">
        <v>Core global jobs</v>
      </c>
      <c r="B2312" s="23" t="str">
        <v>Marketing</v>
      </c>
      <c r="C2312" s="6" t="str">
        <v>MK</v>
      </c>
      <c r="D2312" s="23" t="str">
        <v>Brand/Product Marketing</v>
      </c>
      <c r="E2312" s="6" t="str">
        <v>MKB</v>
      </c>
      <c r="F2312" s="6">
        <v>10667</v>
      </c>
      <c r="G2312" s="23" t="str">
        <v>Director Brand/Product Management</v>
      </c>
      <c r="H2312" s="45" t="str">
        <v>Head of Marketing; Marketing Director; Marketing Manager</v>
      </c>
      <c r="I2312" s="6" t="str">
        <v>18-23</v>
      </c>
      <c r="J2312" s="6" t="str">
        <v>Mid Level Manager</v>
      </c>
      <c r="K2312" s="43" t="str">
        <v>Manage several supervisors who together oversee the brand/product marketing functional area. Develop and implement policy plans, as well as working on processes and procedures to enhance the support and efficiency of brand/product marketing operations.</v>
      </c>
      <c r="L2312" s="41" t="str">
        <v>Director Brand/Product Management; Head of Marketing; Marketing Director; Marketing Manager</v>
      </c>
      <c r="M2312" s="9" t="s">
        <v>16575</v>
      </c>
    </row>
    <row r="2313" spans="1:13" s="9" customFormat="1" ht="27" customHeight="1">
      <c r="A2313" s="6" t="str">
        <v>Core global jobs</v>
      </c>
      <c r="B2313" s="23" t="str">
        <v>Marketing</v>
      </c>
      <c r="C2313" s="6" t="str">
        <v>MK</v>
      </c>
      <c r="D2313" s="23" t="str">
        <v>Brand/Product Marketing</v>
      </c>
      <c r="E2313" s="6" t="str">
        <v>MKB</v>
      </c>
      <c r="F2313" s="6">
        <v>18212</v>
      </c>
      <c r="G2313" s="23" t="str">
        <v>Director Loyalty Programs</v>
      </c>
      <c r="H2313" s="45" t="str">
        <v xml:space="preserve"> </v>
      </c>
      <c r="I2313" s="6" t="str">
        <v>18-23</v>
      </c>
      <c r="J2313" s="6" t="str">
        <v>Mid Level Manager</v>
      </c>
      <c r="K2313" s="43" t="str">
        <v>Manage several supervisors who together oversee the loyalty programs functional area. Develop and implement policy plans, as well as working on processes and procedures to enhance the support and efficiency of loyalty program operations.</v>
      </c>
      <c r="L2313" s="41" t="str">
        <v xml:space="preserve">Director Loyalty Programs;  </v>
      </c>
      <c r="M2313" s="9" t="s">
        <v>16575</v>
      </c>
    </row>
    <row r="2314" spans="1:13" s="9" customFormat="1" ht="27" customHeight="1">
      <c r="A2314" s="6" t="str">
        <v>Core global jobs</v>
      </c>
      <c r="B2314" s="23" t="str">
        <v>Marketing</v>
      </c>
      <c r="C2314" s="6" t="str">
        <v>MK</v>
      </c>
      <c r="D2314" s="23" t="str">
        <v>Brand/Product Marketing</v>
      </c>
      <c r="E2314" s="6" t="str">
        <v>MKB</v>
      </c>
      <c r="F2314" s="6">
        <v>16395</v>
      </c>
      <c r="G2314" s="23" t="str">
        <v>Business/Product Manager</v>
      </c>
      <c r="H2314" s="45" t="str">
        <v xml:space="preserve"> </v>
      </c>
      <c r="I2314" s="6" t="str">
        <v>18-23</v>
      </c>
      <c r="J2314" s="6" t="str">
        <v>Mid Level Manager</v>
      </c>
      <c r="K2314" s="43" t="str">
        <v>Manage several supervisors who together oversee the brand/product marketing functional area. Develop and implement policy plans, as well as working on processes and procedures to enhance the support and efficiency of brand/product marketing operations.</v>
      </c>
      <c r="L2314" s="41" t="str">
        <v xml:space="preserve">Business/Product Manager;  </v>
      </c>
      <c r="M2314" s="9" t="s">
        <v>16575</v>
      </c>
    </row>
    <row r="2315" spans="1:13" s="9" customFormat="1" ht="27" customHeight="1">
      <c r="A2315" s="6" t="str">
        <v>Core global jobs</v>
      </c>
      <c r="B2315" s="23" t="str">
        <v>Marketing</v>
      </c>
      <c r="C2315" s="6" t="str">
        <v>MK</v>
      </c>
      <c r="D2315" s="23" t="str">
        <v>Brand/Product Marketing</v>
      </c>
      <c r="E2315" s="6" t="str">
        <v>MKB</v>
      </c>
      <c r="F2315" s="6">
        <v>21827</v>
      </c>
      <c r="G2315" s="23" t="str">
        <v>New Products Director III</v>
      </c>
      <c r="H2315" s="45" t="str">
        <v xml:space="preserve"> </v>
      </c>
      <c r="I2315" s="6">
        <v>21</v>
      </c>
      <c r="J2315" s="6" t="str">
        <v>Executive</v>
      </c>
      <c r="K2315" s="43" t="str">
        <v>Evaluate new markets and make recommendations on the future development of the organization's product portfolio. Provide strategic direction and preparation for the commercialization of development stage products.</v>
      </c>
      <c r="L2315" s="41" t="str">
        <v xml:space="preserve">New Products Director III;  </v>
      </c>
      <c r="M2315" s="9" t="s">
        <v>16575</v>
      </c>
    </row>
    <row r="2316" spans="1:13" s="9" customFormat="1" ht="27" customHeight="1">
      <c r="A2316" s="6" t="str">
        <v>Core global jobs</v>
      </c>
      <c r="B2316" s="23" t="str">
        <v>Marketing</v>
      </c>
      <c r="C2316" s="6" t="str">
        <v>MK</v>
      </c>
      <c r="D2316" s="23" t="str">
        <v>Brand/Product Marketing</v>
      </c>
      <c r="E2316" s="6" t="str">
        <v>MKB</v>
      </c>
      <c r="F2316" s="6">
        <v>13700</v>
      </c>
      <c r="G2316" s="23" t="str">
        <v>New Products Director II</v>
      </c>
      <c r="H2316" s="45" t="str">
        <v xml:space="preserve"> </v>
      </c>
      <c r="I2316" s="6">
        <v>20</v>
      </c>
      <c r="J2316" s="6" t="str">
        <v>Mid Level Manager</v>
      </c>
      <c r="K2316" s="43" t="str">
        <v>Evaluate new markets and make recommendations on the future development of the organization's product portfolio. Provide strategic direction and preparation for the commercialization of development stage products.</v>
      </c>
      <c r="L2316" s="41" t="str">
        <v xml:space="preserve">New Products Director II;  </v>
      </c>
      <c r="M2316" s="9" t="s">
        <v>16575</v>
      </c>
    </row>
    <row r="2317" spans="1:13" s="9" customFormat="1" ht="27" customHeight="1">
      <c r="A2317" s="6" t="str">
        <v>Core global jobs</v>
      </c>
      <c r="B2317" s="23" t="str">
        <v>Marketing</v>
      </c>
      <c r="C2317" s="6" t="str">
        <v>MK</v>
      </c>
      <c r="D2317" s="23" t="str">
        <v>Brand/Product Marketing</v>
      </c>
      <c r="E2317" s="6" t="str">
        <v>MKB</v>
      </c>
      <c r="F2317" s="6">
        <v>21826</v>
      </c>
      <c r="G2317" s="23" t="str">
        <v>New Products Director I</v>
      </c>
      <c r="H2317" s="45" t="str">
        <v xml:space="preserve"> </v>
      </c>
      <c r="I2317" s="6">
        <v>19</v>
      </c>
      <c r="J2317" s="6" t="str">
        <v>Mid Level Manager</v>
      </c>
      <c r="K2317" s="43" t="str">
        <v>Evaluate new markets and make recommendations on the future development of the organization's product portfolio. Provide strategic direction and preparation for the commercialization of development stage products.</v>
      </c>
      <c r="L2317" s="41" t="str">
        <v xml:space="preserve">New Products Director I;  </v>
      </c>
      <c r="M2317" s="9" t="s">
        <v>16575</v>
      </c>
    </row>
    <row r="2318" spans="1:13" s="9" customFormat="1" ht="27" customHeight="1">
      <c r="A2318" s="6" t="str">
        <v>Core global jobs</v>
      </c>
      <c r="B2318" s="23" t="str">
        <v>Marketing</v>
      </c>
      <c r="C2318" s="6" t="str">
        <v>MK</v>
      </c>
      <c r="D2318" s="23" t="str">
        <v>Brand/Product Marketing</v>
      </c>
      <c r="E2318" s="6" t="str">
        <v>MKB</v>
      </c>
      <c r="F2318" s="6">
        <v>13331</v>
      </c>
      <c r="G2318" s="23" t="str">
        <v>Manager of Brand/Product Marketing Managers III</v>
      </c>
      <c r="H2318" s="45" t="str">
        <v xml:space="preserve"> </v>
      </c>
      <c r="I2318" s="6">
        <v>20</v>
      </c>
      <c r="J2318" s="6" t="str">
        <v>Mid Level Manager</v>
      </c>
      <c r="K2318" s="43" t="str">
        <v>Lead a team of brand/product marketing managers to define the market position of a suite of products or brands within the context of the overall product strategy. Oversee the approach to competitor analysis, market research, and interactions with the sales team. Drive marketing initiatives and overall customer messaging to support product or brand awareness and sales. Ensure data from market analysis is fed back to help shape future product direction. Drive product adoption and ensure sales teams have the knowledge and tools to be successful.</v>
      </c>
      <c r="L2318" s="41" t="str">
        <v xml:space="preserve">Manager of Brand/Product Marketing Managers III;  </v>
      </c>
      <c r="M2318" s="9" t="s">
        <v>16575</v>
      </c>
    </row>
    <row r="2319" spans="1:13" s="9" customFormat="1" ht="27" customHeight="1">
      <c r="A2319" s="6" t="str">
        <v>Core global jobs</v>
      </c>
      <c r="B2319" s="23" t="str">
        <v>Marketing</v>
      </c>
      <c r="C2319" s="6" t="str">
        <v>MK</v>
      </c>
      <c r="D2319" s="23" t="str">
        <v>Brand/Product Marketing</v>
      </c>
      <c r="E2319" s="6" t="str">
        <v>MKB</v>
      </c>
      <c r="F2319" s="6">
        <v>13330</v>
      </c>
      <c r="G2319" s="23" t="str">
        <v>Manager of Brand/Product Marketing Managers II</v>
      </c>
      <c r="H2319" s="45" t="str">
        <v xml:space="preserve"> </v>
      </c>
      <c r="I2319" s="6">
        <v>19</v>
      </c>
      <c r="J2319" s="6" t="str">
        <v>Mid Level Manager</v>
      </c>
      <c r="K2319" s="43" t="str">
        <v>Lead a team of brand/product marketing managers to define the market position of a suite of products or brands within the context of the overall product strategy. Oversee the approach to competitor analysis, market research, and interactions with the sales team. Drive marketing initiatives and overall customer messaging to support product or brand awareness and sales. Ensure data from market analysis is fed back to help shape future product direction. Drive product adoption and ensure sales teams have the knowledge and tools to be successful.</v>
      </c>
      <c r="L2319" s="41" t="str">
        <v xml:space="preserve">Manager of Brand/Product Marketing Managers II;  </v>
      </c>
      <c r="M2319" s="9" t="s">
        <v>16575</v>
      </c>
    </row>
    <row r="2320" spans="1:13" s="9" customFormat="1" ht="27" customHeight="1">
      <c r="A2320" s="6" t="str">
        <v>Core global jobs</v>
      </c>
      <c r="B2320" s="23" t="str">
        <v>Marketing</v>
      </c>
      <c r="C2320" s="6" t="str">
        <v>MK</v>
      </c>
      <c r="D2320" s="23" t="str">
        <v>Brand/Product Marketing</v>
      </c>
      <c r="E2320" s="6" t="str">
        <v>MKB</v>
      </c>
      <c r="F2320" s="6">
        <v>13329</v>
      </c>
      <c r="G2320" s="23" t="str">
        <v>Manager of Brand/Product Marketing Managers I</v>
      </c>
      <c r="H2320" s="45" t="str">
        <v xml:space="preserve"> </v>
      </c>
      <c r="I2320" s="6">
        <v>18</v>
      </c>
      <c r="J2320" s="6" t="str">
        <v>Mid Level Manager</v>
      </c>
      <c r="K2320" s="43" t="str">
        <v>Lead a team of brand/product marketing managers to define the market position of a suite of products or brands within the context of the overall product strategy. Oversee the approach to competitor analysis, market research, and interactions with the sales team. Drive marketing initiatives and overall customer messaging to support product or brand awareness and sales. Ensure data from market analysis is fed back to help shape future product direction. Drive product adoption and ensure sales teams have the knowledge and tools to be successful.</v>
      </c>
      <c r="L2320" s="41" t="str">
        <v xml:space="preserve">Manager of Brand/Product Marketing Managers I;  </v>
      </c>
      <c r="M2320" s="9" t="s">
        <v>16575</v>
      </c>
    </row>
    <row r="2321" spans="1:13" s="9" customFormat="1" ht="27" customHeight="1">
      <c r="A2321" s="6" t="str">
        <v>Core global jobs</v>
      </c>
      <c r="B2321" s="23" t="str">
        <v>Marketing</v>
      </c>
      <c r="C2321" s="6" t="str">
        <v>MK</v>
      </c>
      <c r="D2321" s="23" t="str">
        <v>Brand/Product Marketing</v>
      </c>
      <c r="E2321" s="6" t="str">
        <v>MKB</v>
      </c>
      <c r="F2321" s="6">
        <v>21337</v>
      </c>
      <c r="G2321" s="23" t="str">
        <v>Product Marketing Manager V</v>
      </c>
      <c r="H2321" s="45" t="str">
        <v>Ethnic Marketing Manager, Product Marketing Supervisor</v>
      </c>
      <c r="I2321" s="6">
        <v>20</v>
      </c>
      <c r="J2321" s="6" t="str">
        <v>Mid Level Manager</v>
      </c>
      <c r="K2321" s="43" t="str">
        <v xml:space="preserve">Define the market position of a product or brand, within the context of the overall product strategy, by conducting competitor analysis and market research, working with the sales team, and driving marketing initiatives to support product or brand awareness and sales. In addition to taking the product to market, this role is responsible for ensuring that the product meets the needs of the market and that data and research gained in the marketplace shape future product direction. Articulate the product and feature benefits and translate them into customer messaging. Give product demonstrations at trade shows and webinars, delivering presentations and creating marketing collateral. Responsible for bringing the product to market, driving adoption, and equipping the sales team with the knowledge and tools to be successful. </v>
      </c>
      <c r="L2321" s="41" t="str">
        <v>Product Marketing Manager V; Ethnic Marketing Manager, Product Marketing Supervisor</v>
      </c>
      <c r="M2321" s="9" t="s">
        <v>16575</v>
      </c>
    </row>
    <row r="2322" spans="1:13" s="9" customFormat="1" ht="27" customHeight="1">
      <c r="A2322" s="6" t="str">
        <v>Core global jobs</v>
      </c>
      <c r="B2322" s="23" t="str">
        <v>Marketing</v>
      </c>
      <c r="C2322" s="6" t="str">
        <v>MK</v>
      </c>
      <c r="D2322" s="23" t="str">
        <v>Brand/Product Marketing</v>
      </c>
      <c r="E2322" s="6" t="str">
        <v>MKB</v>
      </c>
      <c r="F2322" s="6">
        <v>11097</v>
      </c>
      <c r="G2322" s="23" t="str">
        <v>Product Marketing Manager IV</v>
      </c>
      <c r="H2322" s="45" t="str">
        <v>Ethnic Marketing Manager, Product Marketing Supervisor</v>
      </c>
      <c r="I2322" s="6">
        <v>19</v>
      </c>
      <c r="J2322" s="6" t="str">
        <v>Mid Level Manager</v>
      </c>
      <c r="K2322" s="43" t="str">
        <v xml:space="preserve">Define the market position of a product or brand, within the context of the overall product strategy, by conducting competitor analysis and market research, working with the sales team, and driving marketing initiatives to support product or brand awareness and sales. In addition to taking the product to market, this role is responsible for ensuring that the product meets the needs of the market and that data and research gained in the marketplace shape future product direction. Articulate the product and feature benefits and translate them into customer messaging. Give product demonstrations at trade shows and webinars, delivering presentations and creating marketing collateral. Responsible for bringing the product to market, driving adoption, and equipping the sales team with the knowledge and tools to be successful. </v>
      </c>
      <c r="L2322" s="41" t="str">
        <v>Product Marketing Manager IV; Ethnic Marketing Manager, Product Marketing Supervisor</v>
      </c>
      <c r="M2322" s="9" t="s">
        <v>16575</v>
      </c>
    </row>
    <row r="2323" spans="1:13" s="9" customFormat="1" ht="27" customHeight="1">
      <c r="A2323" s="6" t="str">
        <v>Core global jobs</v>
      </c>
      <c r="B2323" s="23" t="str">
        <v>Marketing</v>
      </c>
      <c r="C2323" s="6" t="str">
        <v>MK</v>
      </c>
      <c r="D2323" s="23" t="str">
        <v>Brand/Product Marketing</v>
      </c>
      <c r="E2323" s="6" t="str">
        <v>MKB</v>
      </c>
      <c r="F2323" s="6">
        <v>11098</v>
      </c>
      <c r="G2323" s="23" t="str">
        <v>Product Marketing Manager III</v>
      </c>
      <c r="H2323" s="45" t="str">
        <v>Ethnic Marketing Manager, Product Marketing Supervisor</v>
      </c>
      <c r="I2323" s="6">
        <v>18</v>
      </c>
      <c r="J2323" s="6" t="str">
        <v>Mid Level Manager</v>
      </c>
      <c r="K2323" s="43" t="str">
        <v xml:space="preserve">Define the market position of a product or brand, within the context of the overall product strategy, by conducting competitor analysis and market research, working with the sales team, and driving marketing initiatives to support product or brand awareness and sales. In addition to taking the product to market, this role is responsible for ensuring that the product meets the needs of the market and that data and research gained in the marketplace shape future product direction. Articulate the product and feature benefits and translate them into customer messaging. Give product demonstrations at trade shows and webinars, delivering presentations and creating marketing collateral. Responsible for bringing the product to market, driving adoption, and equipping the sales team with the knowledge and tools to be successful. </v>
      </c>
      <c r="L2323" s="41" t="str">
        <v>Product Marketing Manager III; Ethnic Marketing Manager, Product Marketing Supervisor</v>
      </c>
      <c r="M2323" s="9" t="s">
        <v>16575</v>
      </c>
    </row>
    <row r="2324" spans="1:13" s="9" customFormat="1" ht="27" customHeight="1">
      <c r="A2324" s="6" t="str">
        <v>Core global jobs</v>
      </c>
      <c r="B2324" s="23" t="str">
        <v>Marketing</v>
      </c>
      <c r="C2324" s="6" t="str">
        <v>MK</v>
      </c>
      <c r="D2324" s="23" t="str">
        <v>Brand/Product Marketing</v>
      </c>
      <c r="E2324" s="6" t="str">
        <v>MKB</v>
      </c>
      <c r="F2324" s="6">
        <v>11099</v>
      </c>
      <c r="G2324" s="23" t="str">
        <v>Product Marketing Manager II</v>
      </c>
      <c r="H2324" s="45" t="str">
        <v>Ethnic Marketing Manager, Product Marketing Supervisor</v>
      </c>
      <c r="I2324" s="6">
        <v>17</v>
      </c>
      <c r="J2324" s="6" t="str">
        <v>Front Line Manager</v>
      </c>
      <c r="K2324" s="43" t="str">
        <v xml:space="preserve">Define the market position of a product or brand, within the context of the overall product strategy, by conducting competitor analysis and market research, working with the sales team, and driving marketing initiatives to support product or brand awareness and sales. In addition to taking the product to market, this role is responsible for ensuring that the product meets the needs of the market and that data and research gained in the marketplace shape future product direction. Articulate the product and feature benefits and translate them into customer messaging. Give product demonstrations at trade shows and webinars, delivering presentations and creating marketing collateral. Responsible for bringing the product to market, driving adoption, and equipping the sales team with the knowledge and tools to be successful. </v>
      </c>
      <c r="L2324" s="41" t="str">
        <v>Product Marketing Manager II; Ethnic Marketing Manager, Product Marketing Supervisor</v>
      </c>
      <c r="M2324" s="9" t="s">
        <v>16575</v>
      </c>
    </row>
    <row r="2325" spans="1:13" s="9" customFormat="1" ht="27" customHeight="1">
      <c r="A2325" s="6" t="str">
        <v>Core global jobs</v>
      </c>
      <c r="B2325" s="23" t="str">
        <v>Marketing</v>
      </c>
      <c r="C2325" s="6" t="str">
        <v>MK</v>
      </c>
      <c r="D2325" s="23" t="str">
        <v>Brand/Product Marketing</v>
      </c>
      <c r="E2325" s="6" t="str">
        <v>MKB</v>
      </c>
      <c r="F2325" s="6">
        <v>11100</v>
      </c>
      <c r="G2325" s="23" t="str">
        <v>Product Marketing Manager I</v>
      </c>
      <c r="H2325" s="45" t="str">
        <v>Ethnic Marketing Manager, Product Marketing Supervisor</v>
      </c>
      <c r="I2325" s="6">
        <v>16</v>
      </c>
      <c r="J2325" s="6" t="str">
        <v>Front Line Manager</v>
      </c>
      <c r="K2325" s="43" t="str">
        <v xml:space="preserve">Define the market position of a product or brand, within the context of the overall product strategy, by conducting competitor analysis and market research, working with the sales team, and driving marketing initiatives to support product or brand awareness and sales. In addition to taking the product to market, this role is responsible for ensuring that the product meets the needs of the market and that data and research gained in the marketplace shape future product direction. Articulate the product and feature benefits and translate them into customer messaging. Give product demonstrations at trade shows and webinars, delivering presentations and creating marketing collateral. Responsible for bringing the product to market, driving adoption, and equipping the sales team with the knowledge and tools to be successful. </v>
      </c>
      <c r="L2325" s="41" t="str">
        <v>Product Marketing Manager I; Ethnic Marketing Manager, Product Marketing Supervisor</v>
      </c>
      <c r="M2325" s="9" t="s">
        <v>16575</v>
      </c>
    </row>
    <row r="2326" spans="1:13" s="9" customFormat="1" ht="27" customHeight="1">
      <c r="A2326" s="6" t="str">
        <v>Core global jobs</v>
      </c>
      <c r="B2326" s="23" t="str">
        <v>Marketing</v>
      </c>
      <c r="C2326" s="6" t="str">
        <v>MK</v>
      </c>
      <c r="D2326" s="23" t="str">
        <v>Brand/Product Marketing</v>
      </c>
      <c r="E2326" s="6" t="str">
        <v>MKB</v>
      </c>
      <c r="F2326" s="6">
        <v>13822</v>
      </c>
      <c r="G2326" s="23" t="str">
        <v>Brand Ambassador III</v>
      </c>
      <c r="H2326" s="45" t="str">
        <v xml:space="preserve"> </v>
      </c>
      <c r="I2326" s="6">
        <v>17</v>
      </c>
      <c r="J2326" s="6" t="str">
        <v>Individual Contributor</v>
      </c>
      <c r="K2326" s="43" t="str">
        <v>Serve as a representative and spokesperson of a product or key brand. Establish and promote brand awareness through consumer engagement. Leader within the brand management function working closely with the marketing team and align with the overall marketing strategy for the brand. May also assist in the development of overall brand strategy. May engage with other audiences such a traditional and digital press and media. Attend, plan, and lead participation at key industry events and travel to key markets to promote brand awareness and implementation. Implement brand initiatives, attend promotional events, and may assist with planning. Establish and maintain a portfolio of key contacts for brand visibility and identify sales leads and liaising the sales team.</v>
      </c>
      <c r="L2326" s="41" t="str">
        <v xml:space="preserve">Brand Ambassador III;  </v>
      </c>
      <c r="M2326" s="9" t="s">
        <v>16575</v>
      </c>
    </row>
    <row r="2327" spans="1:13" s="9" customFormat="1" ht="27" customHeight="1">
      <c r="A2327" s="6" t="str">
        <v>Core global jobs</v>
      </c>
      <c r="B2327" s="23" t="str">
        <v>Marketing</v>
      </c>
      <c r="C2327" s="6" t="str">
        <v>MK</v>
      </c>
      <c r="D2327" s="23" t="str">
        <v>Brand/Product Marketing</v>
      </c>
      <c r="E2327" s="6" t="str">
        <v>MKB</v>
      </c>
      <c r="F2327" s="6">
        <v>13328</v>
      </c>
      <c r="G2327" s="23" t="str">
        <v>Brand Ambassador II</v>
      </c>
      <c r="H2327" s="45" t="str">
        <v xml:space="preserve"> </v>
      </c>
      <c r="I2327" s="6">
        <v>16</v>
      </c>
      <c r="J2327" s="6" t="str">
        <v>Individual Contributor</v>
      </c>
      <c r="K2327" s="43" t="str">
        <v>Serve as a representative and spokesperson of a product or key brand. Establish and promote brand awareness through consumer engagement. Leader within the brand management function working closely with the marketing team and align with the overall marketing strategy for the brand. May also assist in the development of overall brand strategy. May engage with other audiences such a traditional and digital press and media. Attend, plan, and lead participation at key industry events and travel to key markets to promote brand awareness and implementation. Implement brand initiatives, attend promotional events, and may assist with planning. Establish and maintain a portfolio of key contacts for brand visibility and identify sales leads and liaising the sales team.</v>
      </c>
      <c r="L2327" s="41" t="str">
        <v xml:space="preserve">Brand Ambassador II;  </v>
      </c>
      <c r="M2327" s="9" t="s">
        <v>16575</v>
      </c>
    </row>
    <row r="2328" spans="1:13" s="9" customFormat="1" ht="27" customHeight="1">
      <c r="A2328" s="6" t="str">
        <v>Core global jobs</v>
      </c>
      <c r="B2328" s="23" t="str">
        <v>Marketing</v>
      </c>
      <c r="C2328" s="6" t="str">
        <v>MK</v>
      </c>
      <c r="D2328" s="23" t="str">
        <v>Brand/Product Marketing</v>
      </c>
      <c r="E2328" s="6" t="str">
        <v>MKB</v>
      </c>
      <c r="F2328" s="6">
        <v>13821</v>
      </c>
      <c r="G2328" s="23" t="str">
        <v>Brand Ambassador I</v>
      </c>
      <c r="H2328" s="45" t="str">
        <v xml:space="preserve"> </v>
      </c>
      <c r="I2328" s="6">
        <v>15</v>
      </c>
      <c r="J2328" s="6" t="str">
        <v>Individual Contributor</v>
      </c>
      <c r="K2328" s="43" t="str">
        <v>Serve as a representative and spokesperson of a product or key brand. Establish and promote brand awareness through consumer engagement. Leader within the brand management function working closely with the marketing team and align with the overall marketing strategy for the brand. May also assist in the development of overall brand strategy. May engage with other audiences such a traditional and digital press and media. Attend, plan, and lead participation at key industry events and travel to key markets to promote brand awareness and implementation. Implement brand initiatives, attend promotional events, and may assist with planning. Establish and maintain a portfolio of key contacts for brand visibility and identify sales leads and liaising the sales team.</v>
      </c>
      <c r="L2328" s="41" t="str">
        <v xml:space="preserve">Brand Ambassador I;  </v>
      </c>
      <c r="M2328" s="9" t="s">
        <v>16575</v>
      </c>
    </row>
    <row r="2329" spans="1:13" s="9" customFormat="1" ht="27" customHeight="1">
      <c r="A2329" s="6" t="str">
        <v>Core global jobs</v>
      </c>
      <c r="B2329" s="23" t="str">
        <v>Marketing</v>
      </c>
      <c r="C2329" s="6" t="str">
        <v>MK</v>
      </c>
      <c r="D2329" s="23" t="str">
        <v>Brand/Product Marketing</v>
      </c>
      <c r="E2329" s="6" t="str">
        <v>MKB</v>
      </c>
      <c r="F2329" s="6">
        <v>19240</v>
      </c>
      <c r="G2329" s="23" t="str">
        <v>Assistant Product Marketing Manager IV</v>
      </c>
      <c r="H2329" s="45" t="str">
        <v xml:space="preserve"> </v>
      </c>
      <c r="I2329" s="6">
        <v>16</v>
      </c>
      <c r="J2329" s="6" t="str">
        <v>Individual Contributor</v>
      </c>
      <c r="K2329" s="43" t="str">
        <v xml:space="preserve">Play a key role in defining the market position of a product or brand, within the context of the overall product strategy, by conducting competitor analysis and market research, working with the sales team, and driving marketing initiatives to support product or brand awareness and sales. In addition to taking the product to market, this role ensures that the product meets the needs of the market and that data and research gained in the marketplace shape future product direction. Articulate the product and feature benefits and translate them into customer messaging. Give product demonstrations at trade shows and in webinars, deliver presentations, and create marketing collateral. Support bringing the product to market, driving adoption and equipping the sales team with the knowledge and tools to be successful. </v>
      </c>
      <c r="L2329" s="41" t="str">
        <v xml:space="preserve">Assistant Product Marketing Manager IV;  </v>
      </c>
      <c r="M2329" s="9" t="s">
        <v>16575</v>
      </c>
    </row>
    <row r="2330" spans="1:13" s="9" customFormat="1" ht="27" customHeight="1">
      <c r="A2330" s="6" t="str">
        <v>Core global jobs</v>
      </c>
      <c r="B2330" s="23" t="str">
        <v>Marketing</v>
      </c>
      <c r="C2330" s="6" t="str">
        <v>MK</v>
      </c>
      <c r="D2330" s="23" t="str">
        <v>Brand/Product Marketing</v>
      </c>
      <c r="E2330" s="6" t="str">
        <v>MKB</v>
      </c>
      <c r="F2330" s="6">
        <v>11101</v>
      </c>
      <c r="G2330" s="23" t="str">
        <v>Assistant Product Marketing Manager III</v>
      </c>
      <c r="H2330" s="45" t="str">
        <v xml:space="preserve"> </v>
      </c>
      <c r="I2330" s="6">
        <v>15</v>
      </c>
      <c r="J2330" s="6" t="str">
        <v>Individual Contributor</v>
      </c>
      <c r="K2330" s="43" t="str">
        <v xml:space="preserve">Play a key role in defining the market position of a product or brand, within the context of the overall product strategy, by conducting competitor analysis and market research, working with the sales team, and driving marketing initiatives to support product or brand awareness and sales. In addition to taking the product to market, this role ensures that the product meets the needs of the market and that data and research gained in the marketplace shape future product direction. Articulate the product and feature benefits and translate them into customer messaging. Give product demonstrations at trade shows and in webinars, deliver presentations, and create marketing collateral. Support bringing the product to market, driving adoption and equipping the sales team with the knowledge and tools to be successful. </v>
      </c>
      <c r="L2330" s="41" t="str">
        <v xml:space="preserve">Assistant Product Marketing Manager III;  </v>
      </c>
      <c r="M2330" s="9" t="s">
        <v>16575</v>
      </c>
    </row>
    <row r="2331" spans="1:13" s="9" customFormat="1" ht="27" customHeight="1">
      <c r="A2331" s="6" t="str">
        <v>Core global jobs</v>
      </c>
      <c r="B2331" s="23" t="str">
        <v>Marketing</v>
      </c>
      <c r="C2331" s="6" t="str">
        <v>MK</v>
      </c>
      <c r="D2331" s="23" t="str">
        <v>Brand/Product Marketing</v>
      </c>
      <c r="E2331" s="6" t="str">
        <v>MKB</v>
      </c>
      <c r="F2331" s="6">
        <v>18916</v>
      </c>
      <c r="G2331" s="23" t="str">
        <v>Assistant Product Marketing Manager II</v>
      </c>
      <c r="H2331" s="45" t="str">
        <v xml:space="preserve"> </v>
      </c>
      <c r="I2331" s="6">
        <v>14</v>
      </c>
      <c r="J2331" s="6" t="str">
        <v>Individual Contributor</v>
      </c>
      <c r="K2331" s="43" t="str">
        <v xml:space="preserve">Play a key role in defining the market position of a product or brand, within the context of the overall product strategy, by conducting competitor analysis and market research, working with the sales team, and driving marketing initiatives to support product or brand awareness and sales. In addition to taking the product to market, this role ensures that the product meets the needs of the market and that data and research gained in the marketplace shape future product direction. Articulate the product and feature benefits and translate them into customer messaging. Give product demonstrations at trade shows and in webinars, deliver presentations, and create marketing collateral. Support bringing the product to market, driving adoption and equipping the sales team with the knowledge and tools to be successful. </v>
      </c>
      <c r="L2331" s="41" t="str">
        <v xml:space="preserve">Assistant Product Marketing Manager II;  </v>
      </c>
      <c r="M2331" s="9" t="s">
        <v>16575</v>
      </c>
    </row>
    <row r="2332" spans="1:13" s="9" customFormat="1" ht="27" customHeight="1">
      <c r="A2332" s="6" t="str">
        <v>Core global jobs</v>
      </c>
      <c r="B2332" s="23" t="str">
        <v>Marketing</v>
      </c>
      <c r="C2332" s="6" t="str">
        <v>MK</v>
      </c>
      <c r="D2332" s="23" t="str">
        <v>Brand/Product Marketing</v>
      </c>
      <c r="E2332" s="6" t="str">
        <v>MKB</v>
      </c>
      <c r="F2332" s="6">
        <v>16466</v>
      </c>
      <c r="G2332" s="23" t="str">
        <v>Assistant Product Marketing Manager I</v>
      </c>
      <c r="H2332" s="45" t="str">
        <v xml:space="preserve"> </v>
      </c>
      <c r="I2332" s="6">
        <v>13</v>
      </c>
      <c r="J2332" s="6" t="str">
        <v>Individual Contributor</v>
      </c>
      <c r="K2332" s="43" t="str">
        <v xml:space="preserve">Play a key role in defining the market position of a product or brand, within the context of the overall product strategy, by conducting competitor analysis and market research, working with the sales team, and driving marketing initiatives to support product or brand awareness and sales. In addition to taking the product to market, this role ensures that the product meets the needs of the market and that data and research gained in the marketplace shape future product direction. Articulate the product and feature benefits and translate them into customer messaging. Give product demonstrations at trade shows and in webinars, deliver presentations, and create marketing collateral. Support bringing the product to market, driving adoption and equipping the sales team with the knowledge and tools to be successful. </v>
      </c>
      <c r="L2332" s="41" t="str">
        <v xml:space="preserve">Assistant Product Marketing Manager I;  </v>
      </c>
      <c r="M2332" s="9" t="s">
        <v>16575</v>
      </c>
    </row>
    <row r="2333" spans="1:13" s="9" customFormat="1" ht="27" customHeight="1">
      <c r="A2333" s="6" t="str">
        <v>Core global jobs</v>
      </c>
      <c r="B2333" s="23" t="str">
        <v>Marketing</v>
      </c>
      <c r="C2333" s="6" t="str">
        <v>MK</v>
      </c>
      <c r="D2333" s="23" t="str">
        <v>Brand/Product Marketing</v>
      </c>
      <c r="E2333" s="6" t="str">
        <v>MKB</v>
      </c>
      <c r="F2333" s="6">
        <v>16891</v>
      </c>
      <c r="G2333" s="23" t="str">
        <v>Brand/Product Marketing Assistant III</v>
      </c>
      <c r="H2333" s="45" t="str">
        <v xml:space="preserve"> </v>
      </c>
      <c r="I2333" s="6">
        <v>14</v>
      </c>
      <c r="J2333" s="6" t="str">
        <v>Individual Contributor</v>
      </c>
      <c r="K2333" s="43" t="str">
        <v>Provide overall day to day business processes support to the brand/product management function. Provide business support to the assigned product segments. Assist in the preparation of product development and provide input into schedules for all phases of product development and market introduction. Evaluate current products' strengths and weaknesses and identify and recommend enhancements. Review progress of projects continually to ensure product timelines are being met and objectives are achieved. Provide reporting and analysis that support product management business activity. Gather, analyze, and evaluate competitive information. Work on special projects as required.</v>
      </c>
      <c r="L2333" s="41" t="str">
        <v xml:space="preserve">Brand/Product Marketing Assistant III;  </v>
      </c>
      <c r="M2333" s="9" t="s">
        <v>16575</v>
      </c>
    </row>
    <row r="2334" spans="1:13" s="9" customFormat="1" ht="27" customHeight="1">
      <c r="A2334" s="6" t="str">
        <v>Core global jobs</v>
      </c>
      <c r="B2334" s="23" t="str">
        <v>Marketing</v>
      </c>
      <c r="C2334" s="6" t="str">
        <v>MK</v>
      </c>
      <c r="D2334" s="23" t="str">
        <v>Brand/Product Marketing</v>
      </c>
      <c r="E2334" s="6" t="str">
        <v>MKB</v>
      </c>
      <c r="F2334" s="6">
        <v>12003</v>
      </c>
      <c r="G2334" s="23" t="str">
        <v>Brand/Product Marketing Assistant II</v>
      </c>
      <c r="H2334" s="45" t="str">
        <v xml:space="preserve"> </v>
      </c>
      <c r="I2334" s="6">
        <v>13</v>
      </c>
      <c r="J2334" s="6" t="str">
        <v>Individual Contributor</v>
      </c>
      <c r="K2334" s="43" t="str">
        <v>Provide overall day to day business processes support to the brand/product management function. Provide business support to the assigned product segments. Assist in the preparation of product development and provide input into schedules for all phases of product development and market introduction. Evaluate current products' strengths and weaknesses and identify and recommend enhancements. Review progress of projects continually to ensure product timelines are being met and objectives are achieved. Provide reporting and analysis that support product management business activity. Gather, analyze, and evaluate competitive information. Work on special projects as required.</v>
      </c>
      <c r="L2334" s="41" t="str">
        <v xml:space="preserve">Brand/Product Marketing Assistant II;  </v>
      </c>
      <c r="M2334" s="9" t="s">
        <v>16575</v>
      </c>
    </row>
    <row r="2335" spans="1:13" s="9" customFormat="1" ht="27" customHeight="1">
      <c r="A2335" s="6" t="str">
        <v>Core global jobs</v>
      </c>
      <c r="B2335" s="23" t="str">
        <v>Marketing</v>
      </c>
      <c r="C2335" s="6" t="str">
        <v>MK</v>
      </c>
      <c r="D2335" s="23" t="str">
        <v>Brand/Product Marketing</v>
      </c>
      <c r="E2335" s="6" t="str">
        <v>MKB</v>
      </c>
      <c r="F2335" s="6">
        <v>16889</v>
      </c>
      <c r="G2335" s="23" t="str">
        <v>Brand/Product Marketing Assistant I</v>
      </c>
      <c r="H2335" s="45" t="str">
        <v xml:space="preserve"> </v>
      </c>
      <c r="I2335" s="6">
        <v>12</v>
      </c>
      <c r="J2335" s="6" t="str">
        <v>Individual Contributor</v>
      </c>
      <c r="K2335" s="43" t="str">
        <v>Provide overall day to day business processes support to the brand/product management function. Provide business support to the assigned product segments. Assist in the preparation of product development and provide input into schedules for all phases of product development and market introduction. Evaluate current products' strengths and weaknesses and identify and recommend enhancements. Review progress of projects continually to ensure product timelines are being met and objectives are achieved. Provide reporting and analysis that support product management business activity. Gather, analyze, and evaluate competitive information. Work on special projects as required.</v>
      </c>
      <c r="L2335" s="41" t="str">
        <v xml:space="preserve">Brand/Product Marketing Assistant I;  </v>
      </c>
      <c r="M2335" s="9" t="s">
        <v>16575</v>
      </c>
    </row>
    <row r="2336" spans="1:13" s="9" customFormat="1" ht="27" customHeight="1">
      <c r="A2336" s="6" t="str">
        <v>Core global jobs</v>
      </c>
      <c r="B2336" s="23" t="str">
        <v>Marketing</v>
      </c>
      <c r="C2336" s="6" t="str">
        <v>MK</v>
      </c>
      <c r="D2336" s="23" t="str">
        <v>Trade Marketing and Pricing</v>
      </c>
      <c r="E2336" s="6" t="str">
        <v>MKC</v>
      </c>
      <c r="F2336" s="6">
        <v>10718</v>
      </c>
      <c r="G2336" s="23" t="str">
        <v>Head of Trade Marketing and Pricing</v>
      </c>
      <c r="H2336" s="45" t="str">
        <v>Head of Pricing and Reimbursement</v>
      </c>
      <c r="I2336" s="6" t="str">
        <v>21-26</v>
      </c>
      <c r="J2336" s="6" t="str">
        <v>Executive</v>
      </c>
      <c r="K2336" s="43" t="str">
        <v>Lead the enterprise-wide, large or global trade marketing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trade marketing function.</v>
      </c>
      <c r="L2336" s="41" t="str">
        <v>Head of Trade Marketing and Pricing; Head of Pricing and Reimbursement</v>
      </c>
      <c r="M2336" s="9" t="s">
        <v>16575</v>
      </c>
    </row>
    <row r="2337" spans="1:13" s="9" customFormat="1" ht="27" customHeight="1">
      <c r="A2337" s="6" t="str">
        <v>Core global jobs</v>
      </c>
      <c r="B2337" s="23" t="str">
        <v>Marketing</v>
      </c>
      <c r="C2337" s="6" t="str">
        <v>MK</v>
      </c>
      <c r="D2337" s="23" t="str">
        <v>Trade Marketing and Pricing</v>
      </c>
      <c r="E2337" s="6" t="str">
        <v>MKC</v>
      </c>
      <c r="F2337" s="6">
        <v>10669</v>
      </c>
      <c r="G2337" s="23" t="str">
        <v>VP Trade Marketing and Pricing</v>
      </c>
      <c r="H2337" s="45" t="str">
        <v>Area Head of Trade Marketing and Pricing; Department Head of Trade Marketing and Pricing; Country Head of Trade Marketing and Pricing; EVP Trade Marketing and Pricing; SVP Trade Marketing and Pricing; Executive VP Trade Marketing and Pricing; Senior VP Trade Marketing and Pricing; Vice President Trade Marketing and Pricing; VP Pricing and Reimbursement</v>
      </c>
      <c r="I2337" s="6" t="str">
        <v>20-25</v>
      </c>
      <c r="J2337" s="6" t="str">
        <v>Executive</v>
      </c>
      <c r="K2337" s="43" t="str">
        <v>Lead the trade marketing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trade marketing function.</v>
      </c>
      <c r="L2337" s="41" t="str">
        <v>VP Trade Marketing and Pricing; Area Head of Trade Marketing and Pricing; Department Head of Trade Marketing and Pricing; Country Head of Trade Marketing and Pricing; EVP Trade Marketing and Pricing; SVP Trade Marketing and Pricing; Executive VP Trade Marketing and Pricing; Senior VP Trade Marketing and Pricing; Vice President Trade Marketing and Pricing; VP Pricing and Reimbursement</v>
      </c>
      <c r="M2337" s="9" t="s">
        <v>16575</v>
      </c>
    </row>
    <row r="2338" spans="1:13" s="9" customFormat="1" ht="27" customHeight="1">
      <c r="A2338" s="6" t="str">
        <v>Core global jobs</v>
      </c>
      <c r="B2338" s="23" t="str">
        <v>Marketing</v>
      </c>
      <c r="C2338" s="6" t="str">
        <v>MK</v>
      </c>
      <c r="D2338" s="23" t="str">
        <v>Trade Marketing and Pricing</v>
      </c>
      <c r="E2338" s="6" t="str">
        <v>MKC</v>
      </c>
      <c r="F2338" s="6">
        <v>10671</v>
      </c>
      <c r="G2338" s="23" t="str">
        <v>Director Trade Marketing and Pricing</v>
      </c>
      <c r="H2338" s="45" t="str">
        <v>Head of Marketing; Marketing Director; Marketing Manager; Director of Pricing and Reimbursement</v>
      </c>
      <c r="I2338" s="6" t="str">
        <v>18-23</v>
      </c>
      <c r="J2338" s="6" t="str">
        <v>Mid Level Manager</v>
      </c>
      <c r="K2338" s="43" t="str">
        <v>Manage several supervisors who together oversee the trade marketing functional area. Develop and implement policy plans, as well as working on processes and procedures to enhance the support and efficiency of trade marketing operations.</v>
      </c>
      <c r="L2338" s="41" t="str">
        <v>Director Trade Marketing and Pricing; Head of Marketing; Marketing Director; Marketing Manager; Director of Pricing and Reimbursement</v>
      </c>
      <c r="M2338" s="9" t="s">
        <v>16575</v>
      </c>
    </row>
    <row r="2339" spans="1:13" s="9" customFormat="1" ht="27" customHeight="1">
      <c r="A2339" s="6" t="str">
        <v>Core global jobs</v>
      </c>
      <c r="B2339" s="23" t="str">
        <v>Marketing</v>
      </c>
      <c r="C2339" s="6" t="str">
        <v>MK</v>
      </c>
      <c r="D2339" s="23" t="str">
        <v>Trade Marketing and Pricing</v>
      </c>
      <c r="E2339" s="6" t="str">
        <v>MKC</v>
      </c>
      <c r="F2339" s="6">
        <v>18763</v>
      </c>
      <c r="G2339" s="23" t="str">
        <v>Trade Marketing Manager V</v>
      </c>
      <c r="H2339" s="45" t="str">
        <v xml:space="preserve"> </v>
      </c>
      <c r="I2339" s="6">
        <v>20</v>
      </c>
      <c r="J2339" s="6" t="str">
        <v>Mid Level Manager</v>
      </c>
      <c r="K2339" s="43" t="str">
        <v>Lead on the implementation and management of trade marketing policies. Identify, propose, and implement an annual plan for product promotion and merchandising in line with company marketing policies and guidelines.</v>
      </c>
      <c r="L2339" s="41" t="str">
        <v xml:space="preserve">Trade Marketing Manager V;  </v>
      </c>
      <c r="M2339" s="9" t="s">
        <v>16575</v>
      </c>
    </row>
    <row r="2340" spans="1:13" s="9" customFormat="1" ht="27" customHeight="1">
      <c r="A2340" s="6" t="str">
        <v>Core global jobs</v>
      </c>
      <c r="B2340" s="23" t="str">
        <v>Marketing</v>
      </c>
      <c r="C2340" s="6" t="str">
        <v>MK</v>
      </c>
      <c r="D2340" s="23" t="str">
        <v>Trade Marketing and Pricing</v>
      </c>
      <c r="E2340" s="6" t="str">
        <v>MKC</v>
      </c>
      <c r="F2340" s="6">
        <v>13338</v>
      </c>
      <c r="G2340" s="23" t="str">
        <v>Trade Marketing Manager IV</v>
      </c>
      <c r="H2340" s="45" t="str">
        <v xml:space="preserve"> </v>
      </c>
      <c r="I2340" s="6">
        <v>19</v>
      </c>
      <c r="J2340" s="6" t="str">
        <v>Mid Level Manager</v>
      </c>
      <c r="K2340" s="43" t="str">
        <v>Lead on the implementation and management of trade marketing policies. Identify, propose, and implement an annual plan for product promotion and merchandising in line with company marketing policies and guidelines.</v>
      </c>
      <c r="L2340" s="41" t="str">
        <v xml:space="preserve">Trade Marketing Manager IV;  </v>
      </c>
      <c r="M2340" s="9" t="s">
        <v>16575</v>
      </c>
    </row>
    <row r="2341" spans="1:13" s="9" customFormat="1" ht="27" customHeight="1">
      <c r="A2341" s="6" t="str">
        <v>Core global jobs</v>
      </c>
      <c r="B2341" s="23" t="str">
        <v>Marketing</v>
      </c>
      <c r="C2341" s="6" t="str">
        <v>MK</v>
      </c>
      <c r="D2341" s="23" t="str">
        <v>Trade Marketing and Pricing</v>
      </c>
      <c r="E2341" s="6" t="str">
        <v>MKC</v>
      </c>
      <c r="F2341" s="6">
        <v>11102</v>
      </c>
      <c r="G2341" s="23" t="str">
        <v>Trade Marketing Manager III</v>
      </c>
      <c r="H2341" s="45" t="str">
        <v xml:space="preserve"> </v>
      </c>
      <c r="I2341" s="6">
        <v>18</v>
      </c>
      <c r="J2341" s="6" t="str">
        <v>Mid Level Manager</v>
      </c>
      <c r="K2341" s="43" t="str">
        <v>Lead on the implementation and management of trade marketing policies. Identify, propose, and implement an annual plan for product promotion and merchandising in line with company marketing policies and guidelines.</v>
      </c>
      <c r="L2341" s="41" t="str">
        <v xml:space="preserve">Trade Marketing Manager III;  </v>
      </c>
      <c r="M2341" s="9" t="s">
        <v>16575</v>
      </c>
    </row>
    <row r="2342" spans="1:13" s="9" customFormat="1" ht="27" customHeight="1">
      <c r="A2342" s="6" t="str">
        <v>Core global jobs</v>
      </c>
      <c r="B2342" s="23" t="str">
        <v>Marketing</v>
      </c>
      <c r="C2342" s="6" t="str">
        <v>MK</v>
      </c>
      <c r="D2342" s="23" t="str">
        <v>Trade Marketing and Pricing</v>
      </c>
      <c r="E2342" s="6" t="str">
        <v>MKC</v>
      </c>
      <c r="F2342" s="6">
        <v>13337</v>
      </c>
      <c r="G2342" s="23" t="str">
        <v>Trade Marketing Manager II</v>
      </c>
      <c r="H2342" s="45" t="str">
        <v xml:space="preserve"> </v>
      </c>
      <c r="I2342" s="6">
        <v>17</v>
      </c>
      <c r="J2342" s="6" t="str">
        <v>Front Line Manager</v>
      </c>
      <c r="K2342" s="43" t="str">
        <v>Lead on the implementation and management of trade marketing policies. Identify, propose, and implement an annual plan for product promotion and merchandising in line with company marketing policies and guidelines.</v>
      </c>
      <c r="L2342" s="41" t="str">
        <v xml:space="preserve">Trade Marketing Manager II;  </v>
      </c>
      <c r="M2342" s="9" t="s">
        <v>16575</v>
      </c>
    </row>
    <row r="2343" spans="1:13" s="9" customFormat="1" ht="27" customHeight="1">
      <c r="A2343" s="6" t="str">
        <v>Core global jobs</v>
      </c>
      <c r="B2343" s="23" t="str">
        <v>Marketing</v>
      </c>
      <c r="C2343" s="6" t="str">
        <v>MK</v>
      </c>
      <c r="D2343" s="23" t="str">
        <v>Trade Marketing and Pricing</v>
      </c>
      <c r="E2343" s="6" t="str">
        <v>MKC</v>
      </c>
      <c r="F2343" s="6">
        <v>13336</v>
      </c>
      <c r="G2343" s="23" t="str">
        <v>Trade Marketing Manager I</v>
      </c>
      <c r="H2343" s="45" t="str">
        <v xml:space="preserve"> </v>
      </c>
      <c r="I2343" s="6">
        <v>16</v>
      </c>
      <c r="J2343" s="6" t="str">
        <v>Front Line Manager</v>
      </c>
      <c r="K2343" s="43" t="str">
        <v>Lead on the implementation and management of trade marketing policies. Identify, propose, and implement an annual plan for product promotion and merchandising in line with company marketing policies and guidelines.</v>
      </c>
      <c r="L2343" s="41" t="str">
        <v xml:space="preserve">Trade Marketing Manager I;  </v>
      </c>
      <c r="M2343" s="9" t="s">
        <v>16575</v>
      </c>
    </row>
    <row r="2344" spans="1:13" s="9" customFormat="1" ht="27" customHeight="1">
      <c r="A2344" s="6" t="str">
        <v>Core global jobs</v>
      </c>
      <c r="B2344" s="23" t="str">
        <v>Marketing</v>
      </c>
      <c r="C2344" s="6" t="str">
        <v>MK</v>
      </c>
      <c r="D2344" s="23" t="str">
        <v>Trade Marketing and Pricing</v>
      </c>
      <c r="E2344" s="6" t="str">
        <v>MKC</v>
      </c>
      <c r="F2344" s="6">
        <v>11795</v>
      </c>
      <c r="G2344" s="23" t="str">
        <v>Pricing Manager III</v>
      </c>
      <c r="H2344" s="45" t="str">
        <v xml:space="preserve"> </v>
      </c>
      <c r="I2344" s="6">
        <v>18</v>
      </c>
      <c r="J2344" s="6" t="str">
        <v>Mid Level Manager</v>
      </c>
      <c r="K2344" s="43" t="str">
        <v>Manage pricing, involves the formation of the margin mix, pricing research on competition, following strategic definitions and guiding actions to achieve the goals of margin and revenue, aiming at profitability and competitiveness, image of competitive prices, and customer satisfaction. Coordinate the pricing area, involving the control of price variability, establishing the price goal as segmentation criteria, establishing and calculating minimum prices per segment, client, and product. Identify and suggest adjustments of prices, develop analytical models for decision-making and managing commercial policy deviations. Perform field visits, manage pricing analysis reports and performance indicators of prices, such as medium, trends, political membership, and dispersions. Coordinate price survey, through parameters and rules defined by the commercial Department, with its own team or third party team of researchers with the competitors, aiming at knowledge of prices and promotions. Provide support to commercial and operational management in decision-making, through recommendations focused on pricing and market information for the improvement of the development of stores and increasing profitability. Review constantly the pricing policies to ensure the alignment of the same organization's guidelines.</v>
      </c>
      <c r="L2344" s="41" t="str">
        <v xml:space="preserve">Pricing Manager III;  </v>
      </c>
      <c r="M2344" s="9" t="s">
        <v>16575</v>
      </c>
    </row>
    <row r="2345" spans="1:13" s="9" customFormat="1" ht="27" customHeight="1">
      <c r="A2345" s="6" t="str">
        <v>Core global jobs</v>
      </c>
      <c r="B2345" s="23" t="str">
        <v>Marketing</v>
      </c>
      <c r="C2345" s="6" t="str">
        <v>MK</v>
      </c>
      <c r="D2345" s="23" t="str">
        <v>Trade Marketing and Pricing</v>
      </c>
      <c r="E2345" s="6" t="str">
        <v>MKC</v>
      </c>
      <c r="F2345" s="6">
        <v>12820</v>
      </c>
      <c r="G2345" s="23" t="str">
        <v>Pricing Manager II</v>
      </c>
      <c r="H2345" s="45" t="str">
        <v xml:space="preserve"> </v>
      </c>
      <c r="I2345" s="6">
        <v>17</v>
      </c>
      <c r="J2345" s="6" t="str">
        <v>Front Line Manager</v>
      </c>
      <c r="K2345" s="43" t="str">
        <v>Manage pricing, involves the formation of the margin mix, pricing research on competition, following strategic definitions and guiding actions to achieve the goals of margin and revenue, aiming at profitability and competitiveness, image of competitive prices, and customer satisfaction. Coordinate the pricing area, involving the control of price variability, establishing the price goal as segmentation criteria, establishing and calculating minimum prices per segment, client, and product. Identify and suggest adjustments of prices, develop analytical models for decision-making and managing commercial policy deviations. Perform field visits, manage pricing analysis reports and performance indicators of prices, such as medium, trends, political membership, and dispersions. Coordinate price survey, through parameters and rules defined by the commercial Department, with its own team or third party team of researchers with the competitors, aiming at knowledge of prices and promotions. Provide support to commercial and operational management in decision-making, through recommendations focused on pricing and market information for the improvement of the development of stores and increasing profitability. Review constantly the pricing policies to ensure the alignment of the same organization's guidelines.</v>
      </c>
      <c r="L2345" s="41" t="str">
        <v xml:space="preserve">Pricing Manager II;  </v>
      </c>
      <c r="M2345" s="9" t="s">
        <v>16575</v>
      </c>
    </row>
    <row r="2346" spans="1:13" s="9" customFormat="1" ht="27" customHeight="1">
      <c r="A2346" s="6" t="str">
        <v>Core global jobs</v>
      </c>
      <c r="B2346" s="23" t="str">
        <v>Marketing</v>
      </c>
      <c r="C2346" s="6" t="str">
        <v>MK</v>
      </c>
      <c r="D2346" s="23" t="str">
        <v>Trade Marketing and Pricing</v>
      </c>
      <c r="E2346" s="6" t="str">
        <v>MKC</v>
      </c>
      <c r="F2346" s="6">
        <v>13710</v>
      </c>
      <c r="G2346" s="23" t="str">
        <v>Pricing Manager I</v>
      </c>
      <c r="H2346" s="45" t="str">
        <v xml:space="preserve"> </v>
      </c>
      <c r="I2346" s="6">
        <v>16</v>
      </c>
      <c r="J2346" s="6" t="str">
        <v>Front Line Manager</v>
      </c>
      <c r="K2346" s="43" t="str">
        <v>Manage pricing, involves the formation of the margin mix, pricing research on competition, following strategic definitions and guiding actions to achieve the goals of margin and revenue, aiming at profitability and competitiveness, image of competitive prices, and customer satisfaction. Coordinate the pricing area, involving the control of price variability, establishing the price goal as segmentation criteria, establishing and calculating minimum prices per segment, client, and product. Identify and suggest adjustments of prices, develop analytical models for decision-making and managing commercial policy deviations. Perform field visits, manage pricing analysis reports and performance indicators of prices, such as medium, trends, political membership, and dispersions. Coordinate price survey, through parameters and rules defined by the commercial Department, with its own team or third party team of researchers with the competitors, aiming at knowledge of prices and promotions. Provide support to commercial and operational management in decision-making, through recommendations focused on pricing and market information for the improvement of the development of stores and increasing profitability. Review constantly the pricing policies to ensure the alignment of the same organization's guidelines.</v>
      </c>
      <c r="L2346" s="41" t="str">
        <v xml:space="preserve">Pricing Manager I;  </v>
      </c>
      <c r="M2346" s="9" t="s">
        <v>16575</v>
      </c>
    </row>
    <row r="2347" spans="1:13" s="9" customFormat="1" ht="27" customHeight="1">
      <c r="A2347" s="6" t="str">
        <v>Core global jobs</v>
      </c>
      <c r="B2347" s="23" t="str">
        <v>Marketing</v>
      </c>
      <c r="C2347" s="6" t="str">
        <v>MK</v>
      </c>
      <c r="D2347" s="23" t="str">
        <v>Trade Marketing and Pricing</v>
      </c>
      <c r="E2347" s="6" t="str">
        <v>MKC</v>
      </c>
      <c r="F2347" s="6">
        <v>12821</v>
      </c>
      <c r="G2347" s="23" t="str">
        <v>Pricing Analyst IV</v>
      </c>
      <c r="H2347" s="45" t="str">
        <v xml:space="preserve"> </v>
      </c>
      <c r="I2347" s="6">
        <v>16</v>
      </c>
      <c r="J2347" s="6" t="str">
        <v>Individual Contributor</v>
      </c>
      <c r="K2347" s="43" t="str">
        <v xml:space="preserve">Carry out the management of prices according to the guidelines and plans established by the company. Verify trending and monitor external information of the market, competitors, products, prices, and seasonality, among others. Develop pricing strategies and verify competition prices, product lines, and market trends. Act on viability of rates, rules, trade policies, and promotions, and conduct follow-up studies of prices and costs to ensure the profitability of the goods or to create new product prices. Calculate cost planned for new products. Serve as a support for business analysts and sales teams in the affairs related to the pricing of sales orders and commercial policy of the group. Design and manage information systems to ensure the accuracy of information for the company's decision-making processes of pricing information on the market, competition, and consumer behavior.  </v>
      </c>
      <c r="L2347" s="41" t="str">
        <v xml:space="preserve">Pricing Analyst IV;  </v>
      </c>
      <c r="M2347" s="9" t="s">
        <v>16575</v>
      </c>
    </row>
    <row r="2348" spans="1:13" s="9" customFormat="1" ht="27" customHeight="1">
      <c r="A2348" s="6" t="str">
        <v>Core global jobs</v>
      </c>
      <c r="B2348" s="23" t="str">
        <v>Marketing</v>
      </c>
      <c r="C2348" s="6" t="str">
        <v>MK</v>
      </c>
      <c r="D2348" s="23" t="str">
        <v>Trade Marketing and Pricing</v>
      </c>
      <c r="E2348" s="6" t="str">
        <v>MKC</v>
      </c>
      <c r="F2348" s="6">
        <v>11846</v>
      </c>
      <c r="G2348" s="23" t="str">
        <v>Pricing Analyst III</v>
      </c>
      <c r="H2348" s="45" t="str">
        <v xml:space="preserve"> </v>
      </c>
      <c r="I2348" s="6">
        <v>15</v>
      </c>
      <c r="J2348" s="6" t="str">
        <v>Individual Contributor</v>
      </c>
      <c r="K2348" s="43" t="str">
        <v xml:space="preserve">Carry out the management of prices according to the guidelines and plans established by the company. Verify trending and monitor external information of the market, competitors, products, prices, and seasonality, among others. Develop pricing strategies and verify competition prices, product lines, and market trends. Act on viability of rates, rules, trade policies, and promotions, and conduct follow-up studies of prices and costs to ensure the profitability of the goods or to create new product prices. Calculate cost planned for new products. Serve as a support for business analysts and sales teams in the affairs related to the pricing of sales orders and commercial policy of the group. Design and manage information systems to ensure the accuracy of information for the company's decision-making processes of pricing information on the market, competition, and consumer behavior.  </v>
      </c>
      <c r="L2348" s="41" t="str">
        <v xml:space="preserve">Pricing Analyst III;  </v>
      </c>
      <c r="M2348" s="9" t="s">
        <v>16575</v>
      </c>
    </row>
    <row r="2349" spans="1:13" s="9" customFormat="1" ht="27" customHeight="1">
      <c r="A2349" s="6" t="str">
        <v>Core global jobs</v>
      </c>
      <c r="B2349" s="23" t="str">
        <v>Marketing</v>
      </c>
      <c r="C2349" s="6" t="str">
        <v>MK</v>
      </c>
      <c r="D2349" s="23" t="str">
        <v>Trade Marketing and Pricing</v>
      </c>
      <c r="E2349" s="6" t="str">
        <v>MKC</v>
      </c>
      <c r="F2349" s="6">
        <v>13335</v>
      </c>
      <c r="G2349" s="23" t="str">
        <v>Pricing Analyst II</v>
      </c>
      <c r="H2349" s="45" t="str">
        <v xml:space="preserve"> </v>
      </c>
      <c r="I2349" s="6">
        <v>14</v>
      </c>
      <c r="J2349" s="6" t="str">
        <v>Individual Contributor</v>
      </c>
      <c r="K2349" s="43" t="str">
        <v xml:space="preserve">Carry out the management of prices according to the guidelines and plans established by the company. Verify trending and monitor external information of the market, competitors, products, prices, and seasonality, among others. Develop pricing strategies and verify competition prices, product lines, and market trends. Act on viability of rates, rules, trade policies, and promotions, and conduct follow-up studies of prices and costs to ensure the profitability of the goods or to create new product prices. Calculate cost planned for new products. Serve as a support for business analysts and sales teams in the affairs related to the pricing of sales orders and commercial policy of the group. Design and manage information systems to ensure the accuracy of information for the company's decision-making processes of pricing information on the market, competition, and consumer behavior.  </v>
      </c>
      <c r="L2349" s="41" t="str">
        <v xml:space="preserve">Pricing Analyst II;  </v>
      </c>
      <c r="M2349" s="9" t="s">
        <v>16575</v>
      </c>
    </row>
    <row r="2350" spans="1:13" s="9" customFormat="1" ht="27" customHeight="1">
      <c r="A2350" s="6" t="str">
        <v>Core global jobs</v>
      </c>
      <c r="B2350" s="23" t="str">
        <v>Marketing</v>
      </c>
      <c r="C2350" s="6" t="str">
        <v>MK</v>
      </c>
      <c r="D2350" s="23" t="str">
        <v>Trade Marketing and Pricing</v>
      </c>
      <c r="E2350" s="6" t="str">
        <v>MKC</v>
      </c>
      <c r="F2350" s="6">
        <v>13712</v>
      </c>
      <c r="G2350" s="23" t="str">
        <v>Pricing Analyst I</v>
      </c>
      <c r="H2350" s="45" t="str">
        <v xml:space="preserve"> </v>
      </c>
      <c r="I2350" s="6">
        <v>13</v>
      </c>
      <c r="J2350" s="6" t="str">
        <v>Individual Contributor</v>
      </c>
      <c r="K2350" s="43" t="str">
        <v xml:space="preserve">Carry out the management of prices according to the guidelines and plans established by the company. Verify trending and monitor external information of the market, competitors, products, prices, and seasonality, among others. Develop pricing strategies and verify competition prices, product lines, and market trends. Act on viability of rates, rules, trade policies, and promotions, and conduct follow-up studies of prices and costs to ensure the profitability of the goods or to create new product prices. Calculate cost planned for new products. Serve as a support for business analysts and sales teams in the affairs related to the pricing of sales orders and commercial policy of the group. Design and manage information systems to ensure the accuracy of information for the company's decision-making processes of pricing information on the market, competition, and consumer behavior.  </v>
      </c>
      <c r="L2350" s="41" t="str">
        <v xml:space="preserve">Pricing Analyst I;  </v>
      </c>
      <c r="M2350" s="9" t="s">
        <v>16575</v>
      </c>
    </row>
    <row r="2351" spans="1:13" s="9" customFormat="1" ht="27" customHeight="1">
      <c r="A2351" s="6" t="str">
        <v>Core global jobs</v>
      </c>
      <c r="B2351" s="23" t="str">
        <v>Marketing</v>
      </c>
      <c r="C2351" s="6" t="str">
        <v>MK</v>
      </c>
      <c r="D2351" s="23" t="str">
        <v>Trade Marketing and Pricing</v>
      </c>
      <c r="E2351" s="6" t="str">
        <v>MKC</v>
      </c>
      <c r="F2351" s="6">
        <v>12817</v>
      </c>
      <c r="G2351" s="23" t="str">
        <v>Trade Marketing Specialist IV</v>
      </c>
      <c r="H2351" s="45" t="str">
        <v>Assistant Trade Marketing Manager</v>
      </c>
      <c r="I2351" s="6">
        <v>16</v>
      </c>
      <c r="J2351" s="6" t="str">
        <v>Individual Contributor</v>
      </c>
      <c r="K2351" s="43" t="str">
        <v xml:space="preserve">Develop the promotional trade marketing calendar for the product categories. Manage investments in trade channels and monitor the execution of promotional actions with the sales team. Identify opportunities through study and analysis. Develop a strategy for revenue growth in sales channels and portfolio analysis. Contribute to the implementation and management of trade marketing policies. Monitor the annual budget and the accountability of productivity indicators on a monthly basis. 
</v>
      </c>
      <c r="L2351" s="41" t="str">
        <v>Trade Marketing Specialist IV; Assistant Trade Marketing Manager</v>
      </c>
      <c r="M2351" s="9" t="s">
        <v>16575</v>
      </c>
    </row>
    <row r="2352" spans="1:13" s="9" customFormat="1" ht="27" customHeight="1">
      <c r="A2352" s="6" t="str">
        <v>Core global jobs</v>
      </c>
      <c r="B2352" s="23" t="str">
        <v>Marketing</v>
      </c>
      <c r="C2352" s="6" t="str">
        <v>MK</v>
      </c>
      <c r="D2352" s="23" t="str">
        <v>Trade Marketing and Pricing</v>
      </c>
      <c r="E2352" s="6" t="str">
        <v>MKC</v>
      </c>
      <c r="F2352" s="6">
        <v>12195</v>
      </c>
      <c r="G2352" s="23" t="str">
        <v>Trade Marketing Specialist III</v>
      </c>
      <c r="H2352" s="45" t="str">
        <v>Assistant Trade Marketing Manager</v>
      </c>
      <c r="I2352" s="6">
        <v>15</v>
      </c>
      <c r="J2352" s="6" t="str">
        <v>Individual Contributor</v>
      </c>
      <c r="K2352" s="43" t="str">
        <v xml:space="preserve">Develop the promotional trade marketing calendar for the product categories. Manage investments in trade channels and monitor the execution of promotional actions with the sales team. Identify opportunities through study and analysis. Develop a strategy for revenue growth in sales channels and portfolio analysis. Contribute to the implementation and management of trade marketing policies. Monitor the annual budget and the accountability of productivity indicators on a monthly basis. 
</v>
      </c>
      <c r="L2352" s="41" t="str">
        <v>Trade Marketing Specialist III; Assistant Trade Marketing Manager</v>
      </c>
      <c r="M2352" s="9" t="s">
        <v>16575</v>
      </c>
    </row>
    <row r="2353" spans="1:13" s="9" customFormat="1" ht="27" customHeight="1">
      <c r="A2353" s="6" t="str">
        <v>Core global jobs</v>
      </c>
      <c r="B2353" s="23" t="str">
        <v>Marketing</v>
      </c>
      <c r="C2353" s="6" t="str">
        <v>MK</v>
      </c>
      <c r="D2353" s="23" t="str">
        <v>Trade Marketing and Pricing</v>
      </c>
      <c r="E2353" s="6" t="str">
        <v>MKC</v>
      </c>
      <c r="F2353" s="6">
        <v>18973</v>
      </c>
      <c r="G2353" s="23" t="str">
        <v>Trade Marketing Specialist II</v>
      </c>
      <c r="H2353" s="45" t="str">
        <v>Assistant Trade Marketing Manager</v>
      </c>
      <c r="I2353" s="6">
        <v>14</v>
      </c>
      <c r="J2353" s="6" t="str">
        <v>Individual Contributor</v>
      </c>
      <c r="K2353" s="43" t="str">
        <v xml:space="preserve">Develop the promotional trade marketing calendar for the product categories. Manage investments in trade channels and monitor the execution of promotional actions with the sales team. Identify opportunities through study and analysis. Develop a strategy for revenue growth in sales channels and portfolio analysis. Contribute to the implementation and management of trade marketing policies. Monitor the annual budget and the accountability of productivity indicators on a monthly basis. 
</v>
      </c>
      <c r="L2353" s="41" t="str">
        <v>Trade Marketing Specialist II; Assistant Trade Marketing Manager</v>
      </c>
      <c r="M2353" s="9" t="s">
        <v>16575</v>
      </c>
    </row>
    <row r="2354" spans="1:13" s="9" customFormat="1" ht="27" customHeight="1">
      <c r="A2354" s="6" t="str">
        <v>Core global jobs</v>
      </c>
      <c r="B2354" s="23" t="str">
        <v>Marketing</v>
      </c>
      <c r="C2354" s="6" t="str">
        <v>MK</v>
      </c>
      <c r="D2354" s="23" t="str">
        <v>Trade Marketing and Pricing</v>
      </c>
      <c r="E2354" s="6" t="str">
        <v>MKC</v>
      </c>
      <c r="F2354" s="6">
        <v>18972</v>
      </c>
      <c r="G2354" s="23" t="str">
        <v>Trade Marketing Specialist I</v>
      </c>
      <c r="H2354" s="45" t="str">
        <v>Assistant Trade Marketing Manager</v>
      </c>
      <c r="I2354" s="6">
        <v>13</v>
      </c>
      <c r="J2354" s="6" t="str">
        <v>Individual Contributor</v>
      </c>
      <c r="K2354" s="43" t="str">
        <v xml:space="preserve">Develop the promotional trade marketing calendar for the product categories. Manage investments in trade channels and monitor the execution of promotional actions with the sales team. Identify opportunities through study and analysis. Develop a strategy for revenue growth in sales channels and portfolio analysis. Contribute to the implementation and management of trade marketing policies. Monitor the annual budget and the accountability of productivity indicators on a monthly basis. 
</v>
      </c>
      <c r="L2354" s="41" t="str">
        <v>Trade Marketing Specialist I; Assistant Trade Marketing Manager</v>
      </c>
      <c r="M2354" s="9" t="s">
        <v>16575</v>
      </c>
    </row>
    <row r="2355" spans="1:13" s="9" customFormat="1" ht="27" customHeight="1">
      <c r="A2355" s="6" t="str">
        <v>Core global jobs</v>
      </c>
      <c r="B2355" s="23" t="str">
        <v>Marketing</v>
      </c>
      <c r="C2355" s="6" t="str">
        <v>MK</v>
      </c>
      <c r="D2355" s="23" t="str">
        <v>Marketing Communication and Promotions</v>
      </c>
      <c r="E2355" s="6" t="str">
        <v>MKD</v>
      </c>
      <c r="F2355" s="6">
        <v>16470</v>
      </c>
      <c r="G2355" s="23" t="str">
        <v>Head of Promotions and Advertising</v>
      </c>
      <c r="H2355" s="45" t="str">
        <v xml:space="preserve"> </v>
      </c>
      <c r="I2355" s="6" t="str">
        <v>21-26</v>
      </c>
      <c r="J2355" s="6" t="str">
        <v>Executive</v>
      </c>
      <c r="K2355" s="43" t="str">
        <v>Lead the enterprise-wide, large or global promotions and advertising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promotions and advertising function.</v>
      </c>
      <c r="L2355" s="41" t="str">
        <v xml:space="preserve">Head of Promotions and Advertising;  </v>
      </c>
      <c r="M2355" s="9" t="s">
        <v>16575</v>
      </c>
    </row>
    <row r="2356" spans="1:13" s="9" customFormat="1" ht="27" customHeight="1">
      <c r="A2356" s="6" t="str">
        <v>Core global jobs</v>
      </c>
      <c r="B2356" s="23" t="str">
        <v>Marketing</v>
      </c>
      <c r="C2356" s="6" t="str">
        <v>MK</v>
      </c>
      <c r="D2356" s="23" t="str">
        <v>Marketing Communication and Promotions</v>
      </c>
      <c r="E2356" s="6" t="str">
        <v>MKD</v>
      </c>
      <c r="F2356" s="6">
        <v>10673</v>
      </c>
      <c r="G2356" s="23" t="str">
        <v>VP Promotions and Advertising</v>
      </c>
      <c r="H2356" s="45" t="str">
        <v>Area Head of Promotions and Advertising; Department Head of Promotions and Advertising; Country Head of Promotions and Advertising; EVP Promotions and Advertising; SVP Promotions and Advertising; Executive VP Promotions and Advertising; Senior VP Promotions and Advertising; Vice President Promotions and Advertising</v>
      </c>
      <c r="I2356" s="6" t="str">
        <v>20-25</v>
      </c>
      <c r="J2356" s="6" t="str">
        <v>Executive</v>
      </c>
      <c r="K2356" s="43" t="str">
        <v>Lead the promotions and advertising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promotions and advertising function.</v>
      </c>
      <c r="L2356" s="41" t="str">
        <v>VP Promotions and Advertising; Area Head of Promotions and Advertising; Department Head of Promotions and Advertising; Country Head of Promotions and Advertising; EVP Promotions and Advertising; SVP Promotions and Advertising; Executive VP Promotions and Advertising; Senior VP Promotions and Advertising; Vice President Promotions and Advertising</v>
      </c>
      <c r="M2356" s="9" t="s">
        <v>16575</v>
      </c>
    </row>
    <row r="2357" spans="1:13" s="9" customFormat="1" ht="27" customHeight="1">
      <c r="A2357" s="6" t="str">
        <v>Core global jobs</v>
      </c>
      <c r="B2357" s="23" t="str">
        <v>Marketing</v>
      </c>
      <c r="C2357" s="6" t="str">
        <v>MK</v>
      </c>
      <c r="D2357" s="23" t="str">
        <v>Marketing Communication and Promotions</v>
      </c>
      <c r="E2357" s="6" t="str">
        <v>MKD</v>
      </c>
      <c r="F2357" s="6">
        <v>17539</v>
      </c>
      <c r="G2357" s="23" t="str">
        <v>Director Community</v>
      </c>
      <c r="H2357" s="45" t="str">
        <v xml:space="preserve"> </v>
      </c>
      <c r="I2357" s="6" t="str">
        <v>18-23</v>
      </c>
      <c r="J2357" s="6" t="str">
        <v>Mid Level Manager</v>
      </c>
      <c r="K2357" s="43" t="str">
        <v>Manage several supervisors who together oversee the promotions and advertising functional area. Develop and implement policy plans, as well as working on processes and procedures to enhance the support and efficiency of community marketing operations.</v>
      </c>
      <c r="L2357" s="41" t="str">
        <v xml:space="preserve">Director Community;  </v>
      </c>
      <c r="M2357" s="9" t="s">
        <v>16575</v>
      </c>
    </row>
    <row r="2358" spans="1:13" s="9" customFormat="1" ht="27" customHeight="1">
      <c r="A2358" s="6" t="str">
        <v>Core global jobs</v>
      </c>
      <c r="B2358" s="23" t="str">
        <v>Marketing</v>
      </c>
      <c r="C2358" s="6" t="str">
        <v>MK</v>
      </c>
      <c r="D2358" s="23" t="str">
        <v>Marketing Communication and Promotions</v>
      </c>
      <c r="E2358" s="6" t="str">
        <v>MKD</v>
      </c>
      <c r="F2358" s="6">
        <v>17541</v>
      </c>
      <c r="G2358" s="23" t="str">
        <v>Director Media</v>
      </c>
      <c r="H2358" s="45" t="str">
        <v xml:space="preserve"> </v>
      </c>
      <c r="I2358" s="6" t="str">
        <v>18-23</v>
      </c>
      <c r="J2358" s="6" t="str">
        <v>Mid Level Manager</v>
      </c>
      <c r="K2358" s="43" t="str">
        <v>Manage several supervisors who together oversee the media functional area. Develop and implement policy plans, as well as working on processes and procedures to enhance the support and efficiency of media operations.</v>
      </c>
      <c r="L2358" s="41" t="str">
        <v xml:space="preserve">Director Media;  </v>
      </c>
      <c r="M2358" s="9" t="s">
        <v>16575</v>
      </c>
    </row>
    <row r="2359" spans="1:13" s="9" customFormat="1" ht="27" customHeight="1">
      <c r="A2359" s="6" t="str">
        <v>Core global jobs</v>
      </c>
      <c r="B2359" s="23" t="str">
        <v>Marketing</v>
      </c>
      <c r="C2359" s="6" t="str">
        <v>MK</v>
      </c>
      <c r="D2359" s="23" t="str">
        <v>Marketing Communication and Promotions</v>
      </c>
      <c r="E2359" s="6" t="str">
        <v>MKD</v>
      </c>
      <c r="F2359" s="6">
        <v>16471</v>
      </c>
      <c r="G2359" s="23" t="str">
        <v>Director Promotions and Advertising</v>
      </c>
      <c r="H2359" s="45" t="str">
        <v>Head of Marketing; Marketing Director; Marketing Manager</v>
      </c>
      <c r="I2359" s="6" t="str">
        <v>18-23</v>
      </c>
      <c r="J2359" s="6" t="str">
        <v>Mid Level Manager</v>
      </c>
      <c r="K2359" s="43" t="str">
        <v>Manage several supervisors who together oversee the promotions and advertising functional area. Develop and implement policy plans, as well as working on processes and procedures to enhance the support and efficiency of promotions and advertising operations.</v>
      </c>
      <c r="L2359" s="41" t="str">
        <v>Director Promotions and Advertising; Head of Marketing; Marketing Director; Marketing Manager</v>
      </c>
      <c r="M2359" s="9" t="s">
        <v>16575</v>
      </c>
    </row>
    <row r="2360" spans="1:13" s="9" customFormat="1" ht="27" customHeight="1">
      <c r="A2360" s="6" t="str">
        <v>Core global jobs</v>
      </c>
      <c r="B2360" s="23" t="str">
        <v>Marketing</v>
      </c>
      <c r="C2360" s="6" t="str">
        <v>MK</v>
      </c>
      <c r="D2360" s="23" t="str">
        <v>Marketing Communication and Promotions</v>
      </c>
      <c r="E2360" s="6" t="str">
        <v>MKD</v>
      </c>
      <c r="F2360" s="6">
        <v>17598</v>
      </c>
      <c r="G2360" s="23" t="str">
        <v>Director Sales Promotions</v>
      </c>
      <c r="H2360" s="45" t="str">
        <v xml:space="preserve"> </v>
      </c>
      <c r="I2360" s="6" t="str">
        <v>18-23</v>
      </c>
      <c r="J2360" s="6" t="str">
        <v>Mid Level Manager</v>
      </c>
      <c r="K2360" s="43" t="str">
        <v>Manage several supervisors who together oversee the promotions and advertising functional area. Develop and implement policy plans, as well as working on processes and procedures to enhance the support and efficiency of sales promotions operations.</v>
      </c>
      <c r="L2360" s="41" t="str">
        <v xml:space="preserve">Director Sales Promotions;  </v>
      </c>
      <c r="M2360" s="9" t="s">
        <v>16575</v>
      </c>
    </row>
    <row r="2361" spans="1:13" s="9" customFormat="1" ht="27" customHeight="1">
      <c r="A2361" s="6" t="str">
        <v>Core global jobs</v>
      </c>
      <c r="B2361" s="23" t="str">
        <v>Marketing</v>
      </c>
      <c r="C2361" s="6" t="str">
        <v>MK</v>
      </c>
      <c r="D2361" s="23" t="str">
        <v>Marketing Communication and Promotions</v>
      </c>
      <c r="E2361" s="6" t="str">
        <v>MKD</v>
      </c>
      <c r="F2361" s="6">
        <v>16472</v>
      </c>
      <c r="G2361" s="23" t="str">
        <v>Advertising and Promotions Manager IV</v>
      </c>
      <c r="H2361" s="45" t="str">
        <v xml:space="preserve"> </v>
      </c>
      <c r="I2361" s="6">
        <v>19</v>
      </c>
      <c r="J2361" s="6" t="str">
        <v>Mid Level Manager</v>
      </c>
      <c r="K2361" s="43" t="str">
        <v>Develop and implement strategies and plans for external relations, communication, media, and product image enhancements, ensuring compliance with policies and guidelines. Administer and allocate advertising and marketing budgets. Market the organization's products and services using promotional activities, point-of-sale materials, and media within agreed budgets to maximize sales and achieve objectives. Coordinate media plans based on market research. Maintain contacts with agencies and media outlets to negotiate contracts and optimize advertising placements. Ensure maximum return on marketing investments on several brands, managing PR activities, drafting of press releases, preparing press conferences and providing support to sponsoring initiatives. Verify ad placements and marketing materials. Devise and implement promotional activities, such as customer incentives, to maximize sales. Develop promotional materials and gifts by preparing texts, coordinating with manufacturers, obtaining quotes, and overseeing production. Advise the buying department on competitors' pricing and promotional campaigns. Monitor product and brand performance. Control advertising placements and collaborate with agencies to develop innovative campaigns.</v>
      </c>
      <c r="L2361" s="41" t="str">
        <v xml:space="preserve">Advertising and Promotions Manager IV;  </v>
      </c>
      <c r="M2361" s="9" t="s">
        <v>16575</v>
      </c>
    </row>
    <row r="2362" spans="1:13" s="9" customFormat="1" ht="27" customHeight="1">
      <c r="A2362" s="6" t="str">
        <v>Core global jobs</v>
      </c>
      <c r="B2362" s="23" t="str">
        <v>Marketing</v>
      </c>
      <c r="C2362" s="6" t="str">
        <v>MK</v>
      </c>
      <c r="D2362" s="23" t="str">
        <v>Marketing Communication and Promotions</v>
      </c>
      <c r="E2362" s="6" t="str">
        <v>MKD</v>
      </c>
      <c r="F2362" s="6">
        <v>13339</v>
      </c>
      <c r="G2362" s="23" t="str">
        <v>Advertising and Promotions Manager III</v>
      </c>
      <c r="H2362" s="45" t="str">
        <v xml:space="preserve"> </v>
      </c>
      <c r="I2362" s="6">
        <v>18</v>
      </c>
      <c r="J2362" s="6" t="str">
        <v>Mid Level Manager</v>
      </c>
      <c r="K2362" s="43" t="str">
        <v>Develop and implement strategies and plans for external relations, communication, media, and product image enhancements, ensuring compliance with policies and guidelines. Administer and allocate advertising and marketing budgets. Market the organization's products and services using promotional activities, point-of-sale materials, and media within agreed budgets to maximize sales and achieve objectives. Coordinate media plans based on market research. Maintain contacts with agencies and media outlets to negotiate contracts and optimize advertising placements. Ensure maximum return on marketing investments on several brands, managing PR activities, drafting of press releases, preparing press conferences and providing support to sponsoring initiatives. Verify ad placements and marketing materials. Devise and implement promotional activities, such as customer incentives, to maximize sales. Develop promotional materials and gifts by preparing texts, coordinating with manufacturers, obtaining quotes, and overseeing production. Advise the buying department on competitors' pricing and promotional campaigns. Monitor product and brand performance. Control advertising placements and collaborate with agencies to develop innovative campaigns.</v>
      </c>
      <c r="L2362" s="41" t="str">
        <v xml:space="preserve">Advertising and Promotions Manager III;  </v>
      </c>
      <c r="M2362" s="9" t="s">
        <v>16575</v>
      </c>
    </row>
    <row r="2363" spans="1:13" s="9" customFormat="1" ht="27" customHeight="1">
      <c r="A2363" s="6" t="str">
        <v>Core global jobs</v>
      </c>
      <c r="B2363" s="23" t="str">
        <v>Marketing</v>
      </c>
      <c r="C2363" s="6" t="str">
        <v>MK</v>
      </c>
      <c r="D2363" s="23" t="str">
        <v>Marketing Communication and Promotions</v>
      </c>
      <c r="E2363" s="6" t="str">
        <v>MKD</v>
      </c>
      <c r="F2363" s="6">
        <v>12197</v>
      </c>
      <c r="G2363" s="23" t="str">
        <v>Advertising and Promotions Manager II</v>
      </c>
      <c r="H2363" s="45" t="str">
        <v xml:space="preserve"> </v>
      </c>
      <c r="I2363" s="6">
        <v>17</v>
      </c>
      <c r="J2363" s="6" t="str">
        <v>Front Line Manager</v>
      </c>
      <c r="K2363" s="43" t="str">
        <v>Develop and implement strategies and plans for external relations, communication, media, and product image enhancements, ensuring compliance with policies and guidelines. Administer and allocate advertising and marketing budgets. Market the organization's products and services using promotional activities, point-of-sale materials, and media within agreed budgets to maximize sales and achieve objectives. Coordinate media plans based on market research. Maintain contacts with agencies and media outlets to negotiate contracts and optimize advertising placements. Ensure maximum return on marketing investments on several brands, managing PR activities, drafting of press releases, preparing press conferences and providing support to sponsoring initiatives. Verify ad placements and marketing materials. Devise and implement promotional activities, such as customer incentives, to maximize sales. Develop promotional materials and gifts by preparing texts, coordinating with manufacturers, obtaining quotes, and overseeing production. Advise the buying department on competitors' pricing and promotional campaigns. Monitor product and brand performance. Control advertising placements and collaborate with agencies to develop innovative campaigns.</v>
      </c>
      <c r="L2363" s="41" t="str">
        <v xml:space="preserve">Advertising and Promotions Manager II;  </v>
      </c>
      <c r="M2363" s="9" t="s">
        <v>16575</v>
      </c>
    </row>
    <row r="2364" spans="1:13" s="9" customFormat="1" ht="27" customHeight="1">
      <c r="A2364" s="6" t="str">
        <v>Core global jobs</v>
      </c>
      <c r="B2364" s="23" t="str">
        <v>Marketing</v>
      </c>
      <c r="C2364" s="6" t="str">
        <v>MK</v>
      </c>
      <c r="D2364" s="23" t="str">
        <v>Marketing Communication and Promotions</v>
      </c>
      <c r="E2364" s="6" t="str">
        <v>MKD</v>
      </c>
      <c r="F2364" s="6">
        <v>22756</v>
      </c>
      <c r="G2364" s="23" t="str">
        <v>Advertising and Promotions Manager I</v>
      </c>
      <c r="H2364" s="45" t="str">
        <v xml:space="preserve"> </v>
      </c>
      <c r="I2364" s="6">
        <v>16</v>
      </c>
      <c r="J2364" s="6" t="str">
        <v>Front Line Manager</v>
      </c>
      <c r="K2364" s="43" t="str">
        <v>Develop and implement strategies and plans for external relations, communication, media, and product image enhancements, ensuring compliance with policies and guidelines. Administer and allocate advertising and marketing budgets. Market the organization's products and services using promotional activities, point-of-sale materials, and media within agreed budgets to maximize sales and achieve objectives. Coordinate media plans based on market research. Maintain contacts with agencies and media outlets to negotiate contracts and optimize advertising placements. Ensure maximum return on marketing investments on several brands, managing PR activities, drafting of press releases, preparing press conferences and providing support to sponsoring initiatives. Verify ad placements and marketing materials. Devise and implement promotional activities, such as customer incentives, to maximize sales. Develop promotional materials and gifts by preparing texts, coordinating with manufacturers, obtaining quotes, and overseeing production. Advise the buying department on competitors' pricing and promotional campaigns. Monitor product and brand performance. Control advertising placements and collaborate with agencies to develop innovative campaigns.</v>
      </c>
      <c r="L2364" s="41" t="str">
        <v xml:space="preserve">Advertising and Promotions Manager I;  </v>
      </c>
      <c r="M2364" s="9" t="s">
        <v>16575</v>
      </c>
    </row>
    <row r="2365" spans="1:13" s="9" customFormat="1" ht="27" customHeight="1">
      <c r="A2365" s="6" t="str">
        <v>Core global jobs</v>
      </c>
      <c r="B2365" s="23" t="str">
        <v>Marketing</v>
      </c>
      <c r="C2365" s="6" t="str">
        <v>MK</v>
      </c>
      <c r="D2365" s="23" t="str">
        <v>Marketing Communication and Promotions</v>
      </c>
      <c r="E2365" s="6" t="str">
        <v>MKD</v>
      </c>
      <c r="F2365" s="6">
        <v>21786</v>
      </c>
      <c r="G2365" s="23" t="str">
        <v>Customer Relationship Manager III</v>
      </c>
      <c r="H2365" s="45" t="str">
        <v xml:space="preserve"> </v>
      </c>
      <c r="I2365" s="6">
        <v>18</v>
      </c>
      <c r="J2365" s="6" t="str">
        <v>Mid Level Manager</v>
      </c>
      <c r="K2365" s="43" t="str">
        <v>Plan, execute, and follow up on customer retention campaigns. Manage customer retention campaigns from conceptualization through to analysis, including idea generation, proposal preparation, overseeing the production process and overseeing execution. Produce annual budget, monthly forecast, and other business reporting as required. Keep up-to-date with organization's sales processes, specifically with what is involved in retaining and winning new business. Cooperate with customer service, marketing staff and operations to maintain a customer-focused attitude with a focus on activities that create lifetime customers. Present new ideas to management and sales staff on how to better understand what their customers want and need. Carry out innovative projects generating customer relationship data to make recommendations for improving sales results.</v>
      </c>
      <c r="L2365" s="41" t="str">
        <v xml:space="preserve">Customer Relationship Manager III;  </v>
      </c>
      <c r="M2365" s="9" t="s">
        <v>16575</v>
      </c>
    </row>
    <row r="2366" spans="1:13" s="9" customFormat="1" ht="27" customHeight="1">
      <c r="A2366" s="6" t="str">
        <v>Core global jobs</v>
      </c>
      <c r="B2366" s="23" t="str">
        <v>Marketing</v>
      </c>
      <c r="C2366" s="6" t="str">
        <v>MK</v>
      </c>
      <c r="D2366" s="23" t="str">
        <v>Marketing Communication and Promotions</v>
      </c>
      <c r="E2366" s="6" t="str">
        <v>MKD</v>
      </c>
      <c r="F2366" s="6">
        <v>19026</v>
      </c>
      <c r="G2366" s="23" t="str">
        <v>Customer Relationship Manager II</v>
      </c>
      <c r="H2366" s="45" t="str">
        <v xml:space="preserve"> </v>
      </c>
      <c r="I2366" s="6">
        <v>17</v>
      </c>
      <c r="J2366" s="6" t="str">
        <v>Front Line Manager</v>
      </c>
      <c r="K2366" s="43" t="str">
        <v>Plan, execute, and follow up on customer retention campaigns. Manage customer retention campaigns from conceptualization through to analysis, including idea generation, proposal preparation, overseeing the production process and overseeing execution. Produce annual budget, monthly forecast, and other business reporting as required. Keep up-to-date with organization's sales processes, specifically with what is involved in retaining and winning new business. Cooperate with customer service, marketing staff and operations to maintain a customer-focused attitude with a focus on activities that create lifetime customers. Present new ideas to management and sales staff on how to better understand what their customers want and need. Carry out innovative projects generating customer relationship data to make recommendations for improving sales results.</v>
      </c>
      <c r="L2366" s="41" t="str">
        <v xml:space="preserve">Customer Relationship Manager II;  </v>
      </c>
      <c r="M2366" s="9" t="s">
        <v>16575</v>
      </c>
    </row>
    <row r="2367" spans="1:13" s="9" customFormat="1" ht="27" customHeight="1">
      <c r="A2367" s="6" t="str">
        <v>Core global jobs</v>
      </c>
      <c r="B2367" s="23" t="str">
        <v>Marketing</v>
      </c>
      <c r="C2367" s="6" t="str">
        <v>MK</v>
      </c>
      <c r="D2367" s="23" t="str">
        <v>Marketing Communication and Promotions</v>
      </c>
      <c r="E2367" s="6" t="str">
        <v>MKD</v>
      </c>
      <c r="F2367" s="6">
        <v>21785</v>
      </c>
      <c r="G2367" s="23" t="str">
        <v>Customer Relationship Manager I</v>
      </c>
      <c r="H2367" s="45" t="str">
        <v xml:space="preserve"> </v>
      </c>
      <c r="I2367" s="6">
        <v>16</v>
      </c>
      <c r="J2367" s="6" t="str">
        <v>Front Line Manager</v>
      </c>
      <c r="K2367" s="43" t="str">
        <v>Plan, execute, and follow up on customer retention campaigns. Manage customer retention campaigns from conceptualization through to analysis, including idea generation, proposal preparation, overseeing the production process and overseeing execution. Produce annual budget, monthly forecast, and other business reporting as required. Keep up-to-date with organization's sales processes, specifically with what is involved in retaining and winning new business. Cooperate with customer service, marketing staff and operations to maintain a customer-focused attitude with a focus on activities that create lifetime customers. Present new ideas to management and sales staff on how to better understand what their customers want and need. Carry out innovative projects generating customer relationship data to make recommendations for improving sales results.</v>
      </c>
      <c r="L2367" s="41" t="str">
        <v xml:space="preserve">Customer Relationship Manager I;  </v>
      </c>
      <c r="M2367" s="9" t="s">
        <v>16575</v>
      </c>
    </row>
    <row r="2368" spans="1:13" s="9" customFormat="1" ht="27" customHeight="1">
      <c r="A2368" s="6" t="str">
        <v>Core global jobs</v>
      </c>
      <c r="B2368" s="23" t="str">
        <v>Marketing</v>
      </c>
      <c r="C2368" s="6" t="str">
        <v>MK</v>
      </c>
      <c r="D2368" s="23" t="str">
        <v>Marketing Communication and Promotions</v>
      </c>
      <c r="E2368" s="6" t="str">
        <v>MKD</v>
      </c>
      <c r="F2368" s="6">
        <v>21903</v>
      </c>
      <c r="G2368" s="23" t="str">
        <v>Event Supervisor III</v>
      </c>
      <c r="H2368" s="45" t="str">
        <v xml:space="preserve"> </v>
      </c>
      <c r="I2368" s="6">
        <v>18</v>
      </c>
      <c r="J2368" s="6" t="str">
        <v>Mid Level Manager</v>
      </c>
      <c r="K2368" s="43" t="str">
        <v>Coordinate the event team, executing activities of the organization's internal and external events that are compliant with policies and goals of the organization. Plan, monitor and adjust schedule of events, as the organization's demand. Assign events demands according to availability and profile in relation to the complexity of the event. Review check list of events. Ensure the best cost in hiring services, through the analysis of service providers and monitoring the negotiations team. Monitor the quality of service providers, through the performance observed in the events. Search for budget suppliers of materials or services to be used. Prepare reports of participation in events, with information concerning expenditure, sponsorships, number of days, region, specialties involved.</v>
      </c>
      <c r="L2368" s="41" t="str">
        <v xml:space="preserve">Event Supervisor III;  </v>
      </c>
      <c r="M2368" s="9" t="s">
        <v>16575</v>
      </c>
    </row>
    <row r="2369" spans="1:13" s="9" customFormat="1" ht="27" customHeight="1">
      <c r="A2369" s="6" t="str">
        <v>Core global jobs</v>
      </c>
      <c r="B2369" s="23" t="str">
        <v>Marketing</v>
      </c>
      <c r="C2369" s="6" t="str">
        <v>MK</v>
      </c>
      <c r="D2369" s="23" t="str">
        <v>Marketing Communication and Promotions</v>
      </c>
      <c r="E2369" s="6" t="str">
        <v>MKD</v>
      </c>
      <c r="F2369" s="6">
        <v>19242</v>
      </c>
      <c r="G2369" s="23" t="str">
        <v>Event Supervisor II</v>
      </c>
      <c r="H2369" s="45" t="str">
        <v xml:space="preserve"> </v>
      </c>
      <c r="I2369" s="6">
        <v>17</v>
      </c>
      <c r="J2369" s="6" t="str">
        <v>Front Line Manager</v>
      </c>
      <c r="K2369" s="43" t="str">
        <v>Coordinate the event team, executing activities of the organization's internal and external events that are compliant with policies and goals of the organization. Plan, monitor and adjust schedule of events, as the organization's demand. Assign events demands according to availability and profile in relation to the complexity of the event. Review check list of events. Ensure the best cost in hiring services, through the analysis of service providers and monitoring the negotiations team. Monitor the quality of service providers, through the performance observed in the events. Search for budget suppliers of materials or services to be used. Prepare reports of participation in events, with information concerning expenditure, sponsorships, number of days, region, specialties involved.</v>
      </c>
      <c r="L2369" s="41" t="str">
        <v xml:space="preserve">Event Supervisor II;  </v>
      </c>
      <c r="M2369" s="9" t="s">
        <v>16575</v>
      </c>
    </row>
    <row r="2370" spans="1:13" s="9" customFormat="1" ht="27" customHeight="1">
      <c r="A2370" s="6" t="str">
        <v>Core global jobs</v>
      </c>
      <c r="B2370" s="23" t="str">
        <v>Marketing</v>
      </c>
      <c r="C2370" s="6" t="str">
        <v>MK</v>
      </c>
      <c r="D2370" s="23" t="str">
        <v>Marketing Communication and Promotions</v>
      </c>
      <c r="E2370" s="6" t="str">
        <v>MKD</v>
      </c>
      <c r="F2370" s="6">
        <v>21902</v>
      </c>
      <c r="G2370" s="23" t="str">
        <v>Event Supervisor I</v>
      </c>
      <c r="H2370" s="45" t="str">
        <v xml:space="preserve"> </v>
      </c>
      <c r="I2370" s="6">
        <v>16</v>
      </c>
      <c r="J2370" s="6" t="str">
        <v>Front Line Manager</v>
      </c>
      <c r="K2370" s="43" t="str">
        <v>Coordinate the event team, executing activities of the organization's internal and external events that are compliant with policies and goals of the organization. Plan, monitor and adjust schedule of events, as the organization's demand. Assign events demands according to availability and profile in relation to the complexity of the event. Review check list of events. Ensure the best cost in hiring services, through the analysis of service providers and monitoring the negotiations team. Monitor the quality of service providers, through the performance observed in the events. Search for budget suppliers of materials or services to be used. Prepare reports of participation in events, with information concerning expenditure, sponsorships, number of days, region, specialties involved.</v>
      </c>
      <c r="L2370" s="41" t="str">
        <v xml:space="preserve">Event Supervisor I;  </v>
      </c>
      <c r="M2370" s="9" t="s">
        <v>16575</v>
      </c>
    </row>
    <row r="2371" spans="1:13" s="9" customFormat="1" ht="27" customHeight="1">
      <c r="A2371" s="6" t="str">
        <v>Core global jobs</v>
      </c>
      <c r="B2371" s="23" t="str">
        <v>Marketing</v>
      </c>
      <c r="C2371" s="6" t="str">
        <v>MK</v>
      </c>
      <c r="D2371" s="23" t="str">
        <v>Marketing Communication and Promotions</v>
      </c>
      <c r="E2371" s="6" t="str">
        <v>MKD</v>
      </c>
      <c r="F2371" s="6">
        <v>13341</v>
      </c>
      <c r="G2371" s="23" t="str">
        <v>Marketing Communication Manager III</v>
      </c>
      <c r="H2371" s="45" t="str">
        <v xml:space="preserve"> </v>
      </c>
      <c r="I2371" s="6">
        <v>18</v>
      </c>
      <c r="J2371" s="6" t="str">
        <v>Mid Level Manager</v>
      </c>
      <c r="K2371" s="43" t="str">
        <v>Coordinate and supervise product promotion and marketing communication activities that raise customer awareness of product offerings.</v>
      </c>
      <c r="L2371" s="41" t="str">
        <v xml:space="preserve">Marketing Communication Manager III;  </v>
      </c>
      <c r="M2371" s="9" t="s">
        <v>16575</v>
      </c>
    </row>
    <row r="2372" spans="1:13" s="9" customFormat="1" ht="27" customHeight="1">
      <c r="A2372" s="6" t="str">
        <v>Core global jobs</v>
      </c>
      <c r="B2372" s="23" t="str">
        <v>Marketing</v>
      </c>
      <c r="C2372" s="6" t="str">
        <v>MK</v>
      </c>
      <c r="D2372" s="23" t="str">
        <v>Marketing Communication and Promotions</v>
      </c>
      <c r="E2372" s="6" t="str">
        <v>MKD</v>
      </c>
      <c r="F2372" s="6">
        <v>11104</v>
      </c>
      <c r="G2372" s="23" t="str">
        <v>Marketing Communication Manager II</v>
      </c>
      <c r="H2372" s="45" t="str">
        <v xml:space="preserve"> </v>
      </c>
      <c r="I2372" s="6">
        <v>17</v>
      </c>
      <c r="J2372" s="6" t="str">
        <v>Front Line Manager</v>
      </c>
      <c r="K2372" s="43" t="str">
        <v>Coordinate and supervise product promotion and marketing communication activities that raise customer awareness of product offerings.</v>
      </c>
      <c r="L2372" s="41" t="str">
        <v xml:space="preserve">Marketing Communication Manager II;  </v>
      </c>
      <c r="M2372" s="9" t="s">
        <v>16575</v>
      </c>
    </row>
    <row r="2373" spans="1:13" s="9" customFormat="1" ht="27" customHeight="1">
      <c r="A2373" s="6" t="str">
        <v>Core global jobs</v>
      </c>
      <c r="B2373" s="23" t="str">
        <v>Marketing</v>
      </c>
      <c r="C2373" s="6" t="str">
        <v>MK</v>
      </c>
      <c r="D2373" s="23" t="str">
        <v>Marketing Communication and Promotions</v>
      </c>
      <c r="E2373" s="6" t="str">
        <v>MKD</v>
      </c>
      <c r="F2373" s="6">
        <v>13340</v>
      </c>
      <c r="G2373" s="23" t="str">
        <v>Marketing Communication Manager I</v>
      </c>
      <c r="H2373" s="45" t="str">
        <v xml:space="preserve"> </v>
      </c>
      <c r="I2373" s="6">
        <v>16</v>
      </c>
      <c r="J2373" s="6" t="str">
        <v>Front Line Manager</v>
      </c>
      <c r="K2373" s="43" t="str">
        <v>Coordinate and supervise product promotion and marketing communication activities that raise customer awareness of product offerings.</v>
      </c>
      <c r="L2373" s="41" t="str">
        <v xml:space="preserve">Marketing Communication Manager I;  </v>
      </c>
      <c r="M2373" s="9" t="s">
        <v>16575</v>
      </c>
    </row>
    <row r="2374" spans="1:13" s="9" customFormat="1" ht="27" customHeight="1">
      <c r="A2374" s="6" t="str">
        <v>Core global jobs</v>
      </c>
      <c r="B2374" s="23" t="str">
        <v>Marketing</v>
      </c>
      <c r="C2374" s="6" t="str">
        <v>MK</v>
      </c>
      <c r="D2374" s="23" t="str">
        <v>Marketing Communication and Promotions</v>
      </c>
      <c r="E2374" s="6" t="str">
        <v>MKD</v>
      </c>
      <c r="F2374" s="6">
        <v>13345</v>
      </c>
      <c r="G2374" s="23" t="str">
        <v>Promotions Manager III</v>
      </c>
      <c r="H2374" s="45" t="str">
        <v xml:space="preserve"> </v>
      </c>
      <c r="I2374" s="6">
        <v>17</v>
      </c>
      <c r="J2374" s="6" t="str">
        <v>Front Line Manager</v>
      </c>
      <c r="K2374" s="43" t="str">
        <v>Market the organization's products and services, using point-of-sale material, promotional activities, and media to maximize sales.</v>
      </c>
      <c r="L2374" s="41" t="str">
        <v xml:space="preserve">Promotions Manager III;  </v>
      </c>
      <c r="M2374" s="9" t="s">
        <v>16575</v>
      </c>
    </row>
    <row r="2375" spans="1:13" s="9" customFormat="1" ht="27" customHeight="1">
      <c r="A2375" s="6" t="str">
        <v>Core global jobs</v>
      </c>
      <c r="B2375" s="23" t="str">
        <v>Marketing</v>
      </c>
      <c r="C2375" s="6" t="str">
        <v>MK</v>
      </c>
      <c r="D2375" s="23" t="str">
        <v>Marketing Communication and Promotions</v>
      </c>
      <c r="E2375" s="6" t="str">
        <v>MKD</v>
      </c>
      <c r="F2375" s="6">
        <v>11106</v>
      </c>
      <c r="G2375" s="23" t="str">
        <v>Promotions Manager II</v>
      </c>
      <c r="H2375" s="45" t="str">
        <v xml:space="preserve"> </v>
      </c>
      <c r="I2375" s="6">
        <v>16</v>
      </c>
      <c r="J2375" s="6" t="str">
        <v>Front Line Manager</v>
      </c>
      <c r="K2375" s="43" t="str">
        <v>Market the organization's products and services, using point-of-sale material, promotional activities, and media to maximize sales.</v>
      </c>
      <c r="L2375" s="41" t="str">
        <v xml:space="preserve">Promotions Manager II;  </v>
      </c>
      <c r="M2375" s="9" t="s">
        <v>16575</v>
      </c>
    </row>
    <row r="2376" spans="1:13" s="9" customFormat="1" ht="27" customHeight="1">
      <c r="A2376" s="6" t="str">
        <v>Core global jobs</v>
      </c>
      <c r="B2376" s="23" t="str">
        <v>Marketing</v>
      </c>
      <c r="C2376" s="6" t="str">
        <v>MK</v>
      </c>
      <c r="D2376" s="23" t="str">
        <v>Marketing Communication and Promotions</v>
      </c>
      <c r="E2376" s="6" t="str">
        <v>MKD</v>
      </c>
      <c r="F2376" s="6">
        <v>13344</v>
      </c>
      <c r="G2376" s="23" t="str">
        <v>Promotions Manager I</v>
      </c>
      <c r="H2376" s="45" t="str">
        <v xml:space="preserve"> </v>
      </c>
      <c r="I2376" s="6">
        <v>15</v>
      </c>
      <c r="J2376" s="6" t="str">
        <v>Front Line Manager</v>
      </c>
      <c r="K2376" s="43" t="str">
        <v>Market the organization's products and services, using point-of-sale material, promotional activities, and media to maximize sales.</v>
      </c>
      <c r="L2376" s="41" t="str">
        <v xml:space="preserve">Promotions Manager I;  </v>
      </c>
      <c r="M2376" s="9" t="s">
        <v>16575</v>
      </c>
    </row>
    <row r="2377" spans="1:13" s="9" customFormat="1" ht="27" customHeight="1">
      <c r="A2377" s="6" t="str">
        <v>Core global jobs</v>
      </c>
      <c r="B2377" s="23" t="str">
        <v>Marketing</v>
      </c>
      <c r="C2377" s="6" t="str">
        <v>MK</v>
      </c>
      <c r="D2377" s="23" t="str">
        <v>Marketing Communication and Promotions</v>
      </c>
      <c r="E2377" s="6" t="str">
        <v>MKD</v>
      </c>
      <c r="F2377" s="6">
        <v>21944</v>
      </c>
      <c r="G2377" s="23" t="str">
        <v>Regional Marketing Manager III</v>
      </c>
      <c r="H2377" s="45" t="str">
        <v>Field Marketing Manager</v>
      </c>
      <c r="I2377" s="6">
        <v>17</v>
      </c>
      <c r="J2377" s="6" t="str">
        <v>Front Line Manager</v>
      </c>
      <c r="K2377" s="43" t="str">
        <v>Develop and execute overall field marketing programs within a specifically defined geographical area. Develop or participate in development of local tactics, sales objectives and profit objectives. Analyze market trends in order to develop advertising and promotion plans that maximize the effectiveness of local expenditures in addressing market opportunities.</v>
      </c>
      <c r="L2377" s="41" t="str">
        <v>Regional Marketing Manager III; Field Marketing Manager</v>
      </c>
      <c r="M2377" s="9" t="s">
        <v>16575</v>
      </c>
    </row>
    <row r="2378" spans="1:13" s="9" customFormat="1" ht="27" customHeight="1">
      <c r="A2378" s="6" t="str">
        <v>Core global jobs</v>
      </c>
      <c r="B2378" s="23" t="str">
        <v>Marketing</v>
      </c>
      <c r="C2378" s="6" t="str">
        <v>MK</v>
      </c>
      <c r="D2378" s="23" t="str">
        <v>Marketing Communication and Promotions</v>
      </c>
      <c r="E2378" s="6" t="str">
        <v>MKD</v>
      </c>
      <c r="F2378" s="6">
        <v>17570</v>
      </c>
      <c r="G2378" s="23" t="str">
        <v>Regional Marketing Manager II</v>
      </c>
      <c r="H2378" s="45" t="str">
        <v>Field Marketing Manager</v>
      </c>
      <c r="I2378" s="6">
        <v>16</v>
      </c>
      <c r="J2378" s="6" t="str">
        <v>Front Line Manager</v>
      </c>
      <c r="K2378" s="43" t="str">
        <v>Develop and execute overall field marketing programs within a specifically defined geographical area. Develop or participate in development of local tactics, sales objectives and profit objectives. Analyze market trends in order to develop advertising and promotion plans that maximize the effectiveness of local expenditures in addressing market opportunities.</v>
      </c>
      <c r="L2378" s="41" t="str">
        <v>Regional Marketing Manager II; Field Marketing Manager</v>
      </c>
      <c r="M2378" s="9" t="s">
        <v>16575</v>
      </c>
    </row>
    <row r="2379" spans="1:13" s="9" customFormat="1" ht="27" customHeight="1">
      <c r="A2379" s="6" t="str">
        <v>Core global jobs</v>
      </c>
      <c r="B2379" s="23" t="str">
        <v>Marketing</v>
      </c>
      <c r="C2379" s="6" t="str">
        <v>MK</v>
      </c>
      <c r="D2379" s="23" t="str">
        <v>Marketing Communication and Promotions</v>
      </c>
      <c r="E2379" s="6" t="str">
        <v>MKD</v>
      </c>
      <c r="F2379" s="6">
        <v>21943</v>
      </c>
      <c r="G2379" s="23" t="str">
        <v>Regional Marketing Manager I</v>
      </c>
      <c r="H2379" s="45" t="str">
        <v>Field Marketing Manager</v>
      </c>
      <c r="I2379" s="6">
        <v>15</v>
      </c>
      <c r="J2379" s="6" t="str">
        <v>Front Line Manager</v>
      </c>
      <c r="K2379" s="43" t="str">
        <v>Develop and execute overall field marketing programs within a specifically defined geographical area. Develop or participate in development of local tactics, sales objectives and profit objectives. Analyze market trends in order to develop advertising and promotion plans that maximize the effectiveness of local expenditures in addressing market opportunities.</v>
      </c>
      <c r="L2379" s="41" t="str">
        <v>Regional Marketing Manager I; Field Marketing Manager</v>
      </c>
      <c r="M2379" s="9" t="s">
        <v>16575</v>
      </c>
    </row>
    <row r="2380" spans="1:13" s="9" customFormat="1" ht="27" customHeight="1">
      <c r="A2380" s="6" t="str">
        <v>Core global jobs</v>
      </c>
      <c r="B2380" s="23" t="str">
        <v>Marketing</v>
      </c>
      <c r="C2380" s="6" t="str">
        <v>MK</v>
      </c>
      <c r="D2380" s="23" t="str">
        <v>Marketing Communication and Promotions</v>
      </c>
      <c r="E2380" s="6" t="str">
        <v>MKD</v>
      </c>
      <c r="F2380" s="6">
        <v>16893</v>
      </c>
      <c r="G2380" s="23" t="str">
        <v>Promotions Specialist III</v>
      </c>
      <c r="H2380" s="45" t="str">
        <v xml:space="preserve"> </v>
      </c>
      <c r="I2380" s="6">
        <v>16</v>
      </c>
      <c r="J2380" s="6" t="str">
        <v>Individual Contributor</v>
      </c>
      <c r="K2380" s="43" t="str">
        <v>Provide support to operational activities related to trade and consumer promotions. Prepare the relevant materials and perform logistic operations, such as distribution of materials to points of sale, organization of booths, presentation of materials to the sales force. Prepare materials for training of the sales force and takes care of their presentation. Ensure preparation of brochures, folder, and stands and supervise the drafting of the relevant texts. Monitor graphic projects for assigned products. Analyze competitors' materials to assess their validity. Carry out comparative analyses of organization materials against competitors. Keep in touch with suppliers and assess their proposals from a cost/benefit point of view.</v>
      </c>
      <c r="L2380" s="41" t="str">
        <v xml:space="preserve">Promotions Specialist III;  </v>
      </c>
      <c r="M2380" s="9" t="s">
        <v>16575</v>
      </c>
    </row>
    <row r="2381" spans="1:13" s="9" customFormat="1" ht="27" customHeight="1">
      <c r="A2381" s="6" t="str">
        <v>Core global jobs</v>
      </c>
      <c r="B2381" s="23" t="str">
        <v>Marketing</v>
      </c>
      <c r="C2381" s="6" t="str">
        <v>MK</v>
      </c>
      <c r="D2381" s="23" t="str">
        <v>Marketing Communication and Promotions</v>
      </c>
      <c r="E2381" s="6" t="str">
        <v>MKD</v>
      </c>
      <c r="F2381" s="6">
        <v>16473</v>
      </c>
      <c r="G2381" s="23" t="str">
        <v>Promotions Specialist II</v>
      </c>
      <c r="H2381" s="45" t="str">
        <v xml:space="preserve"> </v>
      </c>
      <c r="I2381" s="6">
        <v>15</v>
      </c>
      <c r="J2381" s="6" t="str">
        <v>Individual Contributor</v>
      </c>
      <c r="K2381" s="43" t="str">
        <v>Provide support to operational activities related to trade and consumer promotions. Prepare the relevant materials and perform logistic operations, such as distribution of materials to points of sale, organization of booths, presentation of materials to the sales force. Prepare materials for training of the sales force and takes care of their presentation. Ensure preparation of brochures, folder, and stands and supervise the drafting of the relevant texts. Monitor graphic projects for assigned products. Analyze competitors' materials to assess their validity. Carry out comparative analyses of organization materials against competitors. Keep in touch with suppliers and assess their proposals from a cost/benefit point of view.</v>
      </c>
      <c r="L2381" s="41" t="str">
        <v xml:space="preserve">Promotions Specialist II;  </v>
      </c>
      <c r="M2381" s="9" t="s">
        <v>16575</v>
      </c>
    </row>
    <row r="2382" spans="1:13" s="9" customFormat="1" ht="27" customHeight="1">
      <c r="A2382" s="6" t="str">
        <v>Core global jobs</v>
      </c>
      <c r="B2382" s="23" t="str">
        <v>Marketing</v>
      </c>
      <c r="C2382" s="6" t="str">
        <v>MK</v>
      </c>
      <c r="D2382" s="23" t="str">
        <v>Marketing Communication and Promotions</v>
      </c>
      <c r="E2382" s="6" t="str">
        <v>MKD</v>
      </c>
      <c r="F2382" s="6">
        <v>16892</v>
      </c>
      <c r="G2382" s="23" t="str">
        <v>Promotions Specialist I</v>
      </c>
      <c r="H2382" s="45" t="str">
        <v xml:space="preserve"> </v>
      </c>
      <c r="I2382" s="6">
        <v>14</v>
      </c>
      <c r="J2382" s="6" t="str">
        <v>Individual Contributor</v>
      </c>
      <c r="K2382" s="43" t="str">
        <v>Provide support to operational activities related to trade and consumer promotions. Prepare the relevant materials and perform logistic operations, such as distribution of materials to points of sale, organization of booths, presentation of materials to the sales force. Prepare materials for training of the sales force and takes care of their presentation. Ensure preparation of brochures, folder, and stands and supervise the drafting of the relevant texts. Monitor graphic projects for assigned products. Analyze competitors' materials to assess their validity. Carry out comparative analyses of organization materials against competitors. Keep in touch with suppliers and assess their proposals from a cost/benefit point of view.</v>
      </c>
      <c r="L2382" s="41" t="str">
        <v xml:space="preserve">Promotions Specialist I;  </v>
      </c>
      <c r="M2382" s="9" t="s">
        <v>16575</v>
      </c>
    </row>
    <row r="2383" spans="1:13" s="9" customFormat="1" ht="27" customHeight="1">
      <c r="A2383" s="6" t="str">
        <v>Core global jobs</v>
      </c>
      <c r="B2383" s="23" t="str">
        <v>Marketing</v>
      </c>
      <c r="C2383" s="6" t="str">
        <v>MK</v>
      </c>
      <c r="D2383" s="23" t="str">
        <v>Marketing Communication and Promotions</v>
      </c>
      <c r="E2383" s="6" t="str">
        <v>MKD</v>
      </c>
      <c r="F2383" s="6">
        <v>21521</v>
      </c>
      <c r="G2383" s="23" t="str">
        <v>Advertising and Promotions Specialist III</v>
      </c>
      <c r="H2383" s="45" t="str">
        <v xml:space="preserve"> </v>
      </c>
      <c r="I2383" s="6">
        <v>15</v>
      </c>
      <c r="J2383" s="6" t="str">
        <v>Individual Contributor</v>
      </c>
      <c r="K2383" s="43" t="str">
        <v>Support the implementation of advertising and promotional campaigns for an organization. Perform activities in the area of internal and external communication in cooperation with Marketing and Sales. Translate marketing plans into advertising activities, including print, digital, and social media, and coordinate them with product management. Maintain contacts with external advertising and communications agencies and supervise the timely delivery. Develop ideas and proposals for communicative manifestations. Monitor the effectivity of the communication means used. Process approved creative proposals (per project) into the desired end product.</v>
      </c>
      <c r="L2383" s="41" t="str">
        <v xml:space="preserve">Advertising and Promotions Specialist III;  </v>
      </c>
      <c r="M2383" s="9" t="s">
        <v>16575</v>
      </c>
    </row>
    <row r="2384" spans="1:13" s="9" customFormat="1" ht="27" customHeight="1">
      <c r="A2384" s="6" t="str">
        <v>Core global jobs</v>
      </c>
      <c r="B2384" s="23" t="str">
        <v>Marketing</v>
      </c>
      <c r="C2384" s="6" t="str">
        <v>MK</v>
      </c>
      <c r="D2384" s="23" t="str">
        <v>Marketing Communication and Promotions</v>
      </c>
      <c r="E2384" s="6" t="str">
        <v>MKD</v>
      </c>
      <c r="F2384" s="6">
        <v>16474</v>
      </c>
      <c r="G2384" s="23" t="str">
        <v>Advertising and Promotions Specialist II</v>
      </c>
      <c r="H2384" s="45" t="str">
        <v xml:space="preserve"> </v>
      </c>
      <c r="I2384" s="6">
        <v>14</v>
      </c>
      <c r="J2384" s="6" t="str">
        <v>Individual Contributor</v>
      </c>
      <c r="K2384" s="43" t="str">
        <v>Support the implementation of advertising and promotional campaigns for an organization. Perform activities in the area of internal and external communication in cooperation with Marketing and Sales. Translate marketing plans into advertising activities, including print, digital, and social media, and coordinate them with product management. Maintain contacts with external advertising and communications agencies and supervise the timely delivery. Develop ideas and proposals for communicative manifestations. Monitor the effectivity of the communication means used. Process approved creative proposals (per project) into the desired end product.</v>
      </c>
      <c r="L2384" s="41" t="str">
        <v xml:space="preserve">Advertising and Promotions Specialist II;  </v>
      </c>
      <c r="M2384" s="9" t="s">
        <v>16575</v>
      </c>
    </row>
    <row r="2385" spans="1:13" s="9" customFormat="1" ht="27" customHeight="1">
      <c r="A2385" s="6" t="str">
        <v>Core global jobs</v>
      </c>
      <c r="B2385" s="23" t="str">
        <v>Marketing</v>
      </c>
      <c r="C2385" s="6" t="str">
        <v>MK</v>
      </c>
      <c r="D2385" s="23" t="str">
        <v>Marketing Communication and Promotions</v>
      </c>
      <c r="E2385" s="6" t="str">
        <v>MKD</v>
      </c>
      <c r="F2385" s="6">
        <v>21520</v>
      </c>
      <c r="G2385" s="23" t="str">
        <v>Advertising and Promotions Specialist I</v>
      </c>
      <c r="H2385" s="45" t="str">
        <v xml:space="preserve"> </v>
      </c>
      <c r="I2385" s="6">
        <v>13</v>
      </c>
      <c r="J2385" s="6" t="str">
        <v>Individual Contributor</v>
      </c>
      <c r="K2385" s="43" t="str">
        <v>Support the implementation of advertising and promotional campaigns for an organization. Perform activities in the area of internal and external communication in cooperation with Marketing and Sales. Translate marketing plans into advertising activities, including print, digital, and social media, and coordinate them with product management. Maintain contacts with external advertising and communications agencies and supervise the timely delivery. Develop ideas and proposals for communicative manifestations. Monitor the effectivity of the communication means used. Process approved creative proposals (per project) into the desired end product.</v>
      </c>
      <c r="L2385" s="41" t="str">
        <v xml:space="preserve">Advertising and Promotions Specialist I;  </v>
      </c>
      <c r="M2385" s="9" t="s">
        <v>16575</v>
      </c>
    </row>
    <row r="2386" spans="1:13" s="9" customFormat="1" ht="27" customHeight="1">
      <c r="A2386" s="6" t="str">
        <v>Core global jobs</v>
      </c>
      <c r="B2386" s="23" t="str">
        <v>Marketing</v>
      </c>
      <c r="C2386" s="6" t="str">
        <v>MK</v>
      </c>
      <c r="D2386" s="23" t="str">
        <v>Marketing Communication and Promotions</v>
      </c>
      <c r="E2386" s="6" t="str">
        <v>MKD</v>
      </c>
      <c r="F2386" s="6">
        <v>18964</v>
      </c>
      <c r="G2386" s="23" t="str">
        <v>Event Coordinator III</v>
      </c>
      <c r="H2386" s="45" t="str">
        <v xml:space="preserve"> </v>
      </c>
      <c r="I2386" s="6">
        <v>15</v>
      </c>
      <c r="J2386" s="6" t="str">
        <v>Individual Contributor</v>
      </c>
      <c r="K2386" s="43" t="str">
        <v>Organize and plan the budget for events such as meetings, congresses, symposiums, fairs. in accordance with product management activities. Prepare the annual events agenda, share this with the relevant parties, and guide the decision-making process on the finalization of the agenda and business decisions such as the yearly sponsorship quota, etc. Work in close cooperation with Product Managers in order to organize the activity program and social program for the events. Organize the accommodation and travel details of the participants for all events. Communicate with relevant parties to organize participants' registration, accommodation and transportation</v>
      </c>
      <c r="L2386" s="41" t="str">
        <v xml:space="preserve">Event Coordinator III;  </v>
      </c>
      <c r="M2386" s="9" t="s">
        <v>16575</v>
      </c>
    </row>
    <row r="2387" spans="1:13" s="9" customFormat="1" ht="27" customHeight="1">
      <c r="A2387" s="6" t="str">
        <v>Core global jobs</v>
      </c>
      <c r="B2387" s="23" t="str">
        <v>Marketing</v>
      </c>
      <c r="C2387" s="6" t="str">
        <v>MK</v>
      </c>
      <c r="D2387" s="23" t="str">
        <v>Marketing Communication and Promotions</v>
      </c>
      <c r="E2387" s="6" t="str">
        <v>MKD</v>
      </c>
      <c r="F2387" s="6">
        <v>18253</v>
      </c>
      <c r="G2387" s="23" t="str">
        <v>Event Coordinator II</v>
      </c>
      <c r="H2387" s="45" t="str">
        <v xml:space="preserve"> </v>
      </c>
      <c r="I2387" s="6">
        <v>14</v>
      </c>
      <c r="J2387" s="6" t="str">
        <v>Individual Contributor</v>
      </c>
      <c r="K2387" s="43" t="str">
        <v>Organize and plan the budget for events such as meetings, congresses, symposiums, fairs. in accordance with product management activities. Prepare the annual events agenda, share this with the relevant parties, and guide the decision-making process on the finalization of the agenda and business decisions such as the yearly sponsorship quota, etc. Work in close cooperation with Product Managers in order to organize the activity program and social program for the events. Organize the accommodation and travel details of the participants for all events. Communicate with relevant parties to organize participants' registration, accommodation and transportation</v>
      </c>
      <c r="L2387" s="41" t="str">
        <v xml:space="preserve">Event Coordinator II;  </v>
      </c>
      <c r="M2387" s="9" t="s">
        <v>16575</v>
      </c>
    </row>
    <row r="2388" spans="1:13" s="9" customFormat="1" ht="27" customHeight="1">
      <c r="A2388" s="6" t="str">
        <v>Core global jobs</v>
      </c>
      <c r="B2388" s="23" t="str">
        <v>Marketing</v>
      </c>
      <c r="C2388" s="6" t="str">
        <v>MK</v>
      </c>
      <c r="D2388" s="23" t="str">
        <v>Marketing Communication and Promotions</v>
      </c>
      <c r="E2388" s="6" t="str">
        <v>MKD</v>
      </c>
      <c r="F2388" s="6">
        <v>18921</v>
      </c>
      <c r="G2388" s="23" t="str">
        <v>Event Coordinator I</v>
      </c>
      <c r="H2388" s="45" t="str">
        <v xml:space="preserve"> </v>
      </c>
      <c r="I2388" s="6">
        <v>13</v>
      </c>
      <c r="J2388" s="6" t="str">
        <v>Individual Contributor</v>
      </c>
      <c r="K2388" s="43" t="str">
        <v>Organize and plan the budget for events such as meetings, congresses, symposiums, fairs. in accordance with product management activities. Prepare the annual events agenda, share this with the relevant parties, and guide the decision-making process on the finalization of the agenda and business decisions such as the yearly sponsorship quota, etc. Work in close cooperation with Product Managers in order to organize the activity program and social program for the events. Organize the accommodation and travel details of the participants for all events. Communicate with relevant parties to organize participants' registration, accommodation and transportation</v>
      </c>
      <c r="L2388" s="41" t="str">
        <v xml:space="preserve">Event Coordinator I;  </v>
      </c>
      <c r="M2388" s="9" t="s">
        <v>16575</v>
      </c>
    </row>
    <row r="2389" spans="1:13" s="9" customFormat="1" ht="27" customHeight="1">
      <c r="A2389" s="6" t="str">
        <v>Core global jobs</v>
      </c>
      <c r="B2389" s="23" t="str">
        <v>Marketing</v>
      </c>
      <c r="C2389" s="6" t="str">
        <v>MK</v>
      </c>
      <c r="D2389" s="23" t="str">
        <v>Marketing Communication and Promotions</v>
      </c>
      <c r="E2389" s="6" t="str">
        <v>MKD</v>
      </c>
      <c r="F2389" s="6">
        <v>22190</v>
      </c>
      <c r="G2389" s="23" t="str">
        <v>Marketing Communications Specialist III</v>
      </c>
      <c r="H2389" s="45" t="str">
        <v xml:space="preserve"> </v>
      </c>
      <c r="I2389" s="6">
        <v>15</v>
      </c>
      <c r="J2389" s="6" t="str">
        <v>Individual Contributor</v>
      </c>
      <c r="K2389" s="43" t="str">
        <v>Assist sales and marketing management with communications media and advertising materials to represent the organization's products and services to customers and prospects. Assist in generating promotions, articles, press releases.</v>
      </c>
      <c r="L2389" s="41" t="str">
        <v xml:space="preserve">Marketing Communications Specialist III;  </v>
      </c>
      <c r="M2389" s="9" t="s">
        <v>16575</v>
      </c>
    </row>
    <row r="2390" spans="1:13" s="9" customFormat="1" ht="27" customHeight="1">
      <c r="A2390" s="6" t="str">
        <v>Core global jobs</v>
      </c>
      <c r="B2390" s="23" t="str">
        <v>Marketing</v>
      </c>
      <c r="C2390" s="6" t="str">
        <v>MK</v>
      </c>
      <c r="D2390" s="23" t="str">
        <v>Marketing Communication and Promotions</v>
      </c>
      <c r="E2390" s="6" t="str">
        <v>MKD</v>
      </c>
      <c r="F2390" s="6">
        <v>18932</v>
      </c>
      <c r="G2390" s="23" t="str">
        <v>Marketing Communications Specialist II</v>
      </c>
      <c r="H2390" s="45" t="str">
        <v xml:space="preserve"> </v>
      </c>
      <c r="I2390" s="6">
        <v>14</v>
      </c>
      <c r="J2390" s="6" t="str">
        <v>Individual Contributor</v>
      </c>
      <c r="K2390" s="43" t="str">
        <v>Assist sales and marketing management with communications media and advertising materials to represent the organization's products and services to customers and prospects. Assist in generating promotions, articles, press releases.</v>
      </c>
      <c r="L2390" s="41" t="str">
        <v xml:space="preserve">Marketing Communications Specialist II;  </v>
      </c>
      <c r="M2390" s="9" t="s">
        <v>16575</v>
      </c>
    </row>
    <row r="2391" spans="1:13" s="9" customFormat="1" ht="27" customHeight="1">
      <c r="A2391" s="6" t="str">
        <v>Core global jobs</v>
      </c>
      <c r="B2391" s="23" t="str">
        <v>Marketing</v>
      </c>
      <c r="C2391" s="6" t="str">
        <v>MK</v>
      </c>
      <c r="D2391" s="23" t="str">
        <v>Marketing Communication and Promotions</v>
      </c>
      <c r="E2391" s="6" t="str">
        <v>MKD</v>
      </c>
      <c r="F2391" s="6">
        <v>22189</v>
      </c>
      <c r="G2391" s="23" t="str">
        <v>Marketing Communications Specialist I</v>
      </c>
      <c r="H2391" s="45" t="str">
        <v xml:space="preserve"> </v>
      </c>
      <c r="I2391" s="6">
        <v>13</v>
      </c>
      <c r="J2391" s="6" t="str">
        <v>Individual Contributor</v>
      </c>
      <c r="K2391" s="43" t="str">
        <v>Assist sales and marketing management with communications media and advertising materials to represent the organization's products and services to customers and prospects. Assist in generating promotions, articles, press releases.</v>
      </c>
      <c r="L2391" s="41" t="str">
        <v xml:space="preserve">Marketing Communications Specialist I;  </v>
      </c>
      <c r="M2391" s="9" t="s">
        <v>16575</v>
      </c>
    </row>
    <row r="2392" spans="1:13" s="9" customFormat="1" ht="27" customHeight="1">
      <c r="A2392" s="6" t="str">
        <v>Core global jobs</v>
      </c>
      <c r="B2392" s="23" t="str">
        <v>Marketing</v>
      </c>
      <c r="C2392" s="6" t="str">
        <v>MK</v>
      </c>
      <c r="D2392" s="23" t="str">
        <v>Marketing Communication and Promotions</v>
      </c>
      <c r="E2392" s="6" t="str">
        <v>MKD</v>
      </c>
      <c r="F2392" s="6">
        <v>22221</v>
      </c>
      <c r="G2392" s="23" t="str">
        <v>Merchandising Supervisor III</v>
      </c>
      <c r="H2392" s="45" t="str">
        <v>Sales Promotions Supervisor</v>
      </c>
      <c r="I2392" s="6">
        <v>14</v>
      </c>
      <c r="J2392" s="6" t="str">
        <v>Front Line Manager</v>
      </c>
      <c r="K2392" s="43" t="str">
        <v>Manage and train the promoters team. Ensure the execution of merchandising in the points of sale served by the team of promoters. Elaborate and optimize the script of the team of promoters. Distribute the merchandising material to the sales team. Operationalize promotions and placement of points of sale materials.</v>
      </c>
      <c r="L2392" s="41" t="str">
        <v>Merchandising Supervisor III; Sales Promotions Supervisor</v>
      </c>
      <c r="M2392" s="9" t="s">
        <v>16575</v>
      </c>
    </row>
    <row r="2393" spans="1:13" s="9" customFormat="1" ht="27" customHeight="1">
      <c r="A2393" s="6" t="str">
        <v>Core global jobs</v>
      </c>
      <c r="B2393" s="23" t="str">
        <v>Marketing</v>
      </c>
      <c r="C2393" s="6" t="str">
        <v>MK</v>
      </c>
      <c r="D2393" s="23" t="str">
        <v>Marketing Communication and Promotions</v>
      </c>
      <c r="E2393" s="6" t="str">
        <v>MKD</v>
      </c>
      <c r="F2393" s="6">
        <v>12798</v>
      </c>
      <c r="G2393" s="23" t="str">
        <v>Merchandising Supervisor II</v>
      </c>
      <c r="H2393" s="45" t="str">
        <v>Sales Promotions Supervisor</v>
      </c>
      <c r="I2393" s="6">
        <v>13</v>
      </c>
      <c r="J2393" s="6" t="str">
        <v>Front Line Manager</v>
      </c>
      <c r="K2393" s="43" t="str">
        <v>Manage and train the promoters team. Ensure the execution of merchandising in the points of sale served by the team of promoters. Elaborate and optimize the script of the team of promoters. Distribute the merchandising material to the sales team. Operationalize promotions and placement of points of sale materials.</v>
      </c>
      <c r="L2393" s="41" t="str">
        <v>Merchandising Supervisor II; Sales Promotions Supervisor</v>
      </c>
      <c r="M2393" s="9" t="s">
        <v>16575</v>
      </c>
    </row>
    <row r="2394" spans="1:13" s="9" customFormat="1" ht="27" customHeight="1">
      <c r="A2394" s="6" t="str">
        <v>Core global jobs</v>
      </c>
      <c r="B2394" s="23" t="str">
        <v>Marketing</v>
      </c>
      <c r="C2394" s="6" t="str">
        <v>MK</v>
      </c>
      <c r="D2394" s="23" t="str">
        <v>Marketing Communication and Promotions</v>
      </c>
      <c r="E2394" s="6" t="str">
        <v>MKD</v>
      </c>
      <c r="F2394" s="6">
        <v>22220</v>
      </c>
      <c r="G2394" s="23" t="str">
        <v>Merchandising Supervisor I</v>
      </c>
      <c r="H2394" s="45" t="str">
        <v>Sales Promotions Supervisor</v>
      </c>
      <c r="I2394" s="6">
        <v>12</v>
      </c>
      <c r="J2394" s="6" t="str">
        <v>Front Line Manager</v>
      </c>
      <c r="K2394" s="43" t="str">
        <v>Manage and train the promoters team. Ensure the execution of merchandising in the points of sale served by the team of promoters. Elaborate and optimize the script of the team of promoters. Distribute the merchandising material to the sales team. Operationalize promotions and placement of points of sale materials.</v>
      </c>
      <c r="L2394" s="41" t="str">
        <v>Merchandising Supervisor I; Sales Promotions Supervisor</v>
      </c>
      <c r="M2394" s="9" t="s">
        <v>16575</v>
      </c>
    </row>
    <row r="2395" spans="1:13" s="9" customFormat="1" ht="27" customHeight="1">
      <c r="A2395" s="6" t="str">
        <v>Core global jobs</v>
      </c>
      <c r="B2395" s="23" t="str">
        <v>Marketing</v>
      </c>
      <c r="C2395" s="6" t="str">
        <v>MK</v>
      </c>
      <c r="D2395" s="23" t="str">
        <v>Marketing Communication and Promotions</v>
      </c>
      <c r="E2395" s="6" t="str">
        <v>MKD</v>
      </c>
      <c r="F2395" s="6">
        <v>16475</v>
      </c>
      <c r="G2395" s="23" t="str">
        <v>Promotions Assistant III</v>
      </c>
      <c r="H2395" s="45" t="str">
        <v xml:space="preserve"> </v>
      </c>
      <c r="I2395" s="6">
        <v>14</v>
      </c>
      <c r="J2395" s="6" t="str">
        <v>Individual Contributor</v>
      </c>
      <c r="K2395" s="43" t="str">
        <v>Assist in the creation and implementation of promotional programs to generate maximum product awareness.</v>
      </c>
      <c r="L2395" s="41" t="str">
        <v xml:space="preserve">Promotions Assistant III;  </v>
      </c>
      <c r="M2395" s="9" t="s">
        <v>16575</v>
      </c>
    </row>
    <row r="2396" spans="1:13" s="9" customFormat="1" ht="27" customHeight="1">
      <c r="A2396" s="6" t="str">
        <v>Core global jobs</v>
      </c>
      <c r="B2396" s="23" t="str">
        <v>Marketing</v>
      </c>
      <c r="C2396" s="6" t="str">
        <v>MK</v>
      </c>
      <c r="D2396" s="23" t="str">
        <v>Marketing Communication and Promotions</v>
      </c>
      <c r="E2396" s="6" t="str">
        <v>MKD</v>
      </c>
      <c r="F2396" s="6">
        <v>11109</v>
      </c>
      <c r="G2396" s="23" t="str">
        <v>Promotions Assistant II</v>
      </c>
      <c r="H2396" s="45" t="str">
        <v xml:space="preserve"> </v>
      </c>
      <c r="I2396" s="6">
        <v>13</v>
      </c>
      <c r="J2396" s="6" t="str">
        <v>Individual Contributor</v>
      </c>
      <c r="K2396" s="43" t="str">
        <v>Assist in the creation and implementation of promotional programs to generate maximum product awareness.</v>
      </c>
      <c r="L2396" s="41" t="str">
        <v xml:space="preserve">Promotions Assistant II;  </v>
      </c>
      <c r="M2396" s="9" t="s">
        <v>16575</v>
      </c>
    </row>
    <row r="2397" spans="1:13" s="9" customFormat="1" ht="27" customHeight="1">
      <c r="A2397" s="6" t="str">
        <v>Core global jobs</v>
      </c>
      <c r="B2397" s="23" t="str">
        <v>Marketing</v>
      </c>
      <c r="C2397" s="6" t="str">
        <v>MK</v>
      </c>
      <c r="D2397" s="23" t="str">
        <v>Marketing Communication and Promotions</v>
      </c>
      <c r="E2397" s="6" t="str">
        <v>MKD</v>
      </c>
      <c r="F2397" s="6">
        <v>13342</v>
      </c>
      <c r="G2397" s="23" t="str">
        <v>Promotions Assistant I</v>
      </c>
      <c r="H2397" s="45" t="str">
        <v xml:space="preserve"> </v>
      </c>
      <c r="I2397" s="6">
        <v>12</v>
      </c>
      <c r="J2397" s="6" t="str">
        <v>Individual Contributor</v>
      </c>
      <c r="K2397" s="43" t="str">
        <v>Assist in the creation and implementation of promotional programs to generate maximum product awareness.</v>
      </c>
      <c r="L2397" s="41" t="str">
        <v xml:space="preserve">Promotions Assistant I;  </v>
      </c>
      <c r="M2397" s="9" t="s">
        <v>16575</v>
      </c>
    </row>
    <row r="2398" spans="1:13" s="9" customFormat="1" ht="27" customHeight="1">
      <c r="A2398" s="6" t="str">
        <v>Core global jobs</v>
      </c>
      <c r="B2398" s="23" t="str">
        <v>Marketing</v>
      </c>
      <c r="C2398" s="6" t="str">
        <v>MK</v>
      </c>
      <c r="D2398" s="23" t="str">
        <v xml:space="preserve">Social Media </v>
      </c>
      <c r="E2398" s="6" t="str">
        <v>MKH</v>
      </c>
      <c r="F2398" s="6">
        <v>10399</v>
      </c>
      <c r="G2398" s="23" t="str">
        <v>VP Social Media</v>
      </c>
      <c r="H2398" s="45" t="str">
        <v xml:space="preserve">Area Head of Social Media; Department Head of Social Media; Country Head of Social Media; EVP Social Media; SVP Social Media; Executive VP Social Media; Senior VP Social Media; Vice President Social Media </v>
      </c>
      <c r="I2398" s="6" t="str">
        <v>20-25</v>
      </c>
      <c r="J2398" s="6" t="str">
        <v>Executive</v>
      </c>
      <c r="K2398" s="43" t="str">
        <v>Lead the social media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social media function.</v>
      </c>
      <c r="L2398" s="41" t="str">
        <v xml:space="preserve">VP Social Media; Area Head of Social Media; Department Head of Social Media; Country Head of Social Media; EVP Social Media; SVP Social Media; Executive VP Social Media; Senior VP Social Media; Vice President Social Media </v>
      </c>
      <c r="M2398" s="9" t="s">
        <v>16575</v>
      </c>
    </row>
    <row r="2399" spans="1:13" s="9" customFormat="1" ht="27" customHeight="1">
      <c r="A2399" s="6" t="str">
        <v>Core global jobs</v>
      </c>
      <c r="B2399" s="23" t="str">
        <v>Marketing</v>
      </c>
      <c r="C2399" s="6" t="str">
        <v>MK</v>
      </c>
      <c r="D2399" s="23" t="str">
        <v xml:space="preserve">Social Media </v>
      </c>
      <c r="E2399" s="6" t="str">
        <v>MKH</v>
      </c>
      <c r="F2399" s="6">
        <v>10401</v>
      </c>
      <c r="G2399" s="23" t="str">
        <v>Director Social Media</v>
      </c>
      <c r="H2399" s="45" t="str">
        <v>Head of Digital Marketing; Digital Marketing Director; Digital Marketing Manager</v>
      </c>
      <c r="I2399" s="6" t="str">
        <v>18-23</v>
      </c>
      <c r="J2399" s="6" t="str">
        <v>Mid Level Manager</v>
      </c>
      <c r="K2399" s="43" t="str">
        <v>Manage several supervisors who together oversee the social media functional area. Develop and implement policy plans, as well as working on processes and procedures to enhance the support and efficiency of social media operations.</v>
      </c>
      <c r="L2399" s="41" t="str">
        <v>Director Social Media; Head of Digital Marketing; Digital Marketing Director; Digital Marketing Manager</v>
      </c>
      <c r="M2399" s="9" t="s">
        <v>16575</v>
      </c>
    </row>
    <row r="2400" spans="1:13" s="9" customFormat="1" ht="27" customHeight="1">
      <c r="A2400" s="6" t="str">
        <v>Core global jobs</v>
      </c>
      <c r="B2400" s="23" t="str">
        <v>Marketing</v>
      </c>
      <c r="C2400" s="6" t="str">
        <v>MK</v>
      </c>
      <c r="D2400" s="23" t="str">
        <v xml:space="preserve">Social Media </v>
      </c>
      <c r="E2400" s="6" t="str">
        <v>MKH</v>
      </c>
      <c r="F2400" s="6">
        <v>13383</v>
      </c>
      <c r="G2400" s="23" t="str">
        <v>Social Media Manager IV</v>
      </c>
      <c r="H2400" s="45" t="str">
        <v xml:space="preserve"> </v>
      </c>
      <c r="I2400" s="6">
        <v>19</v>
      </c>
      <c r="J2400" s="6" t="str">
        <v>Mid Level Manager</v>
      </c>
      <c r="K2400" s="43" t="str">
        <v>Develop and deliver the organization’s social media vision and strategy in line with the overall marketing strategy, attracting and interacting with targeted virtual communities and network users.</v>
      </c>
      <c r="L2400" s="41" t="str">
        <v xml:space="preserve">Social Media Manager IV;  </v>
      </c>
      <c r="M2400" s="9" t="s">
        <v>16575</v>
      </c>
    </row>
    <row r="2401" spans="1:13" s="9" customFormat="1" ht="27" customHeight="1">
      <c r="A2401" s="6" t="str">
        <v>Core global jobs</v>
      </c>
      <c r="B2401" s="23" t="str">
        <v>Marketing</v>
      </c>
      <c r="C2401" s="6" t="str">
        <v>MK</v>
      </c>
      <c r="D2401" s="23" t="str">
        <v xml:space="preserve">Social Media </v>
      </c>
      <c r="E2401" s="6" t="str">
        <v>MKH</v>
      </c>
      <c r="F2401" s="6">
        <v>13382</v>
      </c>
      <c r="G2401" s="23" t="str">
        <v>Social Media Manager III</v>
      </c>
      <c r="H2401" s="45" t="str">
        <v xml:space="preserve"> </v>
      </c>
      <c r="I2401" s="6">
        <v>18</v>
      </c>
      <c r="J2401" s="6" t="str">
        <v>Mid Level Manager</v>
      </c>
      <c r="K2401" s="43" t="str">
        <v>Develop and deliver the organization’s social media vision and strategy in line with the overall marketing strategy, attracting and interacting with targeted virtual communities and network users.</v>
      </c>
      <c r="L2401" s="41" t="str">
        <v xml:space="preserve">Social Media Manager III;  </v>
      </c>
      <c r="M2401" s="9" t="s">
        <v>16575</v>
      </c>
    </row>
    <row r="2402" spans="1:13" s="9" customFormat="1" ht="27" customHeight="1">
      <c r="A2402" s="6" t="str">
        <v>Core global jobs</v>
      </c>
      <c r="B2402" s="23" t="str">
        <v>Marketing</v>
      </c>
      <c r="C2402" s="6" t="str">
        <v>MK</v>
      </c>
      <c r="D2402" s="23" t="str">
        <v xml:space="preserve">Social Media </v>
      </c>
      <c r="E2402" s="6" t="str">
        <v>MKH</v>
      </c>
      <c r="F2402" s="6">
        <v>13381</v>
      </c>
      <c r="G2402" s="23" t="str">
        <v>Social Media Manager II</v>
      </c>
      <c r="H2402" s="45" t="str">
        <v xml:space="preserve"> </v>
      </c>
      <c r="I2402" s="6">
        <v>17</v>
      </c>
      <c r="J2402" s="6" t="str">
        <v>Front Line Manager</v>
      </c>
      <c r="K2402" s="43" t="str">
        <v>Develop and deliver the organization’s social media vision and strategy in line with the overall marketing strategy, attracting and interacting with targeted virtual communities and network users.</v>
      </c>
      <c r="L2402" s="41" t="str">
        <v xml:space="preserve">Social Media Manager II;  </v>
      </c>
      <c r="M2402" s="9" t="s">
        <v>16575</v>
      </c>
    </row>
    <row r="2403" spans="1:13" s="9" customFormat="1" ht="27" customHeight="1">
      <c r="A2403" s="6" t="str">
        <v>Core global jobs</v>
      </c>
      <c r="B2403" s="23" t="str">
        <v>Marketing</v>
      </c>
      <c r="C2403" s="6" t="str">
        <v>MK</v>
      </c>
      <c r="D2403" s="23" t="str">
        <v xml:space="preserve">Social Media </v>
      </c>
      <c r="E2403" s="6" t="str">
        <v>MKH</v>
      </c>
      <c r="F2403" s="6">
        <v>13380</v>
      </c>
      <c r="G2403" s="23" t="str">
        <v>Social Media Manager I</v>
      </c>
      <c r="H2403" s="45" t="str">
        <v xml:space="preserve"> </v>
      </c>
      <c r="I2403" s="6">
        <v>16</v>
      </c>
      <c r="J2403" s="6" t="str">
        <v>Front Line Manager</v>
      </c>
      <c r="K2403" s="43" t="str">
        <v>Develop and deliver the organization’s social media vision and strategy in line with the overall marketing strategy, attracting and interacting with targeted virtual communities and network users.</v>
      </c>
      <c r="L2403" s="41" t="str">
        <v xml:space="preserve">Social Media Manager I;  </v>
      </c>
      <c r="M2403" s="9" t="s">
        <v>16575</v>
      </c>
    </row>
    <row r="2404" spans="1:13" s="9" customFormat="1" ht="27" customHeight="1">
      <c r="A2404" s="6" t="str">
        <v>Core global jobs</v>
      </c>
      <c r="B2404" s="23" t="str">
        <v>Marketing</v>
      </c>
      <c r="C2404" s="6" t="str">
        <v>MK</v>
      </c>
      <c r="D2404" s="23" t="str">
        <v xml:space="preserve">Social Media </v>
      </c>
      <c r="E2404" s="6" t="str">
        <v>MKH</v>
      </c>
      <c r="F2404" s="6">
        <v>21110</v>
      </c>
      <c r="G2404" s="23" t="str">
        <v>Community Manager IV</v>
      </c>
      <c r="H2404" s="45" t="str">
        <v>Consumer Etnographer</v>
      </c>
      <c r="I2404" s="6">
        <v>17</v>
      </c>
      <c r="J2404" s="6" t="str">
        <v>Individual Contributor</v>
      </c>
      <c r="K2404" s="43" t="str">
        <v>Drive company/brand loyalty and customer advocacy by supporting the business on social media and engaging with the company's social community both online and offline. Create social media content (for blogs, articles, and materials), manage online presence, and represent the company/brand at industry events, fairs, educational events, site tours, and expositions. Manage relationships with relevant populations and communities through outreach projects to foster the good name of the organization and cultivate positive relationships. Use unique insights to communities to enhance the consumer experience.</v>
      </c>
      <c r="L2404" s="41" t="str">
        <v>Community Manager IV; Consumer Etnographer</v>
      </c>
      <c r="M2404" s="9" t="s">
        <v>16575</v>
      </c>
    </row>
    <row r="2405" spans="1:13" s="9" customFormat="1" ht="27" customHeight="1">
      <c r="A2405" s="6" t="str">
        <v>Core global jobs</v>
      </c>
      <c r="B2405" s="23" t="str">
        <v>Marketing</v>
      </c>
      <c r="C2405" s="6" t="str">
        <v>MK</v>
      </c>
      <c r="D2405" s="23" t="str">
        <v xml:space="preserve">Social Media </v>
      </c>
      <c r="E2405" s="6" t="str">
        <v>MKH</v>
      </c>
      <c r="F2405" s="6">
        <v>13884</v>
      </c>
      <c r="G2405" s="23" t="str">
        <v>Community Manager III</v>
      </c>
      <c r="H2405" s="45" t="str">
        <v>Consumer Etnographer</v>
      </c>
      <c r="I2405" s="6">
        <v>16</v>
      </c>
      <c r="J2405" s="6" t="str">
        <v>Individual Contributor</v>
      </c>
      <c r="K2405" s="43" t="str">
        <v>Drive company/brand loyalty and customer advocacy by supporting the business on social media and engaging with the company's social community both online and offline. Create social media content (for blogs, articles, and materials), manage online presence, and represent the company/brand at industry events, fairs, educational events, site tours, and expositions. Manage relationships with relevant populations and communities through outreach projects to foster the good name of the organization and cultivate positive relationships. Use unique insights to communities to enhance the consumer experience.</v>
      </c>
      <c r="L2405" s="41" t="str">
        <v>Community Manager III; Consumer Etnographer</v>
      </c>
      <c r="M2405" s="9" t="s">
        <v>16575</v>
      </c>
    </row>
    <row r="2406" spans="1:13" s="9" customFormat="1" ht="27" customHeight="1">
      <c r="A2406" s="6" t="str">
        <v>Core global jobs</v>
      </c>
      <c r="B2406" s="23" t="str">
        <v>Marketing</v>
      </c>
      <c r="C2406" s="6" t="str">
        <v>MK</v>
      </c>
      <c r="D2406" s="23" t="str">
        <v xml:space="preserve">Social Media </v>
      </c>
      <c r="E2406" s="6" t="str">
        <v>MKH</v>
      </c>
      <c r="F2406" s="6">
        <v>11844</v>
      </c>
      <c r="G2406" s="23" t="str">
        <v>Community Manager II</v>
      </c>
      <c r="H2406" s="45" t="str">
        <v>Consumer Etnographer</v>
      </c>
      <c r="I2406" s="6">
        <v>15</v>
      </c>
      <c r="J2406" s="6" t="str">
        <v>Individual Contributor</v>
      </c>
      <c r="K2406" s="43" t="str">
        <v>Drive company/brand loyalty and customer advocacy by supporting the business on social media and engaging with the company's social community both online and offline. Create social media content (for blogs, articles, and materials), manage online presence, and represent the company/brand at industry events, fairs, educational events, site tours, and expositions. Manage relationships with relevant populations and communities through outreach projects to foster the good name of the organization and cultivate positive relationships. Use unique insights to communities to enhance the consumer experience.</v>
      </c>
      <c r="L2406" s="41" t="str">
        <v>Community Manager II; Consumer Etnographer</v>
      </c>
      <c r="M2406" s="9" t="s">
        <v>16575</v>
      </c>
    </row>
    <row r="2407" spans="1:13" s="9" customFormat="1" ht="27" customHeight="1">
      <c r="A2407" s="6" t="str">
        <v>Core global jobs</v>
      </c>
      <c r="B2407" s="23" t="str">
        <v>Marketing</v>
      </c>
      <c r="C2407" s="6" t="str">
        <v>MK</v>
      </c>
      <c r="D2407" s="23" t="str">
        <v xml:space="preserve">Social Media </v>
      </c>
      <c r="E2407" s="6" t="str">
        <v>MKH</v>
      </c>
      <c r="F2407" s="6">
        <v>13882</v>
      </c>
      <c r="G2407" s="23" t="str">
        <v>Community Manager I</v>
      </c>
      <c r="H2407" s="45" t="str">
        <v>Consumer Etnographer</v>
      </c>
      <c r="I2407" s="6">
        <v>14</v>
      </c>
      <c r="J2407" s="6" t="str">
        <v>Individual Contributor</v>
      </c>
      <c r="K2407" s="43" t="str">
        <v>Drive company/brand loyalty and customer advocacy by supporting the business on social media and engaging with the company's social community both online and offline. Create social media content (for blogs, articles, and materials), manage online presence, and represent the company/brand at industry events, fairs, educational events, site tours, and expositions. Manage relationships with relevant populations and communities through outreach projects to foster the good name of the organization and cultivate positive relationships. Use unique insights to communities to enhance the consumer experience.</v>
      </c>
      <c r="L2407" s="41" t="str">
        <v>Community Manager I; Consumer Etnographer</v>
      </c>
      <c r="M2407" s="9" t="s">
        <v>16575</v>
      </c>
    </row>
    <row r="2408" spans="1:13" s="9" customFormat="1" ht="27" customHeight="1">
      <c r="A2408" s="6" t="str">
        <v>Core global jobs</v>
      </c>
      <c r="B2408" s="23" t="str">
        <v>Marketing</v>
      </c>
      <c r="C2408" s="6" t="str">
        <v>MK</v>
      </c>
      <c r="D2408" s="23" t="str">
        <v xml:space="preserve">Social Media </v>
      </c>
      <c r="E2408" s="6" t="str">
        <v>MKH</v>
      </c>
      <c r="F2408" s="6">
        <v>13386</v>
      </c>
      <c r="G2408" s="23" t="str">
        <v>Social Media Specialist IV</v>
      </c>
      <c r="H2408" s="45" t="str">
        <v xml:space="preserve"> </v>
      </c>
      <c r="I2408" s="6">
        <v>16</v>
      </c>
      <c r="J2408" s="6" t="str">
        <v>Individual Contributor</v>
      </c>
      <c r="K2408" s="43" t="str">
        <v>Manage and maintain the organization's social media presence in line with the overall marketing strategy, attracting and interacting with targeted virtual communities and network users.</v>
      </c>
      <c r="L2408" s="41" t="str">
        <v xml:space="preserve">Social Media Specialist IV;  </v>
      </c>
      <c r="M2408" s="9" t="s">
        <v>16575</v>
      </c>
    </row>
    <row r="2409" spans="1:13" s="9" customFormat="1" ht="27" customHeight="1">
      <c r="A2409" s="6" t="str">
        <v>Core global jobs</v>
      </c>
      <c r="B2409" s="23" t="str">
        <v>Marketing</v>
      </c>
      <c r="C2409" s="6" t="str">
        <v>MK</v>
      </c>
      <c r="D2409" s="23" t="str">
        <v xml:space="preserve">Social Media </v>
      </c>
      <c r="E2409" s="6" t="str">
        <v>MKH</v>
      </c>
      <c r="F2409" s="6">
        <v>13014</v>
      </c>
      <c r="G2409" s="23" t="str">
        <v>Social Media Specialist III</v>
      </c>
      <c r="H2409" s="45" t="str">
        <v xml:space="preserve"> </v>
      </c>
      <c r="I2409" s="6">
        <v>15</v>
      </c>
      <c r="J2409" s="6" t="str">
        <v>Individual Contributor</v>
      </c>
      <c r="K2409" s="43" t="str">
        <v>Manage and maintain the organization's social media presence in line with the overall marketing strategy, attracting and interacting with targeted virtual communities and network users.</v>
      </c>
      <c r="L2409" s="41" t="str">
        <v xml:space="preserve">Social Media Specialist III;  </v>
      </c>
      <c r="M2409" s="9" t="s">
        <v>16575</v>
      </c>
    </row>
    <row r="2410" spans="1:13" s="9" customFormat="1" ht="27" customHeight="1">
      <c r="A2410" s="6" t="str">
        <v>Core global jobs</v>
      </c>
      <c r="B2410" s="23" t="str">
        <v>Marketing</v>
      </c>
      <c r="C2410" s="6" t="str">
        <v>MK</v>
      </c>
      <c r="D2410" s="23" t="str">
        <v xml:space="preserve">Social Media </v>
      </c>
      <c r="E2410" s="6" t="str">
        <v>MKH</v>
      </c>
      <c r="F2410" s="6">
        <v>13385</v>
      </c>
      <c r="G2410" s="23" t="str">
        <v>Social Media Specialist II</v>
      </c>
      <c r="H2410" s="45" t="str">
        <v xml:space="preserve"> </v>
      </c>
      <c r="I2410" s="6">
        <v>14</v>
      </c>
      <c r="J2410" s="6" t="str">
        <v>Individual Contributor</v>
      </c>
      <c r="K2410" s="43" t="str">
        <v>Manage and maintain the organization's social media presence in line with the overall marketing strategy, attracting and interacting with targeted virtual communities and network users.</v>
      </c>
      <c r="L2410" s="41" t="str">
        <v xml:space="preserve">Social Media Specialist II;  </v>
      </c>
      <c r="M2410" s="9" t="s">
        <v>16575</v>
      </c>
    </row>
    <row r="2411" spans="1:13" s="9" customFormat="1" ht="27" customHeight="1">
      <c r="A2411" s="6" t="str">
        <v>Core global jobs</v>
      </c>
      <c r="B2411" s="23" t="str">
        <v>Marketing</v>
      </c>
      <c r="C2411" s="6" t="str">
        <v>MK</v>
      </c>
      <c r="D2411" s="23" t="str">
        <v xml:space="preserve">Social Media </v>
      </c>
      <c r="E2411" s="6" t="str">
        <v>MKH</v>
      </c>
      <c r="F2411" s="6">
        <v>13384</v>
      </c>
      <c r="G2411" s="23" t="str">
        <v>Social Media Specialist I</v>
      </c>
      <c r="H2411" s="45" t="str">
        <v xml:space="preserve"> </v>
      </c>
      <c r="I2411" s="6">
        <v>13</v>
      </c>
      <c r="J2411" s="6" t="str">
        <v>Individual Contributor</v>
      </c>
      <c r="K2411" s="43" t="str">
        <v>Manage and maintain the organization's social media presence in line with the overall marketing strategy, attracting and interacting with targeted virtual communities and network users.</v>
      </c>
      <c r="L2411" s="41" t="str">
        <v xml:space="preserve">Social Media Specialist I;  </v>
      </c>
      <c r="M2411" s="9" t="s">
        <v>16575</v>
      </c>
    </row>
    <row r="2412" spans="1:13" s="9" customFormat="1" ht="27" customHeight="1">
      <c r="A2412" s="6" t="str">
        <v>Core global jobs</v>
      </c>
      <c r="B2412" s="23" t="str">
        <v>Marketing</v>
      </c>
      <c r="C2412" s="6" t="str">
        <v>MK</v>
      </c>
      <c r="D2412" s="23" t="str">
        <v xml:space="preserve">Social Media </v>
      </c>
      <c r="E2412" s="6" t="str">
        <v>MKH</v>
      </c>
      <c r="F2412" s="6">
        <v>13890</v>
      </c>
      <c r="G2412" s="23" t="str">
        <v>Display Specialist III</v>
      </c>
      <c r="H2412" s="45" t="str">
        <v xml:space="preserve"> </v>
      </c>
      <c r="I2412" s="6">
        <v>15</v>
      </c>
      <c r="J2412" s="6" t="str">
        <v>Individual Contributor</v>
      </c>
      <c r="K2412" s="43" t="str">
        <v>Analyze and optimize branding and performance of display/video advertisement campaigns for mobile, tablet, and desktop. Plan, forecast, monitor, and report on the campaigns.</v>
      </c>
      <c r="L2412" s="41" t="str">
        <v xml:space="preserve">Display Specialist III;  </v>
      </c>
      <c r="M2412" s="9" t="s">
        <v>16575</v>
      </c>
    </row>
    <row r="2413" spans="1:13" s="9" customFormat="1" ht="27" customHeight="1">
      <c r="A2413" s="6" t="str">
        <v>Core global jobs</v>
      </c>
      <c r="B2413" s="23" t="str">
        <v>Marketing</v>
      </c>
      <c r="C2413" s="6" t="str">
        <v>MK</v>
      </c>
      <c r="D2413" s="23" t="str">
        <v xml:space="preserve">Social Media </v>
      </c>
      <c r="E2413" s="6" t="str">
        <v>MKH</v>
      </c>
      <c r="F2413" s="6">
        <v>13889</v>
      </c>
      <c r="G2413" s="23" t="str">
        <v>Display Specialist II</v>
      </c>
      <c r="H2413" s="45" t="str">
        <v xml:space="preserve"> </v>
      </c>
      <c r="I2413" s="6">
        <v>14</v>
      </c>
      <c r="J2413" s="6" t="str">
        <v>Individual Contributor</v>
      </c>
      <c r="K2413" s="43" t="str">
        <v>Analyze and optimize branding and performance of display/video advertisement campaigns for mobile, tablet, and desktop. Plan, forecast, monitor, and report on the campaigns.</v>
      </c>
      <c r="L2413" s="41" t="str">
        <v xml:space="preserve">Display Specialist II;  </v>
      </c>
      <c r="M2413" s="9" t="s">
        <v>16575</v>
      </c>
    </row>
    <row r="2414" spans="1:13" s="9" customFormat="1" ht="27" customHeight="1">
      <c r="A2414" s="6" t="str">
        <v>Core global jobs</v>
      </c>
      <c r="B2414" s="23" t="str">
        <v>Marketing</v>
      </c>
      <c r="C2414" s="6" t="str">
        <v>MK</v>
      </c>
      <c r="D2414" s="23" t="str">
        <v xml:space="preserve">Social Media </v>
      </c>
      <c r="E2414" s="6" t="str">
        <v>MKH</v>
      </c>
      <c r="F2414" s="6">
        <v>13888</v>
      </c>
      <c r="G2414" s="23" t="str">
        <v>Display Specialist I</v>
      </c>
      <c r="H2414" s="45" t="str">
        <v xml:space="preserve"> </v>
      </c>
      <c r="I2414" s="6">
        <v>13</v>
      </c>
      <c r="J2414" s="6" t="str">
        <v>Individual Contributor</v>
      </c>
      <c r="K2414" s="43" t="str">
        <v>Analyze and optimize branding and performance of display/video advertisement campaigns for mobile, tablet, and desktop. Plan, forecast, monitor, and report on the campaigns.</v>
      </c>
      <c r="L2414" s="41" t="str">
        <v xml:space="preserve">Display Specialist I;  </v>
      </c>
      <c r="M2414" s="9" t="s">
        <v>16575</v>
      </c>
    </row>
    <row r="2415" spans="1:13" s="9" customFormat="1" ht="27" customHeight="1">
      <c r="A2415" s="6" t="str">
        <v>Core global jobs</v>
      </c>
      <c r="B2415" s="23" t="str">
        <v>Marketing</v>
      </c>
      <c r="C2415" s="6" t="str">
        <v>MK</v>
      </c>
      <c r="D2415" s="23" t="str">
        <v xml:space="preserve">Social Media </v>
      </c>
      <c r="E2415" s="6" t="str">
        <v>MKH</v>
      </c>
      <c r="F2415" s="6">
        <v>13887</v>
      </c>
      <c r="G2415" s="23" t="str">
        <v>Social Media Analyst III</v>
      </c>
      <c r="H2415" s="45" t="str">
        <v xml:space="preserve"> </v>
      </c>
      <c r="I2415" s="6">
        <v>15</v>
      </c>
      <c r="J2415" s="6" t="str">
        <v>Individual Contributor</v>
      </c>
      <c r="K2415" s="43" t="str">
        <v>Analyze data and social media metrics. Measure the return on investment of social media marketing efforts, present reports and findings, suggest new initiatives, and make recommendations to improve social media presence.</v>
      </c>
      <c r="L2415" s="41" t="str">
        <v xml:space="preserve">Social Media Analyst III;  </v>
      </c>
      <c r="M2415" s="9" t="s">
        <v>16575</v>
      </c>
    </row>
    <row r="2416" spans="1:13" s="9" customFormat="1" ht="27" customHeight="1">
      <c r="A2416" s="6" t="str">
        <v>Core global jobs</v>
      </c>
      <c r="B2416" s="23" t="str">
        <v>Marketing</v>
      </c>
      <c r="C2416" s="6" t="str">
        <v>MK</v>
      </c>
      <c r="D2416" s="23" t="str">
        <v xml:space="preserve">Social Media </v>
      </c>
      <c r="E2416" s="6" t="str">
        <v>MKH</v>
      </c>
      <c r="F2416" s="6">
        <v>13886</v>
      </c>
      <c r="G2416" s="23" t="str">
        <v>Social Media Analyst II</v>
      </c>
      <c r="H2416" s="45" t="str">
        <v xml:space="preserve"> </v>
      </c>
      <c r="I2416" s="6">
        <v>14</v>
      </c>
      <c r="J2416" s="6" t="str">
        <v>Individual Contributor</v>
      </c>
      <c r="K2416" s="43" t="str">
        <v>Analyze data and social media metrics. Measure the return on investment of social media marketing efforts, present reports and findings, suggest new initiatives, and make recommendations to improve social media presence.</v>
      </c>
      <c r="L2416" s="41" t="str">
        <v xml:space="preserve">Social Media Analyst II;  </v>
      </c>
      <c r="M2416" s="9" t="s">
        <v>16575</v>
      </c>
    </row>
    <row r="2417" spans="1:13" s="9" customFormat="1" ht="27" customHeight="1">
      <c r="A2417" s="6" t="str">
        <v>Core global jobs</v>
      </c>
      <c r="B2417" s="23" t="str">
        <v>Marketing</v>
      </c>
      <c r="C2417" s="6" t="str">
        <v>MK</v>
      </c>
      <c r="D2417" s="23" t="str">
        <v xml:space="preserve">Social Media </v>
      </c>
      <c r="E2417" s="6" t="str">
        <v>MKH</v>
      </c>
      <c r="F2417" s="6">
        <v>13885</v>
      </c>
      <c r="G2417" s="23" t="str">
        <v>Social Media Analyst I</v>
      </c>
      <c r="H2417" s="45" t="str">
        <v xml:space="preserve"> </v>
      </c>
      <c r="I2417" s="6">
        <v>13</v>
      </c>
      <c r="J2417" s="6" t="str">
        <v>Individual Contributor</v>
      </c>
      <c r="K2417" s="43" t="str">
        <v>Analyze data and social media metrics. Measure the return on investment of social media marketing efforts, present reports and findings, suggest new initiatives, and make recommendations to improve social media presence.</v>
      </c>
      <c r="L2417" s="41" t="str">
        <v xml:space="preserve">Social Media Analyst I;  </v>
      </c>
      <c r="M2417" s="9" t="s">
        <v>16575</v>
      </c>
    </row>
    <row r="2418" spans="1:13" s="9" customFormat="1" ht="27" customHeight="1">
      <c r="A2418" s="6" t="str">
        <v>Core global jobs</v>
      </c>
      <c r="B2418" s="23" t="str">
        <v>Marketing</v>
      </c>
      <c r="C2418" s="6" t="str">
        <v>MK</v>
      </c>
      <c r="D2418" s="23" t="str">
        <v xml:space="preserve">Web Content </v>
      </c>
      <c r="E2418" s="6" t="str">
        <v>MKI</v>
      </c>
      <c r="F2418" s="6">
        <v>10404</v>
      </c>
      <c r="G2418" s="23" t="str">
        <v>VP Web Content</v>
      </c>
      <c r="H2418" s="45" t="str">
        <v xml:space="preserve">Area Head of Web Content; Department Head of Web Content; Country Head of Web Content; EVP Web Content; SVP Web Content; Executive VP Web Content; Senior VP Web Content; Vice President Web Content </v>
      </c>
      <c r="I2418" s="6" t="str">
        <v>20-25</v>
      </c>
      <c r="J2418" s="6" t="str">
        <v>Executive</v>
      </c>
      <c r="K2418" s="43" t="str">
        <v>Lead the web content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web content function.</v>
      </c>
      <c r="L2418" s="41" t="str">
        <v xml:space="preserve">VP Web Content; Area Head of Web Content; Department Head of Web Content; Country Head of Web Content; EVP Web Content; SVP Web Content; Executive VP Web Content; Senior VP Web Content; Vice President Web Content </v>
      </c>
      <c r="M2418" s="9" t="s">
        <v>16575</v>
      </c>
    </row>
    <row r="2419" spans="1:13" s="9" customFormat="1" ht="27" customHeight="1">
      <c r="A2419" s="6" t="str">
        <v>Core global jobs</v>
      </c>
      <c r="B2419" s="23" t="str">
        <v>Marketing</v>
      </c>
      <c r="C2419" s="6" t="str">
        <v>MK</v>
      </c>
      <c r="D2419" s="23" t="str">
        <v xml:space="preserve">Web Content </v>
      </c>
      <c r="E2419" s="6" t="str">
        <v>MKI</v>
      </c>
      <c r="F2419" s="6">
        <v>10405</v>
      </c>
      <c r="G2419" s="23" t="str">
        <v>Director Web Content</v>
      </c>
      <c r="H2419" s="45" t="str">
        <v>Head of Digital Marketing; Digital Marketing Director; Digital Marketing Manager</v>
      </c>
      <c r="I2419" s="6" t="str">
        <v>18-23</v>
      </c>
      <c r="J2419" s="6" t="str">
        <v>Mid Level Manager</v>
      </c>
      <c r="K2419" s="43" t="str">
        <v>Manage several supervisors who together oversee the web content functional area. Develop and implement policy plans, as well as working on processes and procedures to enhance the support and efficiency of web content operations.</v>
      </c>
      <c r="L2419" s="41" t="str">
        <v>Director Web Content; Head of Digital Marketing; Digital Marketing Director; Digital Marketing Manager</v>
      </c>
      <c r="M2419" s="9" t="s">
        <v>16575</v>
      </c>
    </row>
    <row r="2420" spans="1:13" s="9" customFormat="1" ht="27" customHeight="1">
      <c r="A2420" s="6" t="str">
        <v>Core global jobs</v>
      </c>
      <c r="B2420" s="23" t="str">
        <v>Marketing</v>
      </c>
      <c r="C2420" s="6" t="str">
        <v>MK</v>
      </c>
      <c r="D2420" s="23" t="str">
        <v xml:space="preserve">Web Content </v>
      </c>
      <c r="E2420" s="6" t="str">
        <v>MKI</v>
      </c>
      <c r="F2420" s="6">
        <v>21543</v>
      </c>
      <c r="G2420" s="23" t="str">
        <v>E-Commerce Art Director, Photography III</v>
      </c>
      <c r="H2420" s="45" t="str">
        <v xml:space="preserve"> </v>
      </c>
      <c r="I2420" s="6">
        <v>19</v>
      </c>
      <c r="J2420" s="6" t="str">
        <v>Mid Level Manager</v>
      </c>
      <c r="K2420" s="43" t="str">
        <v>Manage, execute, and evaluate photography for the website. Work cross functional to ensure that photography is consistent with product concept and design. Work closely with Photographers to ensure that products are represented appropriately.</v>
      </c>
      <c r="L2420" s="41" t="str">
        <v xml:space="preserve">E-Commerce Art Director, Photography III;  </v>
      </c>
      <c r="M2420" s="9" t="s">
        <v>16575</v>
      </c>
    </row>
    <row r="2421" spans="1:13" s="9" customFormat="1" ht="27" customHeight="1">
      <c r="A2421" s="6" t="str">
        <v>Core global jobs</v>
      </c>
      <c r="B2421" s="23" t="str">
        <v>Marketing</v>
      </c>
      <c r="C2421" s="6" t="str">
        <v>MK</v>
      </c>
      <c r="D2421" s="23" t="str">
        <v xml:space="preserve">Web Content </v>
      </c>
      <c r="E2421" s="6" t="str">
        <v>MKI</v>
      </c>
      <c r="F2421" s="6">
        <v>18232</v>
      </c>
      <c r="G2421" s="23" t="str">
        <v>E-Commerce Art Director, Photography II</v>
      </c>
      <c r="H2421" s="45" t="str">
        <v xml:space="preserve"> </v>
      </c>
      <c r="I2421" s="6">
        <v>18</v>
      </c>
      <c r="J2421" s="6" t="str">
        <v>Mid Level Manager</v>
      </c>
      <c r="K2421" s="43" t="str">
        <v>Manage, execute, and evaluate photography for the website. Work cross functional to ensure that photography is consistent with product concept and design. Work closely with Photographers to ensure that products are represented appropriately.</v>
      </c>
      <c r="L2421" s="41" t="str">
        <v xml:space="preserve">E-Commerce Art Director, Photography II;  </v>
      </c>
      <c r="M2421" s="9" t="s">
        <v>16575</v>
      </c>
    </row>
    <row r="2422" spans="1:13" s="9" customFormat="1" ht="27" customHeight="1">
      <c r="A2422" s="6" t="str">
        <v>Core global jobs</v>
      </c>
      <c r="B2422" s="23" t="str">
        <v>Marketing</v>
      </c>
      <c r="C2422" s="6" t="str">
        <v>MK</v>
      </c>
      <c r="D2422" s="23" t="str">
        <v xml:space="preserve">Web Content </v>
      </c>
      <c r="E2422" s="6" t="str">
        <v>MKI</v>
      </c>
      <c r="F2422" s="6">
        <v>21542</v>
      </c>
      <c r="G2422" s="23" t="str">
        <v>E-Commerce Art Director, Photography I</v>
      </c>
      <c r="H2422" s="45" t="str">
        <v xml:space="preserve"> </v>
      </c>
      <c r="I2422" s="6">
        <v>17</v>
      </c>
      <c r="J2422" s="6" t="str">
        <v>Front Line Manager</v>
      </c>
      <c r="K2422" s="43" t="str">
        <v>Manage, execute, and evaluate photography for the website. Work cross functional to ensure that photography is consistent with product concept and design. Work closely with Photographers to ensure that products are represented appropriately.</v>
      </c>
      <c r="L2422" s="41" t="str">
        <v xml:space="preserve">E-Commerce Art Director, Photography I;  </v>
      </c>
      <c r="M2422" s="9" t="s">
        <v>16575</v>
      </c>
    </row>
    <row r="2423" spans="1:13" s="9" customFormat="1" ht="27" customHeight="1">
      <c r="A2423" s="6" t="str">
        <v>Core global jobs</v>
      </c>
      <c r="B2423" s="23" t="str">
        <v>Marketing</v>
      </c>
      <c r="C2423" s="6" t="str">
        <v>MK</v>
      </c>
      <c r="D2423" s="23" t="str">
        <v xml:space="preserve">Web Content </v>
      </c>
      <c r="E2423" s="6" t="str">
        <v>MKI</v>
      </c>
      <c r="F2423" s="6">
        <v>22605</v>
      </c>
      <c r="G2423" s="23" t="str">
        <v>Web Editorial Manager/Publisher III</v>
      </c>
      <c r="H2423" s="45" t="str">
        <v xml:space="preserve"> </v>
      </c>
      <c r="I2423" s="6">
        <v>19</v>
      </c>
      <c r="J2423" s="6" t="str">
        <v>Mid Level Manager</v>
      </c>
      <c r="K2423" s="43" t="str">
        <v>Manage overall editorial integrity of the web site's written contents. May supervise internal and external resources that produce copy for the organization's website.</v>
      </c>
      <c r="L2423" s="41" t="str">
        <v xml:space="preserve">Web Editorial Manager/Publisher III;  </v>
      </c>
      <c r="M2423" s="9" t="s">
        <v>16575</v>
      </c>
    </row>
    <row r="2424" spans="1:13" s="9" customFormat="1" ht="27" customHeight="1">
      <c r="A2424" s="6" t="str">
        <v>Core global jobs</v>
      </c>
      <c r="B2424" s="23" t="str">
        <v>Marketing</v>
      </c>
      <c r="C2424" s="6" t="str">
        <v>MK</v>
      </c>
      <c r="D2424" s="23" t="str">
        <v xml:space="preserve">Web Content </v>
      </c>
      <c r="E2424" s="6" t="str">
        <v>MKI</v>
      </c>
      <c r="F2424" s="6">
        <v>16183</v>
      </c>
      <c r="G2424" s="23" t="str">
        <v>Web Editorial Manager/Publisher II</v>
      </c>
      <c r="H2424" s="45" t="str">
        <v xml:space="preserve"> </v>
      </c>
      <c r="I2424" s="6">
        <v>18</v>
      </c>
      <c r="J2424" s="6" t="str">
        <v>Mid Level Manager</v>
      </c>
      <c r="K2424" s="43" t="str">
        <v>Manage overall editorial integrity of the web site's written contents. May supervise internal and external resources that produce copy for the organization's website.</v>
      </c>
      <c r="L2424" s="41" t="str">
        <v xml:space="preserve">Web Editorial Manager/Publisher II;  </v>
      </c>
      <c r="M2424" s="9" t="s">
        <v>16575</v>
      </c>
    </row>
    <row r="2425" spans="1:13" s="9" customFormat="1" ht="27" customHeight="1">
      <c r="A2425" s="6" t="str">
        <v>Core global jobs</v>
      </c>
      <c r="B2425" s="23" t="str">
        <v>Marketing</v>
      </c>
      <c r="C2425" s="6" t="str">
        <v>MK</v>
      </c>
      <c r="D2425" s="23" t="str">
        <v xml:space="preserve">Web Content </v>
      </c>
      <c r="E2425" s="6" t="str">
        <v>MKI</v>
      </c>
      <c r="F2425" s="6">
        <v>22604</v>
      </c>
      <c r="G2425" s="23" t="str">
        <v>Web Editorial Manager/Publisher I</v>
      </c>
      <c r="H2425" s="45" t="str">
        <v xml:space="preserve"> </v>
      </c>
      <c r="I2425" s="6">
        <v>17</v>
      </c>
      <c r="J2425" s="6" t="str">
        <v>Front Line Manager</v>
      </c>
      <c r="K2425" s="43" t="str">
        <v>Manage overall editorial integrity of the web site's written contents. May supervise internal and external resources that produce copy for the organization's website.</v>
      </c>
      <c r="L2425" s="41" t="str">
        <v xml:space="preserve">Web Editorial Manager/Publisher I;  </v>
      </c>
      <c r="M2425" s="9" t="s">
        <v>16575</v>
      </c>
    </row>
    <row r="2426" spans="1:13" s="9" customFormat="1" ht="27" customHeight="1">
      <c r="A2426" s="6" t="str">
        <v>Core global jobs</v>
      </c>
      <c r="B2426" s="23" t="str">
        <v>Marketing</v>
      </c>
      <c r="C2426" s="6" t="str">
        <v>MK</v>
      </c>
      <c r="D2426" s="23" t="str">
        <v xml:space="preserve">Web Content </v>
      </c>
      <c r="E2426" s="6" t="str">
        <v>MKI</v>
      </c>
      <c r="F2426" s="6">
        <v>13407</v>
      </c>
      <c r="G2426" s="23" t="str">
        <v>Web Content Manager IV</v>
      </c>
      <c r="H2426" s="45" t="str">
        <v xml:space="preserve"> </v>
      </c>
      <c r="I2426" s="6">
        <v>18</v>
      </c>
      <c r="J2426" s="6" t="str">
        <v>Mid Level Manager</v>
      </c>
      <c r="K2426" s="43" t="str">
        <v>Oversee the coordination and administration of website and product content. Ensure content generation, deployment, and quality assurance. Lead content tailoring for a variety of customer segments, audiences, and channels.</v>
      </c>
      <c r="L2426" s="41" t="str">
        <v xml:space="preserve">Web Content Manager IV;  </v>
      </c>
      <c r="M2426" s="9" t="s">
        <v>16575</v>
      </c>
    </row>
    <row r="2427" spans="1:13" s="9" customFormat="1" ht="27" customHeight="1">
      <c r="A2427" s="6" t="str">
        <v>Core global jobs</v>
      </c>
      <c r="B2427" s="23" t="str">
        <v>Marketing</v>
      </c>
      <c r="C2427" s="6" t="str">
        <v>MK</v>
      </c>
      <c r="D2427" s="23" t="str">
        <v xml:space="preserve">Web Content </v>
      </c>
      <c r="E2427" s="6" t="str">
        <v>MKI</v>
      </c>
      <c r="F2427" s="6">
        <v>18223</v>
      </c>
      <c r="G2427" s="23" t="str">
        <v>Web Content Manager III</v>
      </c>
      <c r="H2427" s="45" t="str">
        <v xml:space="preserve"> </v>
      </c>
      <c r="I2427" s="6">
        <v>17</v>
      </c>
      <c r="J2427" s="6" t="str">
        <v>Front Line Manager</v>
      </c>
      <c r="K2427" s="43" t="str">
        <v>Oversee the coordination and administration of website and product content. Ensure content generation, deployment, and quality assurance. Lead content tailoring for a variety of customer segments, audiences, and channels.</v>
      </c>
      <c r="L2427" s="41" t="str">
        <v xml:space="preserve">Web Content Manager III;  </v>
      </c>
      <c r="M2427" s="9" t="s">
        <v>16575</v>
      </c>
    </row>
    <row r="2428" spans="1:13" s="9" customFormat="1" ht="27" customHeight="1">
      <c r="A2428" s="6" t="str">
        <v>Core global jobs</v>
      </c>
      <c r="B2428" s="23" t="str">
        <v>Marketing</v>
      </c>
      <c r="C2428" s="6" t="str">
        <v>MK</v>
      </c>
      <c r="D2428" s="23" t="str">
        <v xml:space="preserve">Web Content </v>
      </c>
      <c r="E2428" s="6" t="str">
        <v>MKI</v>
      </c>
      <c r="F2428" s="6">
        <v>13387</v>
      </c>
      <c r="G2428" s="23" t="str">
        <v>Web Content Manager II</v>
      </c>
      <c r="H2428" s="45" t="str">
        <v xml:space="preserve"> </v>
      </c>
      <c r="I2428" s="6">
        <v>16</v>
      </c>
      <c r="J2428" s="6" t="str">
        <v>Front Line Manager</v>
      </c>
      <c r="K2428" s="43" t="str">
        <v>Oversee the coordination and administration of website and product content. Ensure content generation, deployment, and quality assurance. Lead content tailoring for a variety of customer segments, audiences, and channels.</v>
      </c>
      <c r="L2428" s="41" t="str">
        <v xml:space="preserve">Web Content Manager II;  </v>
      </c>
      <c r="M2428" s="9" t="s">
        <v>16575</v>
      </c>
    </row>
    <row r="2429" spans="1:13" s="9" customFormat="1" ht="27" customHeight="1">
      <c r="A2429" s="6" t="str">
        <v>Core global jobs</v>
      </c>
      <c r="B2429" s="23" t="str">
        <v>Marketing</v>
      </c>
      <c r="C2429" s="6" t="str">
        <v>MK</v>
      </c>
      <c r="D2429" s="23" t="str">
        <v xml:space="preserve">Web Content </v>
      </c>
      <c r="E2429" s="6" t="str">
        <v>MKI</v>
      </c>
      <c r="F2429" s="6">
        <v>13015</v>
      </c>
      <c r="G2429" s="23" t="str">
        <v>Web Content Manager I</v>
      </c>
      <c r="H2429" s="45" t="str">
        <v xml:space="preserve"> </v>
      </c>
      <c r="I2429" s="6">
        <v>15</v>
      </c>
      <c r="J2429" s="6" t="str">
        <v>Front Line Manager</v>
      </c>
      <c r="K2429" s="43" t="str">
        <v>Oversee the coordination and administration of website and product content. Ensure content generation, deployment, and quality assurance. Lead content tailoring for a variety of customer segments, audiences, and channels.</v>
      </c>
      <c r="L2429" s="41" t="str">
        <v xml:space="preserve">Web Content Manager I;  </v>
      </c>
      <c r="M2429" s="9" t="s">
        <v>16575</v>
      </c>
    </row>
    <row r="2430" spans="1:13" s="9" customFormat="1" ht="27" customHeight="1">
      <c r="A2430" s="6" t="str">
        <v>Core global jobs</v>
      </c>
      <c r="B2430" s="23" t="str">
        <v>Marketing</v>
      </c>
      <c r="C2430" s="6" t="str">
        <v>MK</v>
      </c>
      <c r="D2430" s="23" t="str">
        <v xml:space="preserve">Web Content </v>
      </c>
      <c r="E2430" s="6" t="str">
        <v>MKI</v>
      </c>
      <c r="F2430" s="6">
        <v>13389</v>
      </c>
      <c r="G2430" s="23" t="str">
        <v>Web Content Writer IV</v>
      </c>
      <c r="H2430" s="45" t="str">
        <v xml:space="preserve"> </v>
      </c>
      <c r="I2430" s="6">
        <v>16</v>
      </c>
      <c r="J2430" s="6" t="str">
        <v>Individual Contributor</v>
      </c>
      <c r="K2430" s="43" t="str">
        <v>Produce content for products or for the organization's website. Work on developing new content and enriching or evolving existing content.</v>
      </c>
      <c r="L2430" s="41" t="str">
        <v xml:space="preserve">Web Content Writer IV;  </v>
      </c>
      <c r="M2430" s="9" t="s">
        <v>16575</v>
      </c>
    </row>
    <row r="2431" spans="1:13" s="9" customFormat="1" ht="27" customHeight="1">
      <c r="A2431" s="6" t="str">
        <v>Core global jobs</v>
      </c>
      <c r="B2431" s="23" t="str">
        <v>Marketing</v>
      </c>
      <c r="C2431" s="6" t="str">
        <v>MK</v>
      </c>
      <c r="D2431" s="23" t="str">
        <v xml:space="preserve">Web Content </v>
      </c>
      <c r="E2431" s="6" t="str">
        <v>MKI</v>
      </c>
      <c r="F2431" s="6">
        <v>18228</v>
      </c>
      <c r="G2431" s="23" t="str">
        <v>Web Content Writer III</v>
      </c>
      <c r="H2431" s="45" t="str">
        <v xml:space="preserve"> </v>
      </c>
      <c r="I2431" s="6">
        <v>15</v>
      </c>
      <c r="J2431" s="6" t="str">
        <v>Individual Contributor</v>
      </c>
      <c r="K2431" s="43" t="str">
        <v>Produce content for products or for the organization's website. Work on developing new content and enriching or evolving existing content.</v>
      </c>
      <c r="L2431" s="41" t="str">
        <v xml:space="preserve">Web Content Writer III;  </v>
      </c>
      <c r="M2431" s="9" t="s">
        <v>16575</v>
      </c>
    </row>
    <row r="2432" spans="1:13" s="9" customFormat="1" ht="27" customHeight="1">
      <c r="A2432" s="6" t="str">
        <v>Core global jobs</v>
      </c>
      <c r="B2432" s="23" t="str">
        <v>Marketing</v>
      </c>
      <c r="C2432" s="6" t="str">
        <v>MK</v>
      </c>
      <c r="D2432" s="23" t="str">
        <v xml:space="preserve">Web Content </v>
      </c>
      <c r="E2432" s="6" t="str">
        <v>MKI</v>
      </c>
      <c r="F2432" s="6">
        <v>13388</v>
      </c>
      <c r="G2432" s="23" t="str">
        <v>Web Content Writer II</v>
      </c>
      <c r="H2432" s="45" t="str">
        <v xml:space="preserve"> </v>
      </c>
      <c r="I2432" s="6">
        <v>14</v>
      </c>
      <c r="J2432" s="6" t="str">
        <v>Individual Contributor</v>
      </c>
      <c r="K2432" s="43" t="str">
        <v>Produce content for products or for the organization's website. Work on developing new content and enriching or evolving existing content.</v>
      </c>
      <c r="L2432" s="41" t="str">
        <v xml:space="preserve">Web Content Writer II;  </v>
      </c>
      <c r="M2432" s="9" t="s">
        <v>16575</v>
      </c>
    </row>
    <row r="2433" spans="1:13" s="9" customFormat="1" ht="27" customHeight="1">
      <c r="A2433" s="6" t="str">
        <v>Core global jobs</v>
      </c>
      <c r="B2433" s="23" t="str">
        <v>Marketing</v>
      </c>
      <c r="C2433" s="6" t="str">
        <v>MK</v>
      </c>
      <c r="D2433" s="23" t="str">
        <v xml:space="preserve">Web Content </v>
      </c>
      <c r="E2433" s="6" t="str">
        <v>MKI</v>
      </c>
      <c r="F2433" s="6">
        <v>13011</v>
      </c>
      <c r="G2433" s="23" t="str">
        <v>Web Content Writer I</v>
      </c>
      <c r="H2433" s="45" t="str">
        <v xml:space="preserve"> </v>
      </c>
      <c r="I2433" s="6">
        <v>13</v>
      </c>
      <c r="J2433" s="6" t="str">
        <v>Individual Contributor</v>
      </c>
      <c r="K2433" s="43" t="str">
        <v>Produce content for products or for the organization's website. Work on developing new content and enriching or evolving existing content.</v>
      </c>
      <c r="L2433" s="41" t="str">
        <v xml:space="preserve">Web Content Writer I;  </v>
      </c>
      <c r="M2433" s="9" t="s">
        <v>16575</v>
      </c>
    </row>
    <row r="2434" spans="1:13" s="9" customFormat="1" ht="27" customHeight="1">
      <c r="A2434" s="6" t="str">
        <v>Core global jobs</v>
      </c>
      <c r="B2434" s="23" t="str">
        <v>Marketing</v>
      </c>
      <c r="C2434" s="6" t="str">
        <v>MK</v>
      </c>
      <c r="D2434" s="23" t="str">
        <v xml:space="preserve">Web Content </v>
      </c>
      <c r="E2434" s="6" t="str">
        <v>MKI</v>
      </c>
      <c r="F2434" s="6">
        <v>22603</v>
      </c>
      <c r="G2434" s="23" t="str">
        <v>Web Content Assistant III</v>
      </c>
      <c r="H2434" s="45" t="str">
        <v xml:space="preserve"> </v>
      </c>
      <c r="I2434" s="6">
        <v>12</v>
      </c>
      <c r="J2434" s="6" t="str">
        <v>Individual Contributor</v>
      </c>
      <c r="K2434" s="43" t="str">
        <v>Assist to produce content for the organization's website. Assist the writer in all activities. Assist to reports and monitor issues across the digital properties of all systems. Test new site functions and products. Partner with internal and external stakeholders to deliver content solution and activities.</v>
      </c>
      <c r="L2434" s="41" t="str">
        <v xml:space="preserve">Web Content Assistant III;  </v>
      </c>
      <c r="M2434" s="9" t="s">
        <v>16575</v>
      </c>
    </row>
    <row r="2435" spans="1:13" s="9" customFormat="1" ht="27" customHeight="1">
      <c r="A2435" s="6" t="str">
        <v>Core global jobs</v>
      </c>
      <c r="B2435" s="23" t="str">
        <v>Marketing</v>
      </c>
      <c r="C2435" s="6" t="str">
        <v>MK</v>
      </c>
      <c r="D2435" s="23" t="str">
        <v xml:space="preserve">Web Content </v>
      </c>
      <c r="E2435" s="6" t="str">
        <v>MKI</v>
      </c>
      <c r="F2435" s="6">
        <v>12200</v>
      </c>
      <c r="G2435" s="23" t="str">
        <v>Web Content Assistant II</v>
      </c>
      <c r="H2435" s="45" t="str">
        <v xml:space="preserve"> </v>
      </c>
      <c r="I2435" s="6">
        <v>11</v>
      </c>
      <c r="J2435" s="6" t="str">
        <v>Individual Contributor</v>
      </c>
      <c r="K2435" s="43" t="str">
        <v>Assist to produce content for the organization's website. Assist the writer in all activities. Assist to reports and monitor issues across the digital properties of all systems. Test new site functions and products. Partner with internal and external stakeholders to deliver content solution and activities.</v>
      </c>
      <c r="L2435" s="41" t="str">
        <v xml:space="preserve">Web Content Assistant II;  </v>
      </c>
      <c r="M2435" s="9" t="s">
        <v>16575</v>
      </c>
    </row>
    <row r="2436" spans="1:13" s="9" customFormat="1" ht="27" customHeight="1">
      <c r="A2436" s="6" t="str">
        <v>Core global jobs</v>
      </c>
      <c r="B2436" s="23" t="str">
        <v>Marketing</v>
      </c>
      <c r="C2436" s="6" t="str">
        <v>MK</v>
      </c>
      <c r="D2436" s="23" t="str">
        <v xml:space="preserve">Web Content </v>
      </c>
      <c r="E2436" s="6" t="str">
        <v>MKI</v>
      </c>
      <c r="F2436" s="6">
        <v>22602</v>
      </c>
      <c r="G2436" s="23" t="str">
        <v>Web Content Assistant I</v>
      </c>
      <c r="H2436" s="45" t="str">
        <v xml:space="preserve"> </v>
      </c>
      <c r="I2436" s="6">
        <v>10</v>
      </c>
      <c r="J2436" s="6" t="str">
        <v>Individual Contributor</v>
      </c>
      <c r="K2436" s="43" t="str">
        <v>Assist to produce content for the organization's website. Assist the writer in all activities. Assist to reports and monitor issues across the digital properties of all systems. Test new site functions and products. Partner with internal and external stakeholders to deliver content solution and activities.</v>
      </c>
      <c r="L2436" s="41" t="str">
        <v xml:space="preserve">Web Content Assistant I;  </v>
      </c>
      <c r="M2436" s="9" t="s">
        <v>16575</v>
      </c>
    </row>
    <row r="2437" spans="1:13" s="9" customFormat="1" ht="27" customHeight="1">
      <c r="A2437" s="6" t="str">
        <v>Core global jobs</v>
      </c>
      <c r="B2437" s="23" t="str">
        <v>Marketing</v>
      </c>
      <c r="C2437" s="6" t="str">
        <v>MK</v>
      </c>
      <c r="D2437" s="23" t="str">
        <v>Digital Marketing</v>
      </c>
      <c r="E2437" s="6" t="str">
        <v>MKJ</v>
      </c>
      <c r="F2437" s="6">
        <v>10737</v>
      </c>
      <c r="G2437" s="23" t="str">
        <v>Head of Digital Marketing</v>
      </c>
      <c r="H2437" s="45" t="str">
        <v>Head of E-Commerce, Head of Digital / Media Marketing</v>
      </c>
      <c r="I2437" s="6" t="str">
        <v>21-26</v>
      </c>
      <c r="J2437" s="6" t="str">
        <v>Executive</v>
      </c>
      <c r="K2437" s="43" t="str">
        <v>Lead the enterprise-wide, large or global digital marketing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digital marketing function.</v>
      </c>
      <c r="L2437" s="41" t="str">
        <v>Head of Digital Marketing; Head of E-Commerce, Head of Digital / Media Marketing</v>
      </c>
      <c r="M2437" s="9" t="s">
        <v>16575</v>
      </c>
    </row>
    <row r="2438" spans="1:13" s="9" customFormat="1" ht="27" customHeight="1">
      <c r="A2438" s="6" t="str">
        <v>Core global jobs</v>
      </c>
      <c r="B2438" s="23" t="str">
        <v>Marketing</v>
      </c>
      <c r="C2438" s="6" t="str">
        <v>MK</v>
      </c>
      <c r="D2438" s="23" t="str">
        <v>Digital Marketing</v>
      </c>
      <c r="E2438" s="6" t="str">
        <v>MKJ</v>
      </c>
      <c r="F2438" s="6">
        <v>12203</v>
      </c>
      <c r="G2438" s="23" t="str">
        <v>Head of Market Place (E-Commerce)</v>
      </c>
      <c r="H2438" s="45" t="str">
        <v xml:space="preserve"> </v>
      </c>
      <c r="I2438" s="6" t="str">
        <v>21-28</v>
      </c>
      <c r="J2438" s="6" t="str">
        <v>Executive</v>
      </c>
      <c r="K2438" s="43" t="str">
        <v>Lead the enterprise-wide, large or global digital marketing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digital marketing function.</v>
      </c>
      <c r="L2438" s="41" t="str">
        <v xml:space="preserve">Head of Market Place (E-Commerce);  </v>
      </c>
      <c r="M2438" s="9" t="s">
        <v>16575</v>
      </c>
    </row>
    <row r="2439" spans="1:13" s="9" customFormat="1" ht="27" customHeight="1">
      <c r="A2439" s="6" t="str">
        <v>Core global jobs</v>
      </c>
      <c r="B2439" s="23" t="str">
        <v>Marketing</v>
      </c>
      <c r="C2439" s="6" t="str">
        <v>MK</v>
      </c>
      <c r="D2439" s="23" t="str">
        <v>Digital Marketing</v>
      </c>
      <c r="E2439" s="6" t="str">
        <v>MKJ</v>
      </c>
      <c r="F2439" s="6">
        <v>10407</v>
      </c>
      <c r="G2439" s="23" t="str">
        <v>VP Digital Marketing</v>
      </c>
      <c r="H2439" s="45" t="str">
        <v>Area Head of Digital Marketing; Department Head of Digital Marketing; Country Head of Digital Marketing; EVP Digital Marketing; SVP Digital Marketing; Executive VP Digital Marketing; Senior VP Digital Marketing; Vice President Digital Marketing; Area Head of E-Commerce; Department Head of E-Commerce; Country Head of E-Commerce; EVP E-Commerce; SVP E-Commerce; Executive VP E-Commerce; Senior VP E-Commerce; Vice President E-Commerce</v>
      </c>
      <c r="I2439" s="6" t="str">
        <v>20-25</v>
      </c>
      <c r="J2439" s="6" t="str">
        <v>Executive</v>
      </c>
      <c r="K2439" s="43" t="str">
        <v>Lead the digital marketing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digital marketing function.</v>
      </c>
      <c r="L2439" s="41" t="str">
        <v>VP Digital Marketing; Area Head of Digital Marketing; Department Head of Digital Marketing; Country Head of Digital Marketing; EVP Digital Marketing; SVP Digital Marketing; Executive VP Digital Marketing; Senior VP Digital Marketing; Vice President Digital Marketing; Area Head of E-Commerce; Department Head of E-Commerce; Country Head of E-Commerce; EVP E-Commerce; SVP E-Commerce; Executive VP E-Commerce; Senior VP E-Commerce; Vice President E-Commerce</v>
      </c>
      <c r="M2439" s="9" t="s">
        <v>16575</v>
      </c>
    </row>
    <row r="2440" spans="1:13" s="9" customFormat="1" ht="27" customHeight="1">
      <c r="A2440" s="6" t="str">
        <v>Core global jobs</v>
      </c>
      <c r="B2440" s="23" t="str">
        <v>Marketing</v>
      </c>
      <c r="C2440" s="6" t="str">
        <v>MK</v>
      </c>
      <c r="D2440" s="23" t="str">
        <v>Digital Marketing</v>
      </c>
      <c r="E2440" s="6" t="str">
        <v>MKJ</v>
      </c>
      <c r="F2440" s="6">
        <v>10411</v>
      </c>
      <c r="G2440" s="23" t="str">
        <v>VP Market Place (E-Commerce)</v>
      </c>
      <c r="H2440" s="45" t="str">
        <v>Area Head of Market Place (E-Commerce); Department Head of Market Place (E-Commerce); Country Head of Market Place (E-Commerce); EVP Market Place (E-Commerce); SVP Market Place (E-Commerce); Executive VP Market Place (E-Commerce); Senior VP Market Place (E-Commerce); Vice President Market Place (E-Commerce)</v>
      </c>
      <c r="I2440" s="6" t="str">
        <v>20-25</v>
      </c>
      <c r="J2440" s="6" t="str">
        <v>Executive</v>
      </c>
      <c r="K2440" s="43" t="str">
        <v>Lead the digital marketing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digital marketing function.</v>
      </c>
      <c r="L2440" s="41" t="str">
        <v>VP Market Place (E-Commerce); Area Head of Market Place (E-Commerce); Department Head of Market Place (E-Commerce); Country Head of Market Place (E-Commerce); EVP Market Place (E-Commerce); SVP Market Place (E-Commerce); Executive VP Market Place (E-Commerce); Senior VP Market Place (E-Commerce); Vice President Market Place (E-Commerce)</v>
      </c>
      <c r="M2440" s="9" t="s">
        <v>16575</v>
      </c>
    </row>
    <row r="2441" spans="1:13" s="9" customFormat="1" ht="27" customHeight="1">
      <c r="A2441" s="6" t="str">
        <v>Core global jobs</v>
      </c>
      <c r="B2441" s="23" t="str">
        <v>Marketing</v>
      </c>
      <c r="C2441" s="6" t="str">
        <v>MK</v>
      </c>
      <c r="D2441" s="23" t="str">
        <v>Digital Marketing</v>
      </c>
      <c r="E2441" s="6" t="str">
        <v>MKJ</v>
      </c>
      <c r="F2441" s="6">
        <v>10408</v>
      </c>
      <c r="G2441" s="23" t="str">
        <v>Director Digital Marketing</v>
      </c>
      <c r="H2441" s="45" t="str">
        <v>Head of Digital Marketing; Digital Marketing Director; Digital Marketing Manager; Director E-Commerce; E-Commerce Director</v>
      </c>
      <c r="I2441" s="6" t="str">
        <v>18-23</v>
      </c>
      <c r="J2441" s="6" t="str">
        <v>Mid Level Manager</v>
      </c>
      <c r="K2441" s="43" t="str">
        <v>Manage several supervisors who together oversee the digital marketing/digital campaigns functional area. Develop and implement policy plans, as well as working on processes and procedures to enhance the support and efficiency of digital marketing operations.</v>
      </c>
      <c r="L2441" s="41" t="str">
        <v>Director Digital Marketing; Head of Digital Marketing; Digital Marketing Director; Digital Marketing Manager; Director E-Commerce; E-Commerce Director</v>
      </c>
      <c r="M2441" s="9" t="s">
        <v>16575</v>
      </c>
    </row>
    <row r="2442" spans="1:13" s="9" customFormat="1" ht="27" customHeight="1">
      <c r="A2442" s="6" t="str">
        <v>Core global jobs</v>
      </c>
      <c r="B2442" s="23" t="str">
        <v>Marketing</v>
      </c>
      <c r="C2442" s="6" t="str">
        <v>MK</v>
      </c>
      <c r="D2442" s="23" t="str">
        <v>Digital Marketing</v>
      </c>
      <c r="E2442" s="6" t="str">
        <v>MKJ</v>
      </c>
      <c r="F2442" s="6">
        <v>10412</v>
      </c>
      <c r="G2442" s="23" t="str">
        <v>Director Market Place (E-Commerce)</v>
      </c>
      <c r="H2442" s="45" t="str">
        <v>Head of Digital Marketing; Digital Marketing Director; Digital Marketing Manager</v>
      </c>
      <c r="I2442" s="6" t="str">
        <v>18-23</v>
      </c>
      <c r="J2442" s="6" t="str">
        <v>Mid Level Manager</v>
      </c>
      <c r="K2442" s="43" t="str">
        <v>Manage several supervisors who together oversee the digital marketing functional area. Develop and implement policy plans, as well as working on processes and procedures to enhance the support and efficiency of e-commerce operations.</v>
      </c>
      <c r="L2442" s="41" t="str">
        <v>Director Market Place (E-Commerce); Head of Digital Marketing; Digital Marketing Director; Digital Marketing Manager</v>
      </c>
      <c r="M2442" s="9" t="s">
        <v>16575</v>
      </c>
    </row>
    <row r="2443" spans="1:13" s="9" customFormat="1" ht="27" customHeight="1">
      <c r="A2443" s="6" t="str">
        <v>Core global jobs</v>
      </c>
      <c r="B2443" s="23" t="str">
        <v>Marketing</v>
      </c>
      <c r="C2443" s="6" t="str">
        <v>MK</v>
      </c>
      <c r="D2443" s="23" t="str">
        <v>Digital Marketing</v>
      </c>
      <c r="E2443" s="6" t="str">
        <v>MKJ</v>
      </c>
      <c r="F2443" s="6">
        <v>10393</v>
      </c>
      <c r="G2443" s="23" t="str">
        <v>Director Search Engine Optimization</v>
      </c>
      <c r="H2443" s="45" t="str">
        <v>Head of Digital Marketing; Digital Marketing Director; Digital Marketing Manager</v>
      </c>
      <c r="I2443" s="6" t="str">
        <v>18-23</v>
      </c>
      <c r="J2443" s="6" t="str">
        <v>Mid Level Manager</v>
      </c>
      <c r="K2443" s="43" t="str">
        <v>Manage several supervisors who together oversee the search engine optimization functional area. Develop and implement policy plans, as well as working on processes and procedures to enhance the support and efficiency of SEO operations.</v>
      </c>
      <c r="L2443" s="41" t="str">
        <v>Director Search Engine Optimization; Head of Digital Marketing; Digital Marketing Director; Digital Marketing Manager</v>
      </c>
      <c r="M2443" s="9" t="s">
        <v>16575</v>
      </c>
    </row>
    <row r="2444" spans="1:13" s="9" customFormat="1" ht="27" customHeight="1">
      <c r="A2444" s="6" t="str">
        <v>Core global jobs</v>
      </c>
      <c r="B2444" s="23" t="str">
        <v>Marketing</v>
      </c>
      <c r="C2444" s="6" t="str">
        <v>MK</v>
      </c>
      <c r="D2444" s="23" t="str">
        <v>Digital Marketing</v>
      </c>
      <c r="E2444" s="6" t="str">
        <v>MKJ</v>
      </c>
      <c r="F2444" s="6">
        <v>13392</v>
      </c>
      <c r="G2444" s="23" t="str">
        <v>Digital Marketing Manager IV</v>
      </c>
      <c r="H2444" s="45" t="str">
        <v>SEO Manager</v>
      </c>
      <c r="I2444" s="6">
        <v>20</v>
      </c>
      <c r="J2444" s="6" t="str">
        <v>Mid Level Manager</v>
      </c>
      <c r="K2444" s="43" t="str">
        <v>Manage the organization's digital channels and their performance. Contribute to and implement online marketing strategy, using consumer research and analytics to best reach the target consumer and achieve optimal efficiency and effectiveness.
Prepare the organization's digital marketing plans for short and long-term business needs. Consult digital marketing agenda and collaborate with cross functional teams and key business partners. Provide advice and guidance to digital marketing team.</v>
      </c>
      <c r="L2444" s="41" t="str">
        <v>Digital Marketing Manager IV; SEO Manager</v>
      </c>
      <c r="M2444" s="9" t="s">
        <v>16575</v>
      </c>
    </row>
    <row r="2445" spans="1:13" s="9" customFormat="1" ht="27" customHeight="1">
      <c r="A2445" s="6" t="str">
        <v>Core global jobs</v>
      </c>
      <c r="B2445" s="23" t="str">
        <v>Marketing</v>
      </c>
      <c r="C2445" s="6" t="str">
        <v>MK</v>
      </c>
      <c r="D2445" s="23" t="str">
        <v>Digital Marketing</v>
      </c>
      <c r="E2445" s="6" t="str">
        <v>MKJ</v>
      </c>
      <c r="F2445" s="6">
        <v>13391</v>
      </c>
      <c r="G2445" s="23" t="str">
        <v>Digital Marketing Manager III</v>
      </c>
      <c r="H2445" s="45" t="str">
        <v>SEO Manager</v>
      </c>
      <c r="I2445" s="6">
        <v>19</v>
      </c>
      <c r="J2445" s="6" t="str">
        <v>Mid Level Manager</v>
      </c>
      <c r="K2445" s="43" t="str">
        <v>Manage the organization's digital channels and their performance. Contribute to and implement online marketing strategy, using consumer research and analytics to best reach the target consumer and achieve optimal efficiency and effectiveness.
Prepare the organization's digital marketing plans for short and long-term business needs. Consult digital marketing agenda and collaborate with cross functional teams and key business partners. Provide advice and guidance to digital marketing team.</v>
      </c>
      <c r="L2445" s="41" t="str">
        <v>Digital Marketing Manager III; SEO Manager</v>
      </c>
      <c r="M2445" s="9" t="s">
        <v>16575</v>
      </c>
    </row>
    <row r="2446" spans="1:13" s="9" customFormat="1" ht="27" customHeight="1">
      <c r="A2446" s="6" t="str">
        <v>Core global jobs</v>
      </c>
      <c r="B2446" s="23" t="str">
        <v>Marketing</v>
      </c>
      <c r="C2446" s="6" t="str">
        <v>MK</v>
      </c>
      <c r="D2446" s="23" t="str">
        <v>Digital Marketing</v>
      </c>
      <c r="E2446" s="6" t="str">
        <v>MKJ</v>
      </c>
      <c r="F2446" s="6">
        <v>13390</v>
      </c>
      <c r="G2446" s="23" t="str">
        <v>Digital Marketing Manager II</v>
      </c>
      <c r="H2446" s="45" t="str">
        <v>SEO Manager</v>
      </c>
      <c r="I2446" s="6">
        <v>18</v>
      </c>
      <c r="J2446" s="6" t="str">
        <v>Mid Level Manager</v>
      </c>
      <c r="K2446" s="43" t="str">
        <v>Manage the organization's digital channels and their performance. Contribute to and implement online marketing strategy, using consumer research and analytics to best reach the target consumer and achieve optimal efficiency and effectiveness.
Prepare the organization's digital marketing plans for short and long-term business needs. Consult digital marketing agenda and collaborate with cross functional teams and key business partners. Provide advice and guidance to digital marketing team.</v>
      </c>
      <c r="L2446" s="41" t="str">
        <v>Digital Marketing Manager II; SEO Manager</v>
      </c>
      <c r="M2446" s="9" t="s">
        <v>16575</v>
      </c>
    </row>
    <row r="2447" spans="1:13" s="9" customFormat="1" ht="27" customHeight="1">
      <c r="A2447" s="6" t="str">
        <v>Core global jobs</v>
      </c>
      <c r="B2447" s="23" t="str">
        <v>Marketing</v>
      </c>
      <c r="C2447" s="6" t="str">
        <v>MK</v>
      </c>
      <c r="D2447" s="23" t="str">
        <v>Digital Marketing</v>
      </c>
      <c r="E2447" s="6" t="str">
        <v>MKJ</v>
      </c>
      <c r="F2447" s="6">
        <v>21128</v>
      </c>
      <c r="G2447" s="23" t="str">
        <v>Digital Marketing Manager I</v>
      </c>
      <c r="H2447" s="45" t="str">
        <v>SEO Manager</v>
      </c>
      <c r="I2447" s="6">
        <v>17</v>
      </c>
      <c r="J2447" s="6" t="str">
        <v>Front Line Manager</v>
      </c>
      <c r="K2447" s="43" t="str">
        <v>Manage the organization's digital channels and their performance. Contribute to and implement online marketing strategy, using consumer research and analytics to best reach the target consumer and achieve optimal efficiency and effectiveness.
Prepare the organization's digital marketing plans for short and long-term business needs. Consult digital marketing agenda and collaborate with cross functional teams and key business partners. Provide advice and guidance to digital marketing team.</v>
      </c>
      <c r="L2447" s="41" t="str">
        <v>Digital Marketing Manager I; SEO Manager</v>
      </c>
      <c r="M2447" s="9" t="s">
        <v>16575</v>
      </c>
    </row>
    <row r="2448" spans="1:13" s="9" customFormat="1" ht="27" customHeight="1">
      <c r="A2448" s="6" t="str">
        <v>Core global jobs</v>
      </c>
      <c r="B2448" s="23" t="str">
        <v>Marketing</v>
      </c>
      <c r="C2448" s="6" t="str">
        <v>MK</v>
      </c>
      <c r="D2448" s="23" t="str">
        <v>Digital Marketing</v>
      </c>
      <c r="E2448" s="6" t="str">
        <v>MKJ</v>
      </c>
      <c r="F2448" s="6">
        <v>13396</v>
      </c>
      <c r="G2448" s="23" t="str">
        <v>Digital Acquisition Manager III</v>
      </c>
      <c r="H2448" s="45" t="str">
        <v xml:space="preserve"> </v>
      </c>
      <c r="I2448" s="6">
        <v>18</v>
      </c>
      <c r="J2448" s="6" t="str">
        <v>Mid Level Manager</v>
      </c>
      <c r="K2448" s="43" t="str">
        <v>Define and execute the short- and long-term paid acquisition marketing strategy. Identify and develop new digital routes for the organization.</v>
      </c>
      <c r="L2448" s="41" t="str">
        <v xml:space="preserve">Digital Acquisition Manager III;  </v>
      </c>
      <c r="M2448" s="9" t="s">
        <v>16575</v>
      </c>
    </row>
    <row r="2449" spans="1:13" s="9" customFormat="1" ht="27" customHeight="1">
      <c r="A2449" s="6" t="str">
        <v>Core global jobs</v>
      </c>
      <c r="B2449" s="23" t="str">
        <v>Marketing</v>
      </c>
      <c r="C2449" s="6" t="str">
        <v>MK</v>
      </c>
      <c r="D2449" s="23" t="str">
        <v>Digital Marketing</v>
      </c>
      <c r="E2449" s="6" t="str">
        <v>MKJ</v>
      </c>
      <c r="F2449" s="6">
        <v>13017</v>
      </c>
      <c r="G2449" s="23" t="str">
        <v>Digital Acquisition Manager II</v>
      </c>
      <c r="H2449" s="45" t="str">
        <v xml:space="preserve"> </v>
      </c>
      <c r="I2449" s="6">
        <v>17</v>
      </c>
      <c r="J2449" s="6" t="str">
        <v>Front Line Manager</v>
      </c>
      <c r="K2449" s="43" t="str">
        <v>Define and execute the short- and long-term paid acquisition marketing strategy. Identify and develop new digital routes for the organization.</v>
      </c>
      <c r="L2449" s="41" t="str">
        <v xml:space="preserve">Digital Acquisition Manager II;  </v>
      </c>
      <c r="M2449" s="9" t="s">
        <v>16575</v>
      </c>
    </row>
    <row r="2450" spans="1:13" s="9" customFormat="1" ht="27" customHeight="1">
      <c r="A2450" s="6" t="str">
        <v>Core global jobs</v>
      </c>
      <c r="B2450" s="23" t="str">
        <v>Marketing</v>
      </c>
      <c r="C2450" s="6" t="str">
        <v>MK</v>
      </c>
      <c r="D2450" s="23" t="str">
        <v>Digital Marketing</v>
      </c>
      <c r="E2450" s="6" t="str">
        <v>MKJ</v>
      </c>
      <c r="F2450" s="6">
        <v>13395</v>
      </c>
      <c r="G2450" s="23" t="str">
        <v>Digital Acquisition Manager I</v>
      </c>
      <c r="H2450" s="45" t="str">
        <v xml:space="preserve"> </v>
      </c>
      <c r="I2450" s="6">
        <v>16</v>
      </c>
      <c r="J2450" s="6" t="str">
        <v>Front Line Manager</v>
      </c>
      <c r="K2450" s="43" t="str">
        <v>Define and execute the short- and long-term paid acquisition marketing strategy. Identify and develop new digital routes for the organization.</v>
      </c>
      <c r="L2450" s="41" t="str">
        <v xml:space="preserve">Digital Acquisition Manager I;  </v>
      </c>
      <c r="M2450" s="9" t="s">
        <v>16575</v>
      </c>
    </row>
    <row r="2451" spans="1:13" s="9" customFormat="1" ht="27" customHeight="1">
      <c r="A2451" s="6" t="str">
        <v>Core global jobs</v>
      </c>
      <c r="B2451" s="23" t="str">
        <v>Marketing</v>
      </c>
      <c r="C2451" s="6" t="str">
        <v>MK</v>
      </c>
      <c r="D2451" s="23" t="str">
        <v>Digital Marketing</v>
      </c>
      <c r="E2451" s="6" t="str">
        <v>MKJ</v>
      </c>
      <c r="F2451" s="6">
        <v>13369</v>
      </c>
      <c r="G2451" s="23" t="str">
        <v>Search Engine Optimization (SEO) Manager III</v>
      </c>
      <c r="H2451" s="45" t="str">
        <v xml:space="preserve"> </v>
      </c>
      <c r="I2451" s="6">
        <v>18</v>
      </c>
      <c r="J2451" s="6" t="str">
        <v>Mid Level Manager</v>
      </c>
      <c r="K2451" s="43" t="str">
        <v>Lead the development of the organization's search engine optimization strategy. Oversee the implementation of initiatives to increase search engine traffic to company websites.</v>
      </c>
      <c r="L2451" s="41" t="str">
        <v xml:space="preserve">Search Engine Optimization (SEO) Manager III;  </v>
      </c>
      <c r="M2451" s="9" t="s">
        <v>16575</v>
      </c>
    </row>
    <row r="2452" spans="1:13" s="9" customFormat="1" ht="27" customHeight="1">
      <c r="A2452" s="6" t="str">
        <v>Core global jobs</v>
      </c>
      <c r="B2452" s="23" t="str">
        <v>Marketing</v>
      </c>
      <c r="C2452" s="6" t="str">
        <v>MK</v>
      </c>
      <c r="D2452" s="23" t="str">
        <v>Digital Marketing</v>
      </c>
      <c r="E2452" s="6" t="str">
        <v>MKJ</v>
      </c>
      <c r="F2452" s="6">
        <v>11836</v>
      </c>
      <c r="G2452" s="23" t="str">
        <v>Search Engine Optimization (SEO) Manager II</v>
      </c>
      <c r="H2452" s="45" t="str">
        <v xml:space="preserve"> </v>
      </c>
      <c r="I2452" s="6">
        <v>17</v>
      </c>
      <c r="J2452" s="6" t="str">
        <v>Front Line Manager</v>
      </c>
      <c r="K2452" s="43" t="str">
        <v>Lead the development of the organization's search engine optimization strategy. Oversee the implementation of initiatives to increase search engine traffic to company websites.</v>
      </c>
      <c r="L2452" s="41" t="str">
        <v xml:space="preserve">Search Engine Optimization (SEO) Manager II;  </v>
      </c>
      <c r="M2452" s="9" t="s">
        <v>16575</v>
      </c>
    </row>
    <row r="2453" spans="1:13" s="9" customFormat="1" ht="27" customHeight="1">
      <c r="A2453" s="6" t="str">
        <v>Core global jobs</v>
      </c>
      <c r="B2453" s="23" t="str">
        <v>Marketing</v>
      </c>
      <c r="C2453" s="6" t="str">
        <v>MK</v>
      </c>
      <c r="D2453" s="23" t="str">
        <v>Digital Marketing</v>
      </c>
      <c r="E2453" s="6" t="str">
        <v>MKJ</v>
      </c>
      <c r="F2453" s="6">
        <v>13368</v>
      </c>
      <c r="G2453" s="23" t="str">
        <v>Search Engine Optimization (SEO) Manager I</v>
      </c>
      <c r="H2453" s="45" t="str">
        <v xml:space="preserve"> </v>
      </c>
      <c r="I2453" s="6">
        <v>16</v>
      </c>
      <c r="J2453" s="6" t="str">
        <v>Front Line Manager</v>
      </c>
      <c r="K2453" s="43" t="str">
        <v>Lead the development of the organization's search engine optimization strategy. Oversee the implementation of initiatives to increase search engine traffic to company websites.</v>
      </c>
      <c r="L2453" s="41" t="str">
        <v xml:space="preserve">Search Engine Optimization (SEO) Manager I;  </v>
      </c>
      <c r="M2453" s="9" t="s">
        <v>16575</v>
      </c>
    </row>
    <row r="2454" spans="1:13" s="9" customFormat="1" ht="27" customHeight="1">
      <c r="A2454" s="6" t="str">
        <v>Core global jobs</v>
      </c>
      <c r="B2454" s="23" t="str">
        <v>Marketing</v>
      </c>
      <c r="C2454" s="6" t="str">
        <v>MK</v>
      </c>
      <c r="D2454" s="23" t="str">
        <v>Digital Marketing</v>
      </c>
      <c r="E2454" s="6" t="str">
        <v>MKJ</v>
      </c>
      <c r="F2454" s="6">
        <v>21129</v>
      </c>
      <c r="G2454" s="23" t="str">
        <v>Digital Marketing Specialist IV</v>
      </c>
      <c r="H2454" s="45" t="str">
        <v>Digital Marketing Analyst</v>
      </c>
      <c r="I2454" s="6">
        <v>17</v>
      </c>
      <c r="J2454" s="6" t="str">
        <v>Individual Contributor</v>
      </c>
      <c r="K2454" s="43" t="str">
        <v>Develop and implement the organization's digital marketing activities. Develop the content and digital strategy in conjunction with the marketing and brand team. Manage campaign delivery through digital channel. Develop and maintain relationship with cross functional teams and key business partners. Contribute to the improvement of sales effectiveness and performance across the divisions. Collect data and provide performance reporting and analysis of the organization's digital marketing channels, campaigns and online features and services to contribute to the improvement of sales effectiveness and performance. Track, measure, and provide insights into the effectiveness of campaigns.</v>
      </c>
      <c r="L2454" s="41" t="str">
        <v>Digital Marketing Specialist IV; Digital Marketing Analyst</v>
      </c>
      <c r="M2454" s="9" t="s">
        <v>16575</v>
      </c>
    </row>
    <row r="2455" spans="1:13" s="9" customFormat="1" ht="27" customHeight="1">
      <c r="A2455" s="6" t="str">
        <v>Core global jobs</v>
      </c>
      <c r="B2455" s="23" t="str">
        <v>Marketing</v>
      </c>
      <c r="C2455" s="6" t="str">
        <v>MK</v>
      </c>
      <c r="D2455" s="23" t="str">
        <v>Digital Marketing</v>
      </c>
      <c r="E2455" s="6" t="str">
        <v>MKJ</v>
      </c>
      <c r="F2455" s="6">
        <v>13016</v>
      </c>
      <c r="G2455" s="23" t="str">
        <v>Digital Marketing Specialist III</v>
      </c>
      <c r="H2455" s="45" t="str">
        <v>Digital Marketing Analyst</v>
      </c>
      <c r="I2455" s="6">
        <v>16</v>
      </c>
      <c r="J2455" s="6" t="str">
        <v>Individual Contributor</v>
      </c>
      <c r="K2455" s="43" t="str">
        <v>Develop and implement the organization's digital marketing activities. Develop the content and digital strategy in conjunction with the marketing and brand team. Manage campaign delivery through digital channel. Develop and maintain relationship with cross functional teams and key business partners. Contribute to the improvement of sales effectiveness and performance across the divisions. Collect data and provide performance reporting and analysis of the organization's digital marketing channels, campaigns and online features and services to contribute to the improvement of sales effectiveness and performance. Track, measure, and provide insights into the effectiveness of campaigns.</v>
      </c>
      <c r="L2455" s="41" t="str">
        <v>Digital Marketing Specialist III; Digital Marketing Analyst</v>
      </c>
      <c r="M2455" s="9" t="s">
        <v>16575</v>
      </c>
    </row>
    <row r="2456" spans="1:13" s="9" customFormat="1" ht="27" customHeight="1">
      <c r="A2456" s="6" t="str">
        <v>Core global jobs</v>
      </c>
      <c r="B2456" s="23" t="str">
        <v>Marketing</v>
      </c>
      <c r="C2456" s="6" t="str">
        <v>MK</v>
      </c>
      <c r="D2456" s="23" t="str">
        <v>Digital Marketing</v>
      </c>
      <c r="E2456" s="6" t="str">
        <v>MKJ</v>
      </c>
      <c r="F2456" s="6">
        <v>13394</v>
      </c>
      <c r="G2456" s="23" t="str">
        <v>Digital Marketing Specialist II</v>
      </c>
      <c r="H2456" s="45" t="str">
        <v>Digital Marketing Analyst</v>
      </c>
      <c r="I2456" s="6">
        <v>15</v>
      </c>
      <c r="J2456" s="6" t="str">
        <v>Individual Contributor</v>
      </c>
      <c r="K2456" s="43" t="str">
        <v>Develop and implement the organization's digital marketing activities. Develop the content and digital strategy in conjunction with the marketing and brand team. Manage campaign delivery through digital channel. Develop and maintain relationship with cross functional teams and key business partners. Contribute to the improvement of sales effectiveness and performance across the divisions. Collect data and provide performance reporting and analysis of the organization's digital marketing channels, campaigns and online features and services to contribute to the improvement of sales effectiveness and performance. Track, measure, and provide insights into the effectiveness of campaigns.</v>
      </c>
      <c r="L2456" s="41" t="str">
        <v>Digital Marketing Specialist II; Digital Marketing Analyst</v>
      </c>
      <c r="M2456" s="9" t="s">
        <v>16575</v>
      </c>
    </row>
    <row r="2457" spans="1:13" s="9" customFormat="1" ht="27" customHeight="1">
      <c r="A2457" s="6" t="str">
        <v>Core global jobs</v>
      </c>
      <c r="B2457" s="23" t="str">
        <v>Marketing</v>
      </c>
      <c r="C2457" s="6" t="str">
        <v>MK</v>
      </c>
      <c r="D2457" s="23" t="str">
        <v>Digital Marketing</v>
      </c>
      <c r="E2457" s="6" t="str">
        <v>MKJ</v>
      </c>
      <c r="F2457" s="6">
        <v>13393</v>
      </c>
      <c r="G2457" s="23" t="str">
        <v>Digital Marketing Specialist I</v>
      </c>
      <c r="H2457" s="45" t="str">
        <v>Digital Marketing Analyst</v>
      </c>
      <c r="I2457" s="6">
        <v>14</v>
      </c>
      <c r="J2457" s="6" t="str">
        <v>Individual Contributor</v>
      </c>
      <c r="K2457" s="43" t="str">
        <v>Develop and implement the organization's digital marketing activities. Develop the content and digital strategy in conjunction with the marketing and brand team. Manage campaign delivery through digital channel. Develop and maintain relationship with cross functional teams and key business partners. Contribute to the improvement of sales effectiveness and performance across the divisions. Collect data and provide performance reporting and analysis of the organization's digital marketing channels, campaigns and online features and services to contribute to the improvement of sales effectiveness and performance. Track, measure, and provide insights into the effectiveness of campaigns.</v>
      </c>
      <c r="L2457" s="41" t="str">
        <v>Digital Marketing Specialist I; Digital Marketing Analyst</v>
      </c>
      <c r="M2457" s="9" t="s">
        <v>16575</v>
      </c>
    </row>
    <row r="2458" spans="1:13" s="9" customFormat="1" ht="27" customHeight="1">
      <c r="A2458" s="6" t="str">
        <v>Core global jobs</v>
      </c>
      <c r="B2458" s="23" t="str">
        <v>Marketing</v>
      </c>
      <c r="C2458" s="6" t="str">
        <v>MK</v>
      </c>
      <c r="D2458" s="23" t="str">
        <v>Digital Marketing</v>
      </c>
      <c r="E2458" s="6" t="str">
        <v>MKJ</v>
      </c>
      <c r="F2458" s="6">
        <v>12198</v>
      </c>
      <c r="G2458" s="23" t="str">
        <v>Search Engine Optimization (SEO) Specialist/Analyst IV</v>
      </c>
      <c r="H2458" s="45" t="str">
        <v xml:space="preserve"> </v>
      </c>
      <c r="I2458" s="6">
        <v>17</v>
      </c>
      <c r="J2458" s="6" t="str">
        <v>Individual Contributor</v>
      </c>
      <c r="K2458" s="43" t="str">
        <v>Implement initiatives to increase search engine traffic and improve the performance of websites through search engine optimization techniques, such as title and meta tagging, indexing, link building, keyword ranking, and overall site architecture and content optimization.</v>
      </c>
      <c r="L2458" s="41" t="str">
        <v xml:space="preserve">Search Engine Optimization (SEO) Specialist/Analyst IV;  </v>
      </c>
      <c r="M2458" s="9" t="s">
        <v>16575</v>
      </c>
    </row>
    <row r="2459" spans="1:13" s="9" customFormat="1" ht="27" customHeight="1">
      <c r="A2459" s="6" t="str">
        <v>Core global jobs</v>
      </c>
      <c r="B2459" s="23" t="str">
        <v>Marketing</v>
      </c>
      <c r="C2459" s="6" t="str">
        <v>MK</v>
      </c>
      <c r="D2459" s="23" t="str">
        <v>Digital Marketing</v>
      </c>
      <c r="E2459" s="6" t="str">
        <v>MKJ</v>
      </c>
      <c r="F2459" s="6">
        <v>12019</v>
      </c>
      <c r="G2459" s="23" t="str">
        <v>Search Engine Optimization (SEO) Specialist/Analyst III</v>
      </c>
      <c r="H2459" s="45" t="str">
        <v xml:space="preserve"> </v>
      </c>
      <c r="I2459" s="6">
        <v>16</v>
      </c>
      <c r="J2459" s="6" t="str">
        <v>Individual Contributor</v>
      </c>
      <c r="K2459" s="43" t="str">
        <v>Implement initiatives to increase search engine traffic and improve the performance of websites through search engine optimization techniques, such as title and meta tagging, indexing, link building, keyword ranking, and overall site architecture and content optimization.</v>
      </c>
      <c r="L2459" s="41" t="str">
        <v xml:space="preserve">Search Engine Optimization (SEO) Specialist/Analyst III;  </v>
      </c>
      <c r="M2459" s="9" t="s">
        <v>16575</v>
      </c>
    </row>
    <row r="2460" spans="1:13" s="9" customFormat="1" ht="27" customHeight="1">
      <c r="A2460" s="6" t="str">
        <v>Core global jobs</v>
      </c>
      <c r="B2460" s="23" t="str">
        <v>Marketing</v>
      </c>
      <c r="C2460" s="6" t="str">
        <v>MK</v>
      </c>
      <c r="D2460" s="23" t="str">
        <v>Digital Marketing</v>
      </c>
      <c r="E2460" s="6" t="str">
        <v>MKJ</v>
      </c>
      <c r="F2460" s="6">
        <v>11837</v>
      </c>
      <c r="G2460" s="23" t="str">
        <v>Search Engine Optimization (SEO) Specialist/Analyst II</v>
      </c>
      <c r="H2460" s="45" t="str">
        <v xml:space="preserve"> </v>
      </c>
      <c r="I2460" s="6">
        <v>15</v>
      </c>
      <c r="J2460" s="6" t="str">
        <v>Individual Contributor</v>
      </c>
      <c r="K2460" s="43" t="str">
        <v>Implement initiatives to increase search engine traffic and improve the performance of websites through search engine optimization techniques, such as title and meta tagging, indexing, link building, keyword ranking, and overall site architecture and content optimization.</v>
      </c>
      <c r="L2460" s="41" t="str">
        <v xml:space="preserve">Search Engine Optimization (SEO) Specialist/Analyst II;  </v>
      </c>
      <c r="M2460" s="9" t="s">
        <v>16575</v>
      </c>
    </row>
    <row r="2461" spans="1:13" s="9" customFormat="1" ht="27" customHeight="1">
      <c r="A2461" s="6" t="str">
        <v>Core global jobs</v>
      </c>
      <c r="B2461" s="23" t="str">
        <v>Marketing</v>
      </c>
      <c r="C2461" s="6" t="str">
        <v>MK</v>
      </c>
      <c r="D2461" s="23" t="str">
        <v>Digital Marketing</v>
      </c>
      <c r="E2461" s="6" t="str">
        <v>MKJ</v>
      </c>
      <c r="F2461" s="6">
        <v>13370</v>
      </c>
      <c r="G2461" s="23" t="str">
        <v>Search Engine Optimization (SEO) Specialist/Analyst I</v>
      </c>
      <c r="H2461" s="45" t="str">
        <v xml:space="preserve"> </v>
      </c>
      <c r="I2461" s="6">
        <v>14</v>
      </c>
      <c r="J2461" s="6" t="str">
        <v>Individual Contributor</v>
      </c>
      <c r="K2461" s="43" t="str">
        <v>Implement initiatives to increase search engine traffic and improve the performance of websites through search engine optimization techniques, such as title and meta tagging, indexing, link building, keyword ranking, and overall site architecture and content optimization.</v>
      </c>
      <c r="L2461" s="41" t="str">
        <v xml:space="preserve">Search Engine Optimization (SEO) Specialist/Analyst I;  </v>
      </c>
      <c r="M2461" s="9" t="s">
        <v>16575</v>
      </c>
    </row>
    <row r="2462" spans="1:13" s="9" customFormat="1" ht="27" customHeight="1">
      <c r="A2462" s="6" t="str">
        <v>Core global jobs</v>
      </c>
      <c r="B2462" s="23" t="str">
        <v>Marketing</v>
      </c>
      <c r="C2462" s="6" t="str">
        <v>MK</v>
      </c>
      <c r="D2462" s="23" t="str">
        <v>Digital Marketing</v>
      </c>
      <c r="E2462" s="6" t="str">
        <v>MKJ</v>
      </c>
      <c r="F2462" s="6">
        <v>13896</v>
      </c>
      <c r="G2462" s="23" t="str">
        <v>Data Acquisition Analyst III</v>
      </c>
      <c r="H2462" s="45" t="str">
        <v xml:space="preserve"> </v>
      </c>
      <c r="I2462" s="6">
        <v>16</v>
      </c>
      <c r="J2462" s="6" t="str">
        <v>Individual Contributor</v>
      </c>
      <c r="K2462" s="43" t="str">
        <v>Perform data acquisition research to identify opportunities for growth within existing businesses or expansion into new areas. Analyze campaigns. Launch, manage, and develop optimization strategies for acquisition-focused campaigns.</v>
      </c>
      <c r="L2462" s="41" t="str">
        <v xml:space="preserve">Data Acquisition Analyst III;  </v>
      </c>
      <c r="M2462" s="9" t="s">
        <v>16575</v>
      </c>
    </row>
    <row r="2463" spans="1:13" s="9" customFormat="1" ht="27" customHeight="1">
      <c r="A2463" s="6" t="str">
        <v>Core global jobs</v>
      </c>
      <c r="B2463" s="23" t="str">
        <v>Marketing</v>
      </c>
      <c r="C2463" s="6" t="str">
        <v>MK</v>
      </c>
      <c r="D2463" s="23" t="str">
        <v>Digital Marketing</v>
      </c>
      <c r="E2463" s="6" t="str">
        <v>MKJ</v>
      </c>
      <c r="F2463" s="6">
        <v>13895</v>
      </c>
      <c r="G2463" s="23" t="str">
        <v>Data Acquisition Analyst II</v>
      </c>
      <c r="H2463" s="45" t="str">
        <v>Digital Acquisition Analyst, Market Place Analyst</v>
      </c>
      <c r="I2463" s="6">
        <v>15</v>
      </c>
      <c r="J2463" s="6" t="str">
        <v>Individual Contributor</v>
      </c>
      <c r="K2463" s="43" t="str">
        <v>Perform data acquisition research to identify opportunities for growth within existing businesses or expansion into new areas. Analyze campaigns. Launch, manage, and develop optimization strategies for acquisition-focused campaigns.</v>
      </c>
      <c r="L2463" s="41" t="str">
        <v>Data Acquisition Analyst II; Digital Acquisition Analyst, Market Place Analyst</v>
      </c>
      <c r="M2463" s="9" t="s">
        <v>16575</v>
      </c>
    </row>
    <row r="2464" spans="1:13" s="9" customFormat="1" ht="27" customHeight="1">
      <c r="A2464" s="6" t="str">
        <v>Core global jobs</v>
      </c>
      <c r="B2464" s="23" t="str">
        <v>Marketing</v>
      </c>
      <c r="C2464" s="6" t="str">
        <v>MK</v>
      </c>
      <c r="D2464" s="23" t="str">
        <v>Digital Marketing</v>
      </c>
      <c r="E2464" s="6" t="str">
        <v>MKJ</v>
      </c>
      <c r="F2464" s="6">
        <v>13894</v>
      </c>
      <c r="G2464" s="23" t="str">
        <v>Data Acquisition Analyst I</v>
      </c>
      <c r="H2464" s="45" t="str">
        <v>Digital Acquisition Analyst, Market Place Analyst</v>
      </c>
      <c r="I2464" s="6">
        <v>14</v>
      </c>
      <c r="J2464" s="6" t="str">
        <v>Individual Contributor</v>
      </c>
      <c r="K2464" s="43" t="str">
        <v>Perform data acquisition research to identify opportunities for growth within existing businesses or expansion into new areas. Analyze campaigns. Launch, manage, and develop optimization strategies for acquisition-focused campaigns.</v>
      </c>
      <c r="L2464" s="41" t="str">
        <v>Data Acquisition Analyst I; Digital Acquisition Analyst, Market Place Analyst</v>
      </c>
      <c r="M2464" s="9" t="s">
        <v>16575</v>
      </c>
    </row>
    <row r="2465" spans="1:13" s="9" customFormat="1" ht="27" customHeight="1">
      <c r="A2465" s="6" t="str">
        <v>Core global jobs</v>
      </c>
      <c r="B2465" s="23" t="str">
        <v>Marketing</v>
      </c>
      <c r="C2465" s="6" t="str">
        <v>MK</v>
      </c>
      <c r="D2465" s="23" t="str">
        <v>Digital Marketing</v>
      </c>
      <c r="E2465" s="6" t="str">
        <v>MKJ</v>
      </c>
      <c r="F2465" s="6">
        <v>21823</v>
      </c>
      <c r="G2465" s="23" t="str">
        <v>Digital Marketing Assistant III</v>
      </c>
      <c r="H2465" s="45" t="str">
        <v xml:space="preserve"> </v>
      </c>
      <c r="I2465" s="6">
        <v>14</v>
      </c>
      <c r="J2465" s="6" t="str">
        <v>Individual Contributor</v>
      </c>
      <c r="K2465" s="43" t="str">
        <v>Assist performance reporting and analysis of the organization's digital marketing channels and campaigns. Help to monitor performance of the digital marketing channels and campaigns. Analyze and report on all digital marketing activity to provide recommendation. Work across internal teams to create, refine, and analyze marketing activities and campaign concepts.</v>
      </c>
      <c r="L2465" s="41" t="str">
        <v xml:space="preserve">Digital Marketing Assistant III;  </v>
      </c>
      <c r="M2465" s="9" t="s">
        <v>16575</v>
      </c>
    </row>
    <row r="2466" spans="1:13" s="9" customFormat="1" ht="27" customHeight="1">
      <c r="A2466" s="6" t="str">
        <v>Core global jobs</v>
      </c>
      <c r="B2466" s="23" t="str">
        <v>Marketing</v>
      </c>
      <c r="C2466" s="6" t="str">
        <v>MK</v>
      </c>
      <c r="D2466" s="23" t="str">
        <v>Digital Marketing</v>
      </c>
      <c r="E2466" s="6" t="str">
        <v>MKJ</v>
      </c>
      <c r="F2466" s="6">
        <v>12202</v>
      </c>
      <c r="G2466" s="23" t="str">
        <v>Digital Marketing Assistant II</v>
      </c>
      <c r="H2466" s="45" t="str">
        <v xml:space="preserve"> </v>
      </c>
      <c r="I2466" s="6">
        <v>13</v>
      </c>
      <c r="J2466" s="6" t="str">
        <v>Individual Contributor</v>
      </c>
      <c r="K2466" s="43" t="str">
        <v>Assist performance reporting and analysis of the organization's digital marketing channels and campaigns. Help to monitor performance of the digital marketing channels and campaigns. Analyze and report on all digital marketing activity to provide recommendation. Work across internal teams to create, refine, and analyze marketing activities and campaign concepts.</v>
      </c>
      <c r="L2466" s="41" t="str">
        <v xml:space="preserve">Digital Marketing Assistant II;  </v>
      </c>
      <c r="M2466" s="9" t="s">
        <v>16575</v>
      </c>
    </row>
    <row r="2467" spans="1:13" s="9" customFormat="1" ht="27" customHeight="1">
      <c r="A2467" s="6" t="str">
        <v>Core global jobs</v>
      </c>
      <c r="B2467" s="23" t="str">
        <v>Marketing</v>
      </c>
      <c r="C2467" s="6" t="str">
        <v>MK</v>
      </c>
      <c r="D2467" s="23" t="str">
        <v>Digital Marketing</v>
      </c>
      <c r="E2467" s="6" t="str">
        <v>MKJ</v>
      </c>
      <c r="F2467" s="6">
        <v>21822</v>
      </c>
      <c r="G2467" s="23" t="str">
        <v>Digital Marketing Assistant I</v>
      </c>
      <c r="H2467" s="45" t="str">
        <v xml:space="preserve"> </v>
      </c>
      <c r="I2467" s="6">
        <v>12</v>
      </c>
      <c r="J2467" s="6" t="str">
        <v>Individual Contributor</v>
      </c>
      <c r="K2467" s="43" t="str">
        <v>Assist performance reporting and analysis of the organization's digital marketing channels and campaigns. Help to monitor performance of the digital marketing channels and campaigns. Analyze and report on all digital marketing activity to provide recommendation. Work across internal teams to create, refine, and analyze marketing activities and campaign concepts.</v>
      </c>
      <c r="L2467" s="41" t="str">
        <v xml:space="preserve">Digital Marketing Assistant I;  </v>
      </c>
      <c r="M2467" s="9" t="s">
        <v>16575</v>
      </c>
    </row>
    <row r="2468" spans="1:13" s="9" customFormat="1" ht="27" customHeight="1">
      <c r="A2468" s="6" t="str">
        <v>Core global jobs</v>
      </c>
      <c r="B2468" s="23" t="str">
        <v>Marketing</v>
      </c>
      <c r="C2468" s="6" t="str">
        <v>MK</v>
      </c>
      <c r="D2468" s="23" t="str">
        <v>Marketing - General</v>
      </c>
      <c r="E2468" s="6" t="str">
        <v>MKX</v>
      </c>
      <c r="F2468" s="6">
        <v>16432</v>
      </c>
      <c r="G2468" s="23" t="str">
        <v>Marketing Coordinator III</v>
      </c>
      <c r="H2468" s="45" t="str">
        <v xml:space="preserve"> </v>
      </c>
      <c r="I2468" s="6">
        <v>18</v>
      </c>
      <c r="J2468" s="6" t="str">
        <v>Individual Contributor</v>
      </c>
      <c r="K2468" s="43" t="str">
        <v>Coordinate the marketing activities of the organization's products with the objective of improving the organization's participation in the market. Coordinate the execution of the internal and external media policies with the objective of reaching the target audience. Optimize the connections with the propaganda channels, in accordance to pre-established rules. Contribute to the increase in product participation and in the strengthening of the organization's image in the market. Contribute to the permanent integration of marketing with the other areas of the organization. Collaborate in the development of new products and services.</v>
      </c>
      <c r="L2468" s="41" t="str">
        <v xml:space="preserve">Marketing Coordinator III;  </v>
      </c>
      <c r="M2468" s="9" t="s">
        <v>16575</v>
      </c>
    </row>
    <row r="2469" spans="1:13" s="9" customFormat="1" ht="27" customHeight="1">
      <c r="A2469" s="6" t="str">
        <v>Core global jobs</v>
      </c>
      <c r="B2469" s="23" t="str">
        <v>Marketing</v>
      </c>
      <c r="C2469" s="6" t="str">
        <v>MK</v>
      </c>
      <c r="D2469" s="23" t="str">
        <v>Marketing - General</v>
      </c>
      <c r="E2469" s="6" t="str">
        <v>MKX</v>
      </c>
      <c r="F2469" s="6">
        <v>22191</v>
      </c>
      <c r="G2469" s="23" t="str">
        <v>Marketing Coordinator II</v>
      </c>
      <c r="H2469" s="45" t="str">
        <v xml:space="preserve"> </v>
      </c>
      <c r="I2469" s="6">
        <v>17</v>
      </c>
      <c r="J2469" s="6" t="str">
        <v>Individual Contributor</v>
      </c>
      <c r="K2469" s="43" t="str">
        <v>Coordinate the marketing activities of the organization's products with the objective of improving the organization's participation in the market. Coordinate the execution of the internal and external media policies with the objective of reaching the target audience. Optimize the connections with the propaganda channels, in accordance to pre-established rules. Contribute to the increase in product participation and in the strengthening of the organization's image in the market. Contribute to the permanent integration of marketing with the other areas of the organization. Collaborate in the development of new products and services.</v>
      </c>
      <c r="L2469" s="41" t="str">
        <v xml:space="preserve">Marketing Coordinator II;  </v>
      </c>
      <c r="M2469" s="9" t="s">
        <v>16575</v>
      </c>
    </row>
    <row r="2470" spans="1:13" s="9" customFormat="1" ht="27" customHeight="1">
      <c r="A2470" s="6" t="str">
        <v>Core global jobs</v>
      </c>
      <c r="B2470" s="23" t="str">
        <v>Marketing</v>
      </c>
      <c r="C2470" s="6" t="str">
        <v>MK</v>
      </c>
      <c r="D2470" s="23" t="str">
        <v>Marketing - General</v>
      </c>
      <c r="E2470" s="6" t="str">
        <v>MKX</v>
      </c>
      <c r="F2470" s="6">
        <v>22757</v>
      </c>
      <c r="G2470" s="23" t="str">
        <v>Marketing Coordinator I</v>
      </c>
      <c r="H2470" s="45" t="str">
        <v xml:space="preserve"> </v>
      </c>
      <c r="I2470" s="6">
        <v>16</v>
      </c>
      <c r="J2470" s="6" t="str">
        <v>Individual Contributor</v>
      </c>
      <c r="K2470" s="43" t="str">
        <v>Coordinate the marketing activities of the organization's products with the objective of improving the organization's participation in the market. Coordinate the execution of the internal and external media policies with the objective of reaching the target audience. Optimize the connections with the propaganda channels, in accordance to pre-established rules. Contribute to the increase in product participation and in the strengthening of the organization's image in the market. Contribute to the permanent integration of marketing with the other areas of the organization. Collaborate in the development of new products and services.</v>
      </c>
      <c r="L2470" s="41" t="str">
        <v xml:space="preserve">Marketing Coordinator I;  </v>
      </c>
      <c r="M2470" s="9" t="s">
        <v>16575</v>
      </c>
    </row>
    <row r="2471" spans="1:13" s="9" customFormat="1" ht="27" customHeight="1">
      <c r="A2471" s="6" t="str">
        <v>Core global jobs</v>
      </c>
      <c r="B2471" s="23" t="str">
        <v>Marketing</v>
      </c>
      <c r="C2471" s="6" t="str">
        <v>MK</v>
      </c>
      <c r="D2471" s="23" t="str">
        <v>Marketing - General</v>
      </c>
      <c r="E2471" s="6" t="str">
        <v>MKX</v>
      </c>
      <c r="F2471" s="6">
        <v>12187</v>
      </c>
      <c r="G2471" s="23" t="str">
        <v>Marketing Analyst III</v>
      </c>
      <c r="H2471" s="45" t="str">
        <v xml:space="preserve"> </v>
      </c>
      <c r="I2471" s="6">
        <v>16</v>
      </c>
      <c r="J2471" s="6" t="str">
        <v>Individual Contributor</v>
      </c>
      <c r="K2471" s="43" t="str">
        <v xml:space="preserve">Monitor and evaluate market trends and activities in order to identify areas in the market where business can be developed. Propose marketing strategies that will improve the trading position and profitability of the organization. Monitor sales volume and contribution potential of all brands and products to ensure that marketing plans are soundly based and that promotional funds are allocated accordingly. Develop and maintain relations with the organization's retail customers to monitor their business developments and recommend corrective action to marketing plans, where necessary. Identify market segments where the trading position could be improved. Draft relevant proposals to ensure that all opportunities are leveraged on a short-term basis and that relationships are developed on a long-term basis. Provide results and information to the sales teams and update individual account strategies. Develop promotional activities for trade and retail in order to maintain margins and reinforce product and brand image. Conduct market research to identify new business developments and trends, as well as competitor activity.  </v>
      </c>
      <c r="L2471" s="41" t="str">
        <v xml:space="preserve">Marketing Analyst III;  </v>
      </c>
      <c r="M2471" s="9" t="s">
        <v>16575</v>
      </c>
    </row>
    <row r="2472" spans="1:13" s="9" customFormat="1" ht="27" customHeight="1">
      <c r="A2472" s="6" t="str">
        <v>Core global jobs</v>
      </c>
      <c r="B2472" s="23" t="str">
        <v>Marketing</v>
      </c>
      <c r="C2472" s="6" t="str">
        <v>MK</v>
      </c>
      <c r="D2472" s="23" t="str">
        <v>Marketing - General</v>
      </c>
      <c r="E2472" s="6" t="str">
        <v>MKX</v>
      </c>
      <c r="F2472" s="6">
        <v>12188</v>
      </c>
      <c r="G2472" s="23" t="str">
        <v>Marketing Analyst II</v>
      </c>
      <c r="H2472" s="45" t="str">
        <v xml:space="preserve"> </v>
      </c>
      <c r="I2472" s="6">
        <v>15</v>
      </c>
      <c r="J2472" s="6" t="str">
        <v>Individual Contributor</v>
      </c>
      <c r="K2472" s="43" t="str">
        <v xml:space="preserve">Monitor and evaluate market trends and activities in order to identify areas in the market where business can be developed. Propose marketing strategies that will improve the trading position and profitability of the organization. Monitor sales volume and contribution potential of all brands and products to ensure that marketing plans are soundly based and that promotional funds are allocated accordingly. Develop and maintain relations with the organization's retail customers to monitor their business developments and recommend corrective action to marketing plans, where necessary. Identify market segments where the trading position could be improved. Draft relevant proposals to ensure that all opportunities are leveraged on a short-term basis and that relationships are developed on a long-term basis. Provide results and information to the sales teams and update individual account strategies. Develop promotional activities for trade and retail in order to maintain margins and reinforce product and brand image. Conduct market research to identify new business developments and trends, as well as competitor activity.  </v>
      </c>
      <c r="L2472" s="41" t="str">
        <v xml:space="preserve">Marketing Analyst II;  </v>
      </c>
      <c r="M2472" s="9" t="s">
        <v>16575</v>
      </c>
    </row>
    <row r="2473" spans="1:13" s="9" customFormat="1" ht="27" customHeight="1">
      <c r="A2473" s="6" t="str">
        <v>Core global jobs</v>
      </c>
      <c r="B2473" s="23" t="str">
        <v>Marketing</v>
      </c>
      <c r="C2473" s="6" t="str">
        <v>MK</v>
      </c>
      <c r="D2473" s="23" t="str">
        <v>Marketing - General</v>
      </c>
      <c r="E2473" s="6" t="str">
        <v>MKX</v>
      </c>
      <c r="F2473" s="6">
        <v>12189</v>
      </c>
      <c r="G2473" s="23" t="str">
        <v>Marketing Analyst I</v>
      </c>
      <c r="H2473" s="45" t="str">
        <v xml:space="preserve"> </v>
      </c>
      <c r="I2473" s="6">
        <v>14</v>
      </c>
      <c r="J2473" s="6" t="str">
        <v>Individual Contributor</v>
      </c>
      <c r="K2473" s="43" t="str">
        <v xml:space="preserve">Monitor and evaluate market trends and activities in order to identify areas in the market where business can be developed. Propose marketing strategies that will improve the trading position and profitability of the organization. Monitor sales volume and contribution potential of all brands and products to ensure that marketing plans are soundly based and that promotional funds are allocated accordingly. Develop and maintain relations with the organization's retail customers to monitor their business developments and recommend corrective action to marketing plans, where necessary. Identify market segments where the trading position could be improved. Draft relevant proposals to ensure that all opportunities are leveraged on a short-term basis and that relationships are developed on a long-term basis. Provide results and information to the sales teams and update individual account strategies. Develop promotional activities for trade and retail in order to maintain margins and reinforce product and brand image. Conduct market research to identify new business developments and trends, as well as competitor activity.  </v>
      </c>
      <c r="L2473" s="41" t="str">
        <v xml:space="preserve">Marketing Analyst I;  </v>
      </c>
      <c r="M2473" s="9" t="s">
        <v>16575</v>
      </c>
    </row>
    <row r="2474" spans="1:13" s="9" customFormat="1" ht="27" customHeight="1">
      <c r="A2474" s="6" t="str">
        <v>Core global jobs</v>
      </c>
      <c r="B2474" s="23" t="str">
        <v>Marketing</v>
      </c>
      <c r="C2474" s="6" t="str">
        <v>MK</v>
      </c>
      <c r="D2474" s="23" t="str">
        <v>Marketing - General</v>
      </c>
      <c r="E2474" s="6" t="str">
        <v>MKX</v>
      </c>
      <c r="F2474" s="6">
        <v>16896</v>
      </c>
      <c r="G2474" s="23" t="str">
        <v>Marketing Assistant III</v>
      </c>
      <c r="H2474" s="45" t="str">
        <v xml:space="preserve"> </v>
      </c>
      <c r="I2474" s="6">
        <v>14</v>
      </c>
      <c r="J2474" s="6" t="str">
        <v>Individual Contributor</v>
      </c>
      <c r="K2474" s="43" t="str">
        <v>Assist in the development and implementation of marketing activities, including advertising and promotional campaigns, events and sponsorships, visual communication and merchandising, internal marketing, etc., in order to design the organization's image and increase sales. Follow the process of graphic production of advertisements and publicity in media, such as advertising in newspapers or magazines. Prepare photos and other graphic details. Contribute to the development of advertising campaigns, through assistance in the process of hiring professionals to participate in the production of advertisements. Assist in the production visual communication materials and advertising, through survey of budgets, negotiating prices, hiring suppliers, monitoring of production and the delivery of parts, and payment of invoices.</v>
      </c>
      <c r="L2474" s="41" t="str">
        <v xml:space="preserve">Marketing Assistant III;  </v>
      </c>
      <c r="M2474" s="9" t="s">
        <v>16575</v>
      </c>
    </row>
    <row r="2475" spans="1:13" s="9" customFormat="1" ht="27" customHeight="1">
      <c r="A2475" s="6" t="str">
        <v>Core global jobs</v>
      </c>
      <c r="B2475" s="23" t="str">
        <v>Marketing</v>
      </c>
      <c r="C2475" s="6" t="str">
        <v>MK</v>
      </c>
      <c r="D2475" s="23" t="str">
        <v>Marketing - General</v>
      </c>
      <c r="E2475" s="6" t="str">
        <v>MKX</v>
      </c>
      <c r="F2475" s="6">
        <v>12190</v>
      </c>
      <c r="G2475" s="23" t="str">
        <v>Marketing Assistant II</v>
      </c>
      <c r="H2475" s="45" t="str">
        <v xml:space="preserve"> </v>
      </c>
      <c r="I2475" s="6">
        <v>13</v>
      </c>
      <c r="J2475" s="6" t="str">
        <v>Individual Contributor</v>
      </c>
      <c r="K2475" s="43" t="str">
        <v>Assist in the development and implementation of marketing activities, including advertising and promotional campaigns, events and sponsorships, visual communication and merchandising, internal marketing, etc., in order to design the organization's image and increase sales. Follow the process of graphic production of advertisements and publicity in media, such as advertising in newspapers or magazines. Prepare photos and other graphic details. Contribute to the development of advertising campaigns, through assistance in the process of hiring professionals to participate in the production of advertisements. Assist in the production visual communication materials and advertising, through survey of budgets, negotiating prices, hiring suppliers, monitoring of production and the delivery of parts, and payment of invoices.</v>
      </c>
      <c r="L2475" s="41" t="str">
        <v xml:space="preserve">Marketing Assistant II;  </v>
      </c>
      <c r="M2475" s="9" t="s">
        <v>16575</v>
      </c>
    </row>
    <row r="2476" spans="1:13" s="9" customFormat="1" ht="27" customHeight="1">
      <c r="A2476" s="6" t="str">
        <v>Core global jobs</v>
      </c>
      <c r="B2476" s="23" t="str">
        <v>Marketing</v>
      </c>
      <c r="C2476" s="6" t="str">
        <v>MK</v>
      </c>
      <c r="D2476" s="23" t="str">
        <v>Marketing - General</v>
      </c>
      <c r="E2476" s="6" t="str">
        <v>MKX</v>
      </c>
      <c r="F2476" s="6">
        <v>16894</v>
      </c>
      <c r="G2476" s="23" t="str">
        <v>Marketing Assistant I</v>
      </c>
      <c r="H2476" s="45" t="str">
        <v xml:space="preserve"> </v>
      </c>
      <c r="I2476" s="6">
        <v>12</v>
      </c>
      <c r="J2476" s="6" t="str">
        <v>Individual Contributor</v>
      </c>
      <c r="K2476" s="43" t="str">
        <v>Assist in the development and implementation of marketing activities, including advertising and promotional campaigns, events and sponsorships, visual communication and merchandising, internal marketing, etc., in order to design the organization's image and increase sales. Follow the process of graphic production of advertisements and publicity in media, such as advertising in newspapers or magazines. Prepare photos and other graphic details. Contribute to the development of advertising campaigns, through assistance in the process of hiring professionals to participate in the production of advertisements. Assist in the production visual communication materials and advertising, through survey of budgets, negotiating prices, hiring suppliers, monitoring of production and the delivery of parts, and payment of invoices.</v>
      </c>
      <c r="L2476" s="41" t="str">
        <v xml:space="preserve">Marketing Assistant I;  </v>
      </c>
      <c r="M2476" s="9" t="s">
        <v>16575</v>
      </c>
    </row>
    <row r="2477" spans="1:13" s="9" customFormat="1" ht="27" customHeight="1">
      <c r="A2477" s="6" t="str">
        <v>Core global jobs</v>
      </c>
      <c r="B2477" s="23" t="str">
        <v>Marketing</v>
      </c>
      <c r="C2477" s="6" t="str">
        <v>MK</v>
      </c>
      <c r="D2477" s="23" t="str">
        <v>Marketing - General</v>
      </c>
      <c r="E2477" s="6" t="str">
        <v>MKX</v>
      </c>
      <c r="F2477" s="6">
        <v>22471</v>
      </c>
      <c r="G2477" s="23" t="str">
        <v>Subscriptions Assistant III</v>
      </c>
      <c r="H2477" s="45" t="str">
        <v xml:space="preserve"> </v>
      </c>
      <c r="I2477" s="6">
        <v>11</v>
      </c>
      <c r="J2477" s="6" t="str">
        <v>Individual Contributor</v>
      </c>
      <c r="K2477" s="43" t="str">
        <v>Support the subscriptions manager in developing and delivering growth in the subscriptions database to enhance sales and circulation. Implement processes to ensure renewals. Administrate reminders and new subscriptions for maximum revenue generation of each publication. Research the subscription database for use in design of marketing campaigns. Spot opportunities and generate ideas to achieve publication targets. Ensure that reports and presentations are on time.</v>
      </c>
      <c r="L2477" s="41" t="str">
        <v xml:space="preserve">Subscriptions Assistant III;  </v>
      </c>
      <c r="M2477" s="9" t="s">
        <v>16575</v>
      </c>
    </row>
    <row r="2478" spans="1:13" s="9" customFormat="1" ht="27" customHeight="1">
      <c r="A2478" s="6" t="str">
        <v>Core global jobs</v>
      </c>
      <c r="B2478" s="23" t="str">
        <v>Marketing</v>
      </c>
      <c r="C2478" s="6" t="str">
        <v>MK</v>
      </c>
      <c r="D2478" s="23" t="str">
        <v>Marketing - General</v>
      </c>
      <c r="E2478" s="6" t="str">
        <v>MKX</v>
      </c>
      <c r="F2478" s="6">
        <v>16469</v>
      </c>
      <c r="G2478" s="23" t="str">
        <v>Subscriptions Assistant II</v>
      </c>
      <c r="H2478" s="45" t="str">
        <v xml:space="preserve"> </v>
      </c>
      <c r="I2478" s="6">
        <v>10</v>
      </c>
      <c r="J2478" s="6" t="str">
        <v>Individual Contributor</v>
      </c>
      <c r="K2478" s="43" t="str">
        <v>Support the subscriptions manager in developing and delivering growth in the subscriptions database to enhance sales and circulation. Implement processes to ensure renewals. Administrate reminders and new subscriptions for maximum revenue generation of each publication. Research the subscription database for use in design of marketing campaigns. Spot opportunities and generate ideas to achieve publication targets. Ensure that reports and presentations are on time.</v>
      </c>
      <c r="L2478" s="41" t="str">
        <v xml:space="preserve">Subscriptions Assistant II;  </v>
      </c>
      <c r="M2478" s="9" t="s">
        <v>16575</v>
      </c>
    </row>
    <row r="2479" spans="1:13" s="9" customFormat="1" ht="27" customHeight="1">
      <c r="A2479" s="6" t="str">
        <v>Core global jobs</v>
      </c>
      <c r="B2479" s="23" t="str">
        <v>Marketing</v>
      </c>
      <c r="C2479" s="6" t="str">
        <v>MK</v>
      </c>
      <c r="D2479" s="23" t="str">
        <v>Marketing - General</v>
      </c>
      <c r="E2479" s="6" t="str">
        <v>MKX</v>
      </c>
      <c r="F2479" s="6">
        <v>22470</v>
      </c>
      <c r="G2479" s="23" t="str">
        <v>Subscriptions Assistant I</v>
      </c>
      <c r="H2479" s="45" t="str">
        <v xml:space="preserve"> </v>
      </c>
      <c r="I2479" s="6">
        <v>9</v>
      </c>
      <c r="J2479" s="6" t="str">
        <v>Individual Contributor</v>
      </c>
      <c r="K2479" s="43" t="str">
        <v>Support the subscriptions manager in developing and delivering growth in the subscriptions database to enhance sales and circulation. Implement processes to ensure renewals. Administrate reminders and new subscriptions for maximum revenue generation of each publication. Research the subscription database for use in design of marketing campaigns. Spot opportunities and generate ideas to achieve publication targets. Ensure that reports and presentations are on time.</v>
      </c>
      <c r="L2479" s="41" t="str">
        <v xml:space="preserve">Subscriptions Assistant I;  </v>
      </c>
      <c r="M2479" s="9" t="s">
        <v>16575</v>
      </c>
    </row>
    <row r="2480" spans="1:13" s="9" customFormat="1" ht="27" customHeight="1">
      <c r="A2480" s="6" t="str">
        <v>Core global jobs</v>
      </c>
      <c r="B2480" s="23" t="str">
        <v>Marketing</v>
      </c>
      <c r="C2480" s="6" t="str">
        <v>MK</v>
      </c>
      <c r="D2480" s="23" t="str">
        <v>Marketing - Family Responsibility</v>
      </c>
      <c r="E2480" s="6" t="str">
        <v>MKZ</v>
      </c>
      <c r="F2480" s="6">
        <v>10100</v>
      </c>
      <c r="G2480" s="23" t="str">
        <v>Chief Marketing Officer</v>
      </c>
      <c r="H2480" s="45" t="str">
        <v xml:space="preserve"> </v>
      </c>
      <c r="I2480" s="6" t="str">
        <v>21-31</v>
      </c>
      <c r="J2480" s="6" t="str">
        <v>Senior Executive</v>
      </c>
      <c r="K2480" s="43" t="str">
        <v>Lead the enterprise-wide global marketing function, holding ultimate responsibility for all marketing operations across the entire parent company. Ensure alignment with the organization's strategic objectives. Develop and implement comprehensive strategies that deliver competitive advantages and advance the company's strategic goals. Participate in and support vision and strategy development and executive decision-making for the entire company. Translate the enterprise's mission, vision, and strategy into specific objectives and actionable plans for the marketing function across all business units. </v>
      </c>
      <c r="L2480" s="41" t="str">
        <v xml:space="preserve">Chief Marketing Officer;  </v>
      </c>
      <c r="M2480" s="9" t="s">
        <v>16575</v>
      </c>
    </row>
    <row r="2481" spans="1:13" s="9" customFormat="1" ht="27" customHeight="1">
      <c r="A2481" s="6" t="str">
        <v>Core global jobs</v>
      </c>
      <c r="B2481" s="23" t="str">
        <v>Marketing</v>
      </c>
      <c r="C2481" s="6" t="str">
        <v>MK</v>
      </c>
      <c r="D2481" s="23" t="str">
        <v>Marketing - Family Responsibility</v>
      </c>
      <c r="E2481" s="6" t="str">
        <v>MKZ</v>
      </c>
      <c r="F2481" s="6">
        <v>22813</v>
      </c>
      <c r="G2481" s="23" t="str">
        <v>Head of Marketing</v>
      </c>
      <c r="H2481" s="45" t="str">
        <v xml:space="preserve"> </v>
      </c>
      <c r="I2481" s="6" t="str">
        <v>21-29</v>
      </c>
      <c r="J2481" s="6" t="str">
        <v>Executive</v>
      </c>
      <c r="K2481" s="43" t="str">
        <v>Lead a substantial marketing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marketing function.</v>
      </c>
      <c r="L2481" s="41" t="str">
        <v xml:space="preserve">Head of Marketing;  </v>
      </c>
      <c r="M2481" s="9" t="s">
        <v>16575</v>
      </c>
    </row>
    <row r="2482" spans="1:13" s="9" customFormat="1" ht="27" customHeight="1">
      <c r="A2482" s="6" t="str">
        <v>Core global jobs</v>
      </c>
      <c r="B2482" s="23" t="str">
        <v>Marketing</v>
      </c>
      <c r="C2482" s="6" t="str">
        <v>MK</v>
      </c>
      <c r="D2482" s="23" t="str">
        <v>Marketing - Family Responsibility</v>
      </c>
      <c r="E2482" s="6" t="str">
        <v>MKZ</v>
      </c>
      <c r="F2482" s="6">
        <v>18143</v>
      </c>
      <c r="G2482" s="23" t="str">
        <v>VP Marketing</v>
      </c>
      <c r="H2482" s="45" t="str">
        <v>Area Head of Marketing; Department Head of Marketing; Country Head of Marketing; EVP Marketing; SVP Marketing; Executive VP Marketing; Senior VP Marketing; Vice President Marketing; National Market Manager</v>
      </c>
      <c r="I2482" s="6" t="str">
        <v>20-25</v>
      </c>
      <c r="J2482" s="6" t="str">
        <v>Executive</v>
      </c>
      <c r="K2482" s="43" t="str">
        <v>Lead the marketing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marketing function.</v>
      </c>
      <c r="L2482" s="41" t="str">
        <v>VP Marketing; Area Head of Marketing; Department Head of Marketing; Country Head of Marketing; EVP Marketing; SVP Marketing; Executive VP Marketing; Senior VP Marketing; Vice President Marketing; National Market Manager</v>
      </c>
      <c r="M2482" s="9" t="s">
        <v>16575</v>
      </c>
    </row>
    <row r="2483" spans="1:13" s="9" customFormat="1" ht="27" customHeight="1">
      <c r="A2483" s="6" t="str">
        <v>Core global jobs</v>
      </c>
      <c r="B2483" s="23" t="str">
        <v>Marketing</v>
      </c>
      <c r="C2483" s="6" t="str">
        <v>MK</v>
      </c>
      <c r="D2483" s="23" t="str">
        <v>Marketing - Family Responsibility</v>
      </c>
      <c r="E2483" s="6" t="str">
        <v>MKZ</v>
      </c>
      <c r="F2483" s="6">
        <v>18144</v>
      </c>
      <c r="G2483" s="23" t="str">
        <v>Director Marketing</v>
      </c>
      <c r="H2483" s="45" t="str">
        <v>Head of Marketing; Marketing Director; Marketing Manager</v>
      </c>
      <c r="I2483" s="6" t="str">
        <v>18-23</v>
      </c>
      <c r="J2483" s="6" t="str">
        <v>Mid Level Manager</v>
      </c>
      <c r="K2483" s="43" t="str">
        <v>Manage several supervisors who together oversee the marketing functional area, with a focus on family responsibility. Develop and implement policy plans, as well as working on processes and procedures to enhance the support and efficiency of marketing operations.</v>
      </c>
      <c r="L2483" s="41" t="str">
        <v>Director Marketing; Head of Marketing; Marketing Director; Marketing Manager</v>
      </c>
      <c r="M2483" s="9" t="s">
        <v>16575</v>
      </c>
    </row>
    <row r="2484" spans="1:13" s="9" customFormat="1" ht="27" customHeight="1">
      <c r="A2484" s="6" t="str">
        <v>Core global jobs</v>
      </c>
      <c r="B2484" s="23" t="str">
        <v>Marketing</v>
      </c>
      <c r="C2484" s="6" t="str">
        <v>MK</v>
      </c>
      <c r="D2484" s="23" t="str">
        <v>Marketing - Family Responsibility</v>
      </c>
      <c r="E2484" s="6" t="str">
        <v>MKZ</v>
      </c>
      <c r="F2484" s="6">
        <v>13346</v>
      </c>
      <c r="G2484" s="23" t="str">
        <v>Marketing Manager IV</v>
      </c>
      <c r="H2484" s="45" t="str">
        <v xml:space="preserve"> </v>
      </c>
      <c r="I2484" s="6">
        <v>20</v>
      </c>
      <c r="J2484" s="6" t="str">
        <v>Mid Level Manager</v>
      </c>
      <c r="K2484" s="43" t="str">
        <v>Manage and coordinate the marketing practice of the company across subfunctions, such as market research, brand and product management, trade management, and marketing and sales campaigns and promotions. Design, propose, and implement marketing and products strategies, guidelines, and procedures within broad principles and policies to meet the short- and long-term business needs. Oversee market research and monitor competitor activity. Oversee the development of marketing plans for the products and brands of the company, including pricing strategies and sales plans. Develop and attain key performance indicators for the implemented marketing strategies. Assess and then advertise the success of the plan. Ensure connection between marketing and sales functions by supervising their joint work with distribution channels. Contribute to the development of new products and services; coordinate with sales, engineering, and manufacturing functions on design. Support the subordinate staff's professional development and enable them to optimize their contribution to the department by reviewing and assessing their performance.</v>
      </c>
      <c r="L2484" s="41" t="str">
        <v xml:space="preserve">Marketing Manager IV;  </v>
      </c>
      <c r="M2484" s="9" t="s">
        <v>16575</v>
      </c>
    </row>
    <row r="2485" spans="1:13" s="9" customFormat="1" ht="27" customHeight="1">
      <c r="A2485" s="6" t="str">
        <v>Core global jobs</v>
      </c>
      <c r="B2485" s="23" t="str">
        <v>Marketing</v>
      </c>
      <c r="C2485" s="6" t="str">
        <v>MK</v>
      </c>
      <c r="D2485" s="23" t="str">
        <v>Marketing - Family Responsibility</v>
      </c>
      <c r="E2485" s="6" t="str">
        <v>MKZ</v>
      </c>
      <c r="F2485" s="6">
        <v>16424</v>
      </c>
      <c r="G2485" s="23" t="str">
        <v>Marketing Manager III</v>
      </c>
      <c r="H2485" s="45" t="str">
        <v xml:space="preserve"> </v>
      </c>
      <c r="I2485" s="6">
        <v>19</v>
      </c>
      <c r="J2485" s="6" t="str">
        <v>Mid Level Manager</v>
      </c>
      <c r="K2485" s="43" t="str">
        <v>Manage and coordinate the marketing practice of the company across subfunctions, such as market research, brand and product management, trade management, and marketing and sales campaigns and promotions. Design, propose, and implement marketing and products strategies, guidelines, and procedures within broad principles and policies to meet the short- and long-term business needs. Oversee market research and monitor competitor activity. Oversee the development of marketing plans for the products and brands of the company, including pricing strategies and sales plans. Develop and attain key performance indicators for the implemented marketing strategies. Assess and then advertise the success of the plan. Ensure connection between marketing and sales functions by supervising their joint work with distribution channels. Contribute to the development of new products and services; coordinate with sales, engineering, and manufacturing functions on design. Support the subordinate staff's professional development and enable them to optimize their contribution to the department by reviewing and assessing their performance.</v>
      </c>
      <c r="L2485" s="41" t="str">
        <v xml:space="preserve">Marketing Manager III;  </v>
      </c>
      <c r="M2485" s="9" t="s">
        <v>16575</v>
      </c>
    </row>
    <row r="2486" spans="1:13" s="9" customFormat="1" ht="27" customHeight="1">
      <c r="A2486" s="6" t="str">
        <v>Core global jobs</v>
      </c>
      <c r="B2486" s="23" t="str">
        <v>Marketing</v>
      </c>
      <c r="C2486" s="6" t="str">
        <v>MK</v>
      </c>
      <c r="D2486" s="23" t="str">
        <v>Marketing - Family Responsibility</v>
      </c>
      <c r="E2486" s="6" t="str">
        <v>MKZ</v>
      </c>
      <c r="F2486" s="6">
        <v>16433</v>
      </c>
      <c r="G2486" s="23" t="str">
        <v>Marketing Manager II</v>
      </c>
      <c r="H2486" s="45" t="str">
        <v xml:space="preserve"> </v>
      </c>
      <c r="I2486" s="6">
        <v>18</v>
      </c>
      <c r="J2486" s="6" t="str">
        <v>Mid Level Manager</v>
      </c>
      <c r="K2486" s="43" t="str">
        <v>Manage and coordinate the marketing practice of the company across subfunctions, such as market research, brand and product management, trade management, and marketing and sales campaigns and promotions. Design, propose, and implement marketing and products strategies, guidelines, and procedures within broad principles and policies to meet the short- and long-term business needs. Oversee market research and monitor competitor activity. Oversee the development of marketing plans for the products and brands of the company, including pricing strategies and sales plans. Develop and attain key performance indicators for the implemented marketing strategies. Assess and then advertise the success of the plan. Ensure connection between marketing and sales functions by supervising their joint work with distribution channels. Contribute to the development of new products and services; coordinate with sales, engineering, and manufacturing functions on design. Support the subordinate staff's professional development and enable them to optimize their contribution to the department by reviewing and assessing their performance.</v>
      </c>
      <c r="L2486" s="41" t="str">
        <v xml:space="preserve">Marketing Manager II;  </v>
      </c>
      <c r="M2486" s="9" t="s">
        <v>16575</v>
      </c>
    </row>
    <row r="2487" spans="1:13" s="9" customFormat="1" ht="27" customHeight="1">
      <c r="A2487" s="6" t="str">
        <v>Core global jobs</v>
      </c>
      <c r="B2487" s="23" t="str">
        <v>Marketing</v>
      </c>
      <c r="C2487" s="6" t="str">
        <v>MK</v>
      </c>
      <c r="D2487" s="23" t="str">
        <v>Marketing - Family Responsibility</v>
      </c>
      <c r="E2487" s="6" t="str">
        <v>MKZ</v>
      </c>
      <c r="F2487" s="6">
        <v>11845</v>
      </c>
      <c r="G2487" s="23" t="str">
        <v>Marketing Manager I</v>
      </c>
      <c r="H2487" s="45" t="str">
        <v xml:space="preserve"> </v>
      </c>
      <c r="I2487" s="6">
        <v>17</v>
      </c>
      <c r="J2487" s="6" t="str">
        <v>Front Line Manager</v>
      </c>
      <c r="K2487" s="43" t="str">
        <v>Manage and coordinate the marketing practice of the company across subfunctions, such as market research, brand and product management, trade management, and marketing and sales campaigns and promotions. Design, propose, and implement marketing and products strategies, guidelines, and procedures within broad principles and policies to meet the short- and long-term business needs. Oversee market research and monitor competitor activity. Oversee the development of marketing plans for the products and brands of the company, including pricing strategies and sales plans. Develop and attain key performance indicators for the implemented marketing strategies. Assess and then advertise the success of the plan. Ensure connection between marketing and sales functions by supervising their joint work with distribution channels. Contribute to the development of new products and services; coordinate with sales, engineering, and manufacturing functions on design. Support the subordinate staff's professional development and enable them to optimize their contribution to the department by reviewing and assessing their performance.</v>
      </c>
      <c r="L2487" s="41" t="str">
        <v xml:space="preserve">Marketing Manager I;  </v>
      </c>
      <c r="M2487" s="9" t="s">
        <v>16575</v>
      </c>
    </row>
    <row r="2488" spans="1:13" s="9" customFormat="1" ht="27" customHeight="1">
      <c r="A2488" s="6" t="str">
        <v>Core global jobs</v>
      </c>
      <c r="B2488" s="23" t="str">
        <v>Product Management</v>
      </c>
      <c r="C2488" s="6" t="str">
        <v>MN</v>
      </c>
      <c r="D2488" s="23" t="str">
        <v>Product Management</v>
      </c>
      <c r="E2488" s="6" t="str">
        <v>MNA</v>
      </c>
      <c r="F2488" s="6">
        <v>21616</v>
      </c>
      <c r="G2488" s="23" t="str">
        <v>Product Manager IV</v>
      </c>
      <c r="H2488" s="45" t="str">
        <v xml:space="preserve"> </v>
      </c>
      <c r="I2488" s="6">
        <v>19</v>
      </c>
      <c r="J2488" s="6" t="str">
        <v>Individual Contributor</v>
      </c>
      <c r="K2488" s="43" t="str">
        <v>Manage the lifecycle of a product/service or a group of products/services. This involves managing products/services from ideation to launch, and through to retirement. Manages the product/service strategy, conducting market research, identifying user needs, and creating a roadmap for the products/services. Leads and works with cross-functional teams to develop and launch the products/services, and then monitor their performance.</v>
      </c>
      <c r="L2488" s="41" t="str">
        <v xml:space="preserve">Product Manager IV;  </v>
      </c>
      <c r="M2488" s="9" t="s">
        <v>16575</v>
      </c>
    </row>
    <row r="2489" spans="1:13" s="9" customFormat="1" ht="27" customHeight="1">
      <c r="A2489" s="6" t="str">
        <v>Core global jobs</v>
      </c>
      <c r="B2489" s="23" t="str">
        <v>Product Management</v>
      </c>
      <c r="C2489" s="6" t="str">
        <v>MN</v>
      </c>
      <c r="D2489" s="23" t="str">
        <v>Product Management</v>
      </c>
      <c r="E2489" s="6" t="str">
        <v>MNA</v>
      </c>
      <c r="F2489" s="6">
        <v>21615</v>
      </c>
      <c r="G2489" s="23" t="str">
        <v>Product Manager III</v>
      </c>
      <c r="H2489" s="45" t="str">
        <v xml:space="preserve"> </v>
      </c>
      <c r="I2489" s="6">
        <v>18</v>
      </c>
      <c r="J2489" s="6" t="str">
        <v>Individual Contributor</v>
      </c>
      <c r="K2489" s="43" t="str">
        <v>Manage the lifecycle of a product/service or a group of products/services. This involves managing products/services from ideation to launch, and through to retirement. Manages the product/service strategy, conducting market research, identifying user needs, and creating a roadmap for the products/services. Leads and works with cross-functional teams to develop and launch the products/services, and then monitor their performance.</v>
      </c>
      <c r="L2489" s="41" t="str">
        <v xml:space="preserve">Product Manager III;  </v>
      </c>
      <c r="M2489" s="9" t="s">
        <v>16575</v>
      </c>
    </row>
    <row r="2490" spans="1:13" s="9" customFormat="1" ht="27" customHeight="1">
      <c r="A2490" s="6" t="str">
        <v>Core global jobs</v>
      </c>
      <c r="B2490" s="23" t="str">
        <v>Product Management</v>
      </c>
      <c r="C2490" s="6" t="str">
        <v>MN</v>
      </c>
      <c r="D2490" s="23" t="str">
        <v>Product Management</v>
      </c>
      <c r="E2490" s="6" t="str">
        <v>MNA</v>
      </c>
      <c r="F2490" s="6">
        <v>21614</v>
      </c>
      <c r="G2490" s="23" t="str">
        <v>Product Manager II</v>
      </c>
      <c r="H2490" s="45" t="str">
        <v xml:space="preserve"> </v>
      </c>
      <c r="I2490" s="6">
        <v>17</v>
      </c>
      <c r="J2490" s="6" t="str">
        <v>Individual Contributor</v>
      </c>
      <c r="K2490" s="43" t="str">
        <v>Manage the lifecycle of a product/service or a group of products/services. This involves managing products/services from ideation to launch, and through to retirement. Manages the product/service strategy, conducting market research, identifying user needs, and creating a roadmap for the products/services. Leads and works with cross-functional teams to develop and launch the products/services, and then monitor their performance.</v>
      </c>
      <c r="L2490" s="41" t="str">
        <v xml:space="preserve">Product Manager II;  </v>
      </c>
      <c r="M2490" s="9" t="s">
        <v>16575</v>
      </c>
    </row>
    <row r="2491" spans="1:13" s="9" customFormat="1" ht="27" customHeight="1">
      <c r="A2491" s="6" t="str">
        <v>Core global jobs</v>
      </c>
      <c r="B2491" s="23" t="str">
        <v>Product Management</v>
      </c>
      <c r="C2491" s="6" t="str">
        <v>MN</v>
      </c>
      <c r="D2491" s="23" t="str">
        <v>Product Management</v>
      </c>
      <c r="E2491" s="6" t="str">
        <v>MNA</v>
      </c>
      <c r="F2491" s="6">
        <v>21613</v>
      </c>
      <c r="G2491" s="23" t="str">
        <v>Product Manager I</v>
      </c>
      <c r="H2491" s="45" t="str">
        <v xml:space="preserve"> </v>
      </c>
      <c r="I2491" s="6">
        <v>16</v>
      </c>
      <c r="J2491" s="6" t="str">
        <v>Individual Contributor</v>
      </c>
      <c r="K2491" s="43" t="str">
        <v>Manage the lifecycle of a product/service or a group of products/services. This involves managing products/services from ideation to launch, and through to retirement. Manages the product/service strategy, conducting market research, identifying user needs, and creating a roadmap for the products/services. Leads and works with cross-functional teams to develop and launch the products/services, and then monitor their performance.</v>
      </c>
      <c r="L2491" s="41" t="str">
        <v xml:space="preserve">Product Manager I;  </v>
      </c>
      <c r="M2491" s="9" t="s">
        <v>16575</v>
      </c>
    </row>
    <row r="2492" spans="1:13" s="9" customFormat="1" ht="27" customHeight="1">
      <c r="A2492" s="6" t="str">
        <v>Core global jobs</v>
      </c>
      <c r="B2492" s="23" t="str">
        <v>Product Management</v>
      </c>
      <c r="C2492" s="6" t="str">
        <v>MN</v>
      </c>
      <c r="D2492" s="23" t="str">
        <v>Product Management</v>
      </c>
      <c r="E2492" s="6" t="str">
        <v>MNA</v>
      </c>
      <c r="F2492" s="6">
        <v>21619</v>
      </c>
      <c r="G2492" s="23" t="str">
        <v>Assistant Product Manager III</v>
      </c>
      <c r="H2492" s="45" t="str">
        <v xml:space="preserve"> </v>
      </c>
      <c r="I2492" s="6">
        <v>15</v>
      </c>
      <c r="J2492" s="6" t="str">
        <v>Individual Contributor</v>
      </c>
      <c r="K2492" s="43" t="str">
        <v>Assist in all aspects of lifecycle management of a product/service or a group of products/services (from ideation to launch, and through to retirement), e.g., market research, customer feedback analysis, product performance metrics analysis, report preparation.</v>
      </c>
      <c r="L2492" s="41" t="str">
        <v xml:space="preserve">Assistant Product Manager III;  </v>
      </c>
      <c r="M2492" s="9" t="s">
        <v>16575</v>
      </c>
    </row>
    <row r="2493" spans="1:13" s="9" customFormat="1" ht="27" customHeight="1">
      <c r="A2493" s="6" t="str">
        <v>Core global jobs</v>
      </c>
      <c r="B2493" s="23" t="str">
        <v>Product Management</v>
      </c>
      <c r="C2493" s="6" t="str">
        <v>MN</v>
      </c>
      <c r="D2493" s="23" t="str">
        <v>Product Management</v>
      </c>
      <c r="E2493" s="6" t="str">
        <v>MNA</v>
      </c>
      <c r="F2493" s="6">
        <v>21618</v>
      </c>
      <c r="G2493" s="23" t="str">
        <v>Assistant Product Manager II</v>
      </c>
      <c r="H2493" s="45" t="str">
        <v xml:space="preserve"> </v>
      </c>
      <c r="I2493" s="6">
        <v>14</v>
      </c>
      <c r="J2493" s="6" t="str">
        <v>Individual Contributor</v>
      </c>
      <c r="K2493" s="43" t="str">
        <v>Assist in all aspects of lifecycle management of a product/service or a group of products/services (from ideation to launch, and through to retirement), e.g., market research, customer feedback analysis, product performance metrics analysis, report preparation.</v>
      </c>
      <c r="L2493" s="41" t="str">
        <v xml:space="preserve">Assistant Product Manager II;  </v>
      </c>
      <c r="M2493" s="9" t="s">
        <v>16575</v>
      </c>
    </row>
    <row r="2494" spans="1:13" s="9" customFormat="1" ht="27" customHeight="1">
      <c r="A2494" s="6" t="str">
        <v>Core global jobs</v>
      </c>
      <c r="B2494" s="23" t="str">
        <v>Product Management</v>
      </c>
      <c r="C2494" s="6" t="str">
        <v>MN</v>
      </c>
      <c r="D2494" s="23" t="str">
        <v>Product Management</v>
      </c>
      <c r="E2494" s="6" t="str">
        <v>MNA</v>
      </c>
      <c r="F2494" s="6">
        <v>21617</v>
      </c>
      <c r="G2494" s="23" t="str">
        <v>Assistant Product Manager I</v>
      </c>
      <c r="H2494" s="45" t="str">
        <v xml:space="preserve"> </v>
      </c>
      <c r="I2494" s="6">
        <v>13</v>
      </c>
      <c r="J2494" s="6" t="str">
        <v>Individual Contributor</v>
      </c>
      <c r="K2494" s="43" t="str">
        <v>Assist in all aspects of lifecycle management of a product/service or a group of products/services (from ideation to launch, and through to retirement), e.g., market research, customer feedback analysis, product performance metrics analysis, report preparation.</v>
      </c>
      <c r="L2494" s="41" t="str">
        <v xml:space="preserve">Assistant Product Manager I;  </v>
      </c>
      <c r="M2494" s="9" t="s">
        <v>16575</v>
      </c>
    </row>
    <row r="2495" spans="1:13" s="9" customFormat="1" ht="27" customHeight="1">
      <c r="A2495" s="6" t="str">
        <v>Core global jobs</v>
      </c>
      <c r="B2495" s="23" t="str">
        <v>Product Management</v>
      </c>
      <c r="C2495" s="6" t="str">
        <v>MN</v>
      </c>
      <c r="D2495" s="23" t="str">
        <v>User Experience Design</v>
      </c>
      <c r="E2495" s="6" t="str">
        <v>MNB</v>
      </c>
      <c r="F2495" s="6">
        <v>10394</v>
      </c>
      <c r="G2495" s="23" t="str">
        <v>Head of User Experience Design</v>
      </c>
      <c r="H2495" s="45" t="str">
        <v xml:space="preserve"> </v>
      </c>
      <c r="I2495" s="6" t="str">
        <v>21-26</v>
      </c>
      <c r="J2495" s="6" t="str">
        <v>Executive</v>
      </c>
      <c r="K2495" s="43" t="str">
        <v>Lead the enterprise-wide, large or global user experience design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user experience design function.</v>
      </c>
      <c r="L2495" s="41" t="str">
        <v xml:space="preserve">Head of User Experience Design;  </v>
      </c>
      <c r="M2495" s="9" t="s">
        <v>16575</v>
      </c>
    </row>
    <row r="2496" spans="1:13" s="9" customFormat="1" ht="27" customHeight="1">
      <c r="A2496" s="6" t="str">
        <v>Core global jobs</v>
      </c>
      <c r="B2496" s="23" t="str">
        <v>Product Management</v>
      </c>
      <c r="C2496" s="6" t="str">
        <v>MN</v>
      </c>
      <c r="D2496" s="23" t="str">
        <v>User Experience Design</v>
      </c>
      <c r="E2496" s="6" t="str">
        <v>MNB</v>
      </c>
      <c r="F2496" s="6">
        <v>10396</v>
      </c>
      <c r="G2496" s="23" t="str">
        <v>VP User Experience Design</v>
      </c>
      <c r="H2496" s="45" t="str">
        <v xml:space="preserve">Area Head of User Experience Design; Department Head of User Experience Design; Country Head of User Experience Design; EVP User Experience Design; SVP User Experience Design; Executive VP User Experience Design; Senior VP User Experience Design; Vice President User Experience Design </v>
      </c>
      <c r="I2496" s="6" t="str">
        <v>20-25</v>
      </c>
      <c r="J2496" s="6" t="str">
        <v>Executive</v>
      </c>
      <c r="K2496" s="43" t="str">
        <v>Lead the user experience design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user experience design function.</v>
      </c>
      <c r="L2496" s="41" t="str">
        <v xml:space="preserve">VP User Experience Design; Area Head of User Experience Design; Department Head of User Experience Design; Country Head of User Experience Design; EVP User Experience Design; SVP User Experience Design; Executive VP User Experience Design; Senior VP User Experience Design; Vice President User Experience Design </v>
      </c>
      <c r="M2496" s="9" t="s">
        <v>16575</v>
      </c>
    </row>
    <row r="2497" spans="1:13" s="9" customFormat="1" ht="27" customHeight="1">
      <c r="A2497" s="6" t="str">
        <v>Core global jobs</v>
      </c>
      <c r="B2497" s="23" t="str">
        <v>Product Management</v>
      </c>
      <c r="C2497" s="6" t="str">
        <v>MN</v>
      </c>
      <c r="D2497" s="23" t="str">
        <v>User Experience Design</v>
      </c>
      <c r="E2497" s="6" t="str">
        <v>MNB</v>
      </c>
      <c r="F2497" s="6">
        <v>10397</v>
      </c>
      <c r="G2497" s="23" t="str">
        <v>Director User Experience Design</v>
      </c>
      <c r="H2497" s="45" t="str">
        <v>Head of Digital Marketing; Digital Marketing Director; Digital Marketing Manager</v>
      </c>
      <c r="I2497" s="6" t="str">
        <v>18-23</v>
      </c>
      <c r="J2497" s="6" t="str">
        <v>Mid Level Manager</v>
      </c>
      <c r="K2497" s="43" t="str">
        <v>Manage several supervisors who together oversee the user experience design functional area. Develop and implement policy plans, as well as working on processes and procedures to enhance the support and efficiency of user experience design operations.</v>
      </c>
      <c r="L2497" s="41" t="str">
        <v>Director User Experience Design; Head of Digital Marketing; Digital Marketing Director; Digital Marketing Manager</v>
      </c>
      <c r="M2497" s="9" t="s">
        <v>16575</v>
      </c>
    </row>
    <row r="2498" spans="1:13" s="9" customFormat="1" ht="27" customHeight="1">
      <c r="A2498" s="6" t="str">
        <v>Core global jobs</v>
      </c>
      <c r="B2498" s="23" t="str">
        <v>Product Management</v>
      </c>
      <c r="C2498" s="6" t="str">
        <v>MN</v>
      </c>
      <c r="D2498" s="23" t="str">
        <v>User Experience Design</v>
      </c>
      <c r="E2498" s="6" t="str">
        <v>MNB</v>
      </c>
      <c r="F2498" s="6">
        <v>21870</v>
      </c>
      <c r="G2498" s="23" t="str">
        <v>E-Commerce User Experience Manager III</v>
      </c>
      <c r="H2498" s="45" t="str">
        <v xml:space="preserve"> </v>
      </c>
      <c r="I2498" s="6">
        <v>19</v>
      </c>
      <c r="J2498" s="6" t="str">
        <v>Mid Level Manager</v>
      </c>
      <c r="K2498" s="43" t="str">
        <v>Develop a strategy to maximize E-Commerce revenue potential by optimization of the online user experience. Ensure the conversion rates increase. Ensure the website's visual, functional, and navigational features meet standards. Collaborate with cross-functional functions. Identify problems and opportunities to increase profitability. Co-design developments and changes to the User Experience infrastructure.</v>
      </c>
      <c r="L2498" s="41" t="str">
        <v xml:space="preserve">E-Commerce User Experience Manager III;  </v>
      </c>
      <c r="M2498" s="9" t="s">
        <v>16575</v>
      </c>
    </row>
    <row r="2499" spans="1:13" s="9" customFormat="1" ht="27" customHeight="1">
      <c r="A2499" s="6" t="str">
        <v>Core global jobs</v>
      </c>
      <c r="B2499" s="23" t="str">
        <v>Product Management</v>
      </c>
      <c r="C2499" s="6" t="str">
        <v>MN</v>
      </c>
      <c r="D2499" s="23" t="str">
        <v>User Experience Design</v>
      </c>
      <c r="E2499" s="6" t="str">
        <v>MNB</v>
      </c>
      <c r="F2499" s="6">
        <v>18669</v>
      </c>
      <c r="G2499" s="23" t="str">
        <v>E-Commerce User Experience Manager II</v>
      </c>
      <c r="H2499" s="45" t="str">
        <v xml:space="preserve"> </v>
      </c>
      <c r="I2499" s="6">
        <v>18</v>
      </c>
      <c r="J2499" s="6" t="str">
        <v>Mid Level Manager</v>
      </c>
      <c r="K2499" s="43" t="str">
        <v>Develop a strategy to maximize E-Commerce revenue potential by optimization of the online user experience. Ensure the conversion rates increase. Ensure the website's visual, functional, and navigational features meet standards. Collaborate with cross-functional functions. Identify problems and opportunities to increase profitability. Co-design developments and changes to the User Experience infrastructure.</v>
      </c>
      <c r="L2499" s="41" t="str">
        <v xml:space="preserve">E-Commerce User Experience Manager II;  </v>
      </c>
      <c r="M2499" s="9" t="s">
        <v>16575</v>
      </c>
    </row>
    <row r="2500" spans="1:13" s="9" customFormat="1" ht="27" customHeight="1">
      <c r="A2500" s="6" t="str">
        <v>Core global jobs</v>
      </c>
      <c r="B2500" s="23" t="str">
        <v>Product Management</v>
      </c>
      <c r="C2500" s="6" t="str">
        <v>MN</v>
      </c>
      <c r="D2500" s="23" t="str">
        <v>User Experience Design</v>
      </c>
      <c r="E2500" s="6" t="str">
        <v>MNB</v>
      </c>
      <c r="F2500" s="6">
        <v>21869</v>
      </c>
      <c r="G2500" s="23" t="str">
        <v>E-Commerce User Experience Manager I</v>
      </c>
      <c r="H2500" s="45" t="str">
        <v xml:space="preserve"> </v>
      </c>
      <c r="I2500" s="6">
        <v>17</v>
      </c>
      <c r="J2500" s="6" t="str">
        <v>Front Line Manager</v>
      </c>
      <c r="K2500" s="43" t="str">
        <v>Develop a strategy to maximize E-Commerce revenue potential by optimization of the online user experience. Ensure the conversion rates increase. Ensure the website's visual, functional, and navigational features meet standards. Collaborate with cross-functional functions. Identify problems and opportunities to increase profitability. Co-design developments and changes to the User Experience infrastructure.</v>
      </c>
      <c r="L2500" s="41" t="str">
        <v xml:space="preserve">E-Commerce User Experience Manager I;  </v>
      </c>
      <c r="M2500" s="9" t="s">
        <v>16575</v>
      </c>
    </row>
    <row r="2501" spans="1:13" s="9" customFormat="1" ht="27" customHeight="1">
      <c r="A2501" s="6" t="str">
        <v>Core global jobs</v>
      </c>
      <c r="B2501" s="23" t="str">
        <v>Product Management</v>
      </c>
      <c r="C2501" s="6" t="str">
        <v>MN</v>
      </c>
      <c r="D2501" s="23" t="str">
        <v>User Experience Design</v>
      </c>
      <c r="E2501" s="6" t="str">
        <v>MNB</v>
      </c>
      <c r="F2501" s="6">
        <v>13373</v>
      </c>
      <c r="G2501" s="23" t="str">
        <v>User Experience (UX) Manager III</v>
      </c>
      <c r="H2501" s="45" t="str">
        <v xml:space="preserve"> </v>
      </c>
      <c r="I2501" s="6">
        <v>19</v>
      </c>
      <c r="J2501" s="6" t="str">
        <v>Mid Level Manager</v>
      </c>
      <c r="K2501" s="43" t="str">
        <v>Develop and deliver the organization’s user experience (UX) vision and strategy. Collaborate with internal and/or external multidisciplinary teams comprising marketing specialists, product managers, developers, and engineers as part of the UX design process. Manage a team of UX researchers and UX designers.</v>
      </c>
      <c r="L2501" s="41" t="str">
        <v xml:space="preserve">User Experience (UX) Manager III;  </v>
      </c>
      <c r="M2501" s="9" t="s">
        <v>16575</v>
      </c>
    </row>
    <row r="2502" spans="1:13" s="9" customFormat="1" ht="27" customHeight="1">
      <c r="A2502" s="6" t="str">
        <v>Core global jobs</v>
      </c>
      <c r="B2502" s="23" t="str">
        <v>Product Management</v>
      </c>
      <c r="C2502" s="6" t="str">
        <v>MN</v>
      </c>
      <c r="D2502" s="23" t="str">
        <v>User Experience Design</v>
      </c>
      <c r="E2502" s="6" t="str">
        <v>MNB</v>
      </c>
      <c r="F2502" s="6">
        <v>13020</v>
      </c>
      <c r="G2502" s="23" t="str">
        <v>User Experience (UX) Manager II</v>
      </c>
      <c r="H2502" s="45" t="str">
        <v xml:space="preserve"> </v>
      </c>
      <c r="I2502" s="6">
        <v>18</v>
      </c>
      <c r="J2502" s="6" t="str">
        <v>Mid Level Manager</v>
      </c>
      <c r="K2502" s="43" t="str">
        <v>Develop and deliver the organization’s user experience (UX) vision and strategy. Collaborate with internal and/or external multidisciplinary teams comprising marketing specialists, product managers, developers, and engineers as part of the UX design process. Manage a team of UX researchers and UX designers.</v>
      </c>
      <c r="L2502" s="41" t="str">
        <v xml:space="preserve">User Experience (UX) Manager II;  </v>
      </c>
      <c r="M2502" s="9" t="s">
        <v>16575</v>
      </c>
    </row>
    <row r="2503" spans="1:13" s="9" customFormat="1" ht="27" customHeight="1">
      <c r="A2503" s="6" t="str">
        <v>Core global jobs</v>
      </c>
      <c r="B2503" s="23" t="str">
        <v>Product Management</v>
      </c>
      <c r="C2503" s="6" t="str">
        <v>MN</v>
      </c>
      <c r="D2503" s="23" t="str">
        <v>User Experience Design</v>
      </c>
      <c r="E2503" s="6" t="str">
        <v>MNB</v>
      </c>
      <c r="F2503" s="6">
        <v>11838</v>
      </c>
      <c r="G2503" s="23" t="str">
        <v>User Experience (UX) Manager I</v>
      </c>
      <c r="H2503" s="45" t="str">
        <v xml:space="preserve"> </v>
      </c>
      <c r="I2503" s="6">
        <v>17</v>
      </c>
      <c r="J2503" s="6" t="str">
        <v>Front Line Manager</v>
      </c>
      <c r="K2503" s="43" t="str">
        <v>Develop and deliver the organization’s user experience (UX) vision and strategy. Collaborate with internal and/or external multidisciplinary teams comprising marketing specialists, product managers, developers, and engineers as part of the UX design process. Manage a team of UX researchers and UX designers.</v>
      </c>
      <c r="L2503" s="41" t="str">
        <v xml:space="preserve">User Experience (UX) Manager I;  </v>
      </c>
      <c r="M2503" s="9" t="s">
        <v>16575</v>
      </c>
    </row>
    <row r="2504" spans="1:13" s="9" customFormat="1" ht="27" customHeight="1">
      <c r="A2504" s="6" t="str">
        <v>Core global jobs</v>
      </c>
      <c r="B2504" s="23" t="str">
        <v>Product Management</v>
      </c>
      <c r="C2504" s="6" t="str">
        <v>MN</v>
      </c>
      <c r="D2504" s="23" t="str">
        <v>User Experience Design</v>
      </c>
      <c r="E2504" s="6" t="str">
        <v>MNB</v>
      </c>
      <c r="F2504" s="6">
        <v>13375</v>
      </c>
      <c r="G2504" s="23" t="str">
        <v>User Interface (UI) Manager III</v>
      </c>
      <c r="H2504" s="45" t="str">
        <v xml:space="preserve"> </v>
      </c>
      <c r="I2504" s="6">
        <v>19</v>
      </c>
      <c r="J2504" s="6" t="str">
        <v>Mid Level Manager</v>
      </c>
      <c r="K2504" s="43" t="str">
        <v>Develop and deliver the organization’s vision and strategy for user interfaces. Oversee interface design from concept to final handoff. Manage a team designing user interfaces for websites and cross-platform apps.</v>
      </c>
      <c r="L2504" s="41" t="str">
        <v xml:space="preserve">User Interface (UI) Manager III;  </v>
      </c>
      <c r="M2504" s="9" t="s">
        <v>16575</v>
      </c>
    </row>
    <row r="2505" spans="1:13" s="9" customFormat="1" ht="27" customHeight="1">
      <c r="A2505" s="6" t="str">
        <v>Core global jobs</v>
      </c>
      <c r="B2505" s="23" t="str">
        <v>Product Management</v>
      </c>
      <c r="C2505" s="6" t="str">
        <v>MN</v>
      </c>
      <c r="D2505" s="23" t="str">
        <v>User Experience Design</v>
      </c>
      <c r="E2505" s="6" t="str">
        <v>MNB</v>
      </c>
      <c r="F2505" s="6">
        <v>18687</v>
      </c>
      <c r="G2505" s="23" t="str">
        <v>User Interface (UI) Manager II</v>
      </c>
      <c r="H2505" s="45" t="str">
        <v xml:space="preserve"> </v>
      </c>
      <c r="I2505" s="6">
        <v>18</v>
      </c>
      <c r="J2505" s="6" t="str">
        <v>Mid Level Manager</v>
      </c>
      <c r="K2505" s="43" t="str">
        <v>Develop and deliver the organization’s vision and strategy for user interfaces. Oversee interface design from concept to final handoff. Manage a team designing user interfaces for websites and cross-platform apps.</v>
      </c>
      <c r="L2505" s="41" t="str">
        <v xml:space="preserve">User Interface (UI) Manager II;  </v>
      </c>
      <c r="M2505" s="9" t="s">
        <v>16575</v>
      </c>
    </row>
    <row r="2506" spans="1:13" s="9" customFormat="1" ht="27" customHeight="1">
      <c r="A2506" s="6" t="str">
        <v>Core global jobs</v>
      </c>
      <c r="B2506" s="23" t="str">
        <v>Product Management</v>
      </c>
      <c r="C2506" s="6" t="str">
        <v>MN</v>
      </c>
      <c r="D2506" s="23" t="str">
        <v>User Experience Design</v>
      </c>
      <c r="E2506" s="6" t="str">
        <v>MNB</v>
      </c>
      <c r="F2506" s="6">
        <v>13374</v>
      </c>
      <c r="G2506" s="23" t="str">
        <v>User Interface (UI) Manager I</v>
      </c>
      <c r="H2506" s="45" t="str">
        <v xml:space="preserve"> </v>
      </c>
      <c r="I2506" s="6">
        <v>17</v>
      </c>
      <c r="J2506" s="6" t="str">
        <v>Front Line Manager</v>
      </c>
      <c r="K2506" s="43" t="str">
        <v>Develop and deliver the organization’s vision and strategy for user interfaces. Oversee interface design from concept to final handoff. Manage a team designing user interfaces for websites and cross-platform apps.</v>
      </c>
      <c r="L2506" s="41" t="str">
        <v xml:space="preserve">User Interface (UI) Manager I;  </v>
      </c>
      <c r="M2506" s="9" t="s">
        <v>16575</v>
      </c>
    </row>
    <row r="2507" spans="1:13" s="9" customFormat="1" ht="27" customHeight="1">
      <c r="A2507" s="6" t="str">
        <v>Core global jobs</v>
      </c>
      <c r="B2507" s="23" t="str">
        <v>Product Management</v>
      </c>
      <c r="C2507" s="6" t="str">
        <v>MN</v>
      </c>
      <c r="D2507" s="23" t="str">
        <v>User Experience Design</v>
      </c>
      <c r="E2507" s="6" t="str">
        <v>MNB</v>
      </c>
      <c r="F2507" s="6">
        <v>12199</v>
      </c>
      <c r="G2507" s="23" t="str">
        <v>User Experience (UX) Designer IV</v>
      </c>
      <c r="H2507" s="45" t="str">
        <v xml:space="preserve"> </v>
      </c>
      <c r="I2507" s="6">
        <v>17</v>
      </c>
      <c r="J2507" s="6" t="str">
        <v>Individual Contributor</v>
      </c>
      <c r="K2507" s="43" t="str">
        <v>Design the visual and user experience (UX) elements of websites and cross-platform apps, combining business and product strategy, UX design principles, and UX research and feedback.</v>
      </c>
      <c r="L2507" s="41" t="str">
        <v xml:space="preserve">User Experience (UX) Designer IV;  </v>
      </c>
      <c r="M2507" s="9" t="s">
        <v>16575</v>
      </c>
    </row>
    <row r="2508" spans="1:13" s="9" customFormat="1" ht="27" customHeight="1">
      <c r="A2508" s="6" t="str">
        <v>Core global jobs</v>
      </c>
      <c r="B2508" s="23" t="str">
        <v>Product Management</v>
      </c>
      <c r="C2508" s="6" t="str">
        <v>MN</v>
      </c>
      <c r="D2508" s="23" t="str">
        <v>User Experience Design</v>
      </c>
      <c r="E2508" s="6" t="str">
        <v>MNB</v>
      </c>
      <c r="F2508" s="6">
        <v>13021</v>
      </c>
      <c r="G2508" s="23" t="str">
        <v>User Experience (UX) Designer III</v>
      </c>
      <c r="H2508" s="45" t="str">
        <v xml:space="preserve"> </v>
      </c>
      <c r="I2508" s="6">
        <v>16</v>
      </c>
      <c r="J2508" s="6" t="str">
        <v>Individual Contributor</v>
      </c>
      <c r="K2508" s="43" t="str">
        <v>Design the visual and user experience (UX) elements of websites and cross-platform apps, combining business and product strategy, UX design principles, and UX research and feedback.</v>
      </c>
      <c r="L2508" s="41" t="str">
        <v xml:space="preserve">User Experience (UX) Designer III;  </v>
      </c>
      <c r="M2508" s="9" t="s">
        <v>16575</v>
      </c>
    </row>
    <row r="2509" spans="1:13" s="9" customFormat="1" ht="27" customHeight="1">
      <c r="A2509" s="6" t="str">
        <v>Core global jobs</v>
      </c>
      <c r="B2509" s="23" t="str">
        <v>Product Management</v>
      </c>
      <c r="C2509" s="6" t="str">
        <v>MN</v>
      </c>
      <c r="D2509" s="23" t="str">
        <v>User Experience Design</v>
      </c>
      <c r="E2509" s="6" t="str">
        <v>MNB</v>
      </c>
      <c r="F2509" s="6">
        <v>11839</v>
      </c>
      <c r="G2509" s="23" t="str">
        <v>User Experience (UX) Designer II</v>
      </c>
      <c r="H2509" s="45" t="str">
        <v xml:space="preserve"> </v>
      </c>
      <c r="I2509" s="6">
        <v>15</v>
      </c>
      <c r="J2509" s="6" t="str">
        <v>Individual Contributor</v>
      </c>
      <c r="K2509" s="43" t="str">
        <v>Design the visual and user experience (UX) elements of websites and cross-platform apps, combining business and product strategy, UX design principles, and UX research and feedback.</v>
      </c>
      <c r="L2509" s="41" t="str">
        <v xml:space="preserve">User Experience (UX) Designer II;  </v>
      </c>
      <c r="M2509" s="9" t="s">
        <v>16575</v>
      </c>
    </row>
    <row r="2510" spans="1:13" s="9" customFormat="1" ht="27" customHeight="1">
      <c r="A2510" s="6" t="str">
        <v>Core global jobs</v>
      </c>
      <c r="B2510" s="23" t="str">
        <v>Product Management</v>
      </c>
      <c r="C2510" s="6" t="str">
        <v>MN</v>
      </c>
      <c r="D2510" s="23" t="str">
        <v>User Experience Design</v>
      </c>
      <c r="E2510" s="6" t="str">
        <v>MNB</v>
      </c>
      <c r="F2510" s="6">
        <v>13377</v>
      </c>
      <c r="G2510" s="23" t="str">
        <v>User Experience (UX) Designer I</v>
      </c>
      <c r="H2510" s="45" t="str">
        <v xml:space="preserve"> </v>
      </c>
      <c r="I2510" s="6">
        <v>14</v>
      </c>
      <c r="J2510" s="6" t="str">
        <v>Individual Contributor</v>
      </c>
      <c r="K2510" s="43" t="str">
        <v>Design the visual and user experience (UX) elements of websites and cross-platform apps, combining business and product strategy, UX design principles, and UX research and feedback.</v>
      </c>
      <c r="L2510" s="41" t="str">
        <v xml:space="preserve">User Experience (UX) Designer I;  </v>
      </c>
      <c r="M2510" s="9" t="s">
        <v>16575</v>
      </c>
    </row>
    <row r="2511" spans="1:13" s="9" customFormat="1" ht="27" customHeight="1">
      <c r="A2511" s="6" t="str">
        <v>Core global jobs</v>
      </c>
      <c r="B2511" s="23" t="str">
        <v>Product Management</v>
      </c>
      <c r="C2511" s="6" t="str">
        <v>MN</v>
      </c>
      <c r="D2511" s="23" t="str">
        <v>User Experience Design</v>
      </c>
      <c r="E2511" s="6" t="str">
        <v>MNB</v>
      </c>
      <c r="F2511" s="6">
        <v>13376</v>
      </c>
      <c r="G2511" s="23" t="str">
        <v>User Interface (UI) Designer IV</v>
      </c>
      <c r="H2511" s="45" t="str">
        <v xml:space="preserve"> </v>
      </c>
      <c r="I2511" s="6">
        <v>16</v>
      </c>
      <c r="J2511" s="6" t="str">
        <v>Individual Contributor</v>
      </c>
      <c r="K2511" s="43" t="str">
        <v>Design and prototype user interfaces for websites and cross-platform apps (mobile, tablet, kiosk). Develop design processes; build and manage design systems, libraries, and style guides. Ensure correct implementation of design and style guidelines.</v>
      </c>
      <c r="L2511" s="41" t="str">
        <v xml:space="preserve">User Interface (UI) Designer IV;  </v>
      </c>
      <c r="M2511" s="9" t="s">
        <v>16575</v>
      </c>
    </row>
    <row r="2512" spans="1:13" s="9" customFormat="1" ht="27" customHeight="1">
      <c r="A2512" s="6" t="str">
        <v>Core global jobs</v>
      </c>
      <c r="B2512" s="23" t="str">
        <v>Product Management</v>
      </c>
      <c r="C2512" s="6" t="str">
        <v>MN</v>
      </c>
      <c r="D2512" s="23" t="str">
        <v>User Experience Design</v>
      </c>
      <c r="E2512" s="6" t="str">
        <v>MNB</v>
      </c>
      <c r="F2512" s="6">
        <v>13023</v>
      </c>
      <c r="G2512" s="23" t="str">
        <v>User Interface (UI) Designer III</v>
      </c>
      <c r="H2512" s="45" t="str">
        <v xml:space="preserve"> </v>
      </c>
      <c r="I2512" s="6">
        <v>15</v>
      </c>
      <c r="J2512" s="6" t="str">
        <v>Individual Contributor</v>
      </c>
      <c r="K2512" s="43" t="str">
        <v>Design and prototype user interfaces for websites and cross-platform apps (mobile, tablet, kiosk). Develop design processes; build and manage design systems, libraries, and style guides. Ensure correct implementation of design and style guidelines.</v>
      </c>
      <c r="L2512" s="41" t="str">
        <v xml:space="preserve">User Interface (UI) Designer III;  </v>
      </c>
      <c r="M2512" s="9" t="s">
        <v>16575</v>
      </c>
    </row>
    <row r="2513" spans="1:13" s="9" customFormat="1" ht="27" customHeight="1">
      <c r="A2513" s="6" t="str">
        <v>Core global jobs</v>
      </c>
      <c r="B2513" s="23" t="str">
        <v>Product Management</v>
      </c>
      <c r="C2513" s="6" t="str">
        <v>MN</v>
      </c>
      <c r="D2513" s="23" t="str">
        <v>User Experience Design</v>
      </c>
      <c r="E2513" s="6" t="str">
        <v>MNB</v>
      </c>
      <c r="F2513" s="6">
        <v>18689</v>
      </c>
      <c r="G2513" s="23" t="str">
        <v>User Interface (UI) Designer II</v>
      </c>
      <c r="H2513" s="45" t="str">
        <v xml:space="preserve"> </v>
      </c>
      <c r="I2513" s="6">
        <v>14</v>
      </c>
      <c r="J2513" s="6" t="str">
        <v>Individual Contributor</v>
      </c>
      <c r="K2513" s="43" t="str">
        <v>Design and prototype user interfaces for websites and cross-platform apps (mobile, tablet, kiosk). Develop design processes; build and manage design systems, libraries, and style guides. Ensure correct implementation of design and style guidelines.</v>
      </c>
      <c r="L2513" s="41" t="str">
        <v xml:space="preserve">User Interface (UI) Designer II;  </v>
      </c>
      <c r="M2513" s="9" t="s">
        <v>16575</v>
      </c>
    </row>
    <row r="2514" spans="1:13" s="9" customFormat="1" ht="27" customHeight="1">
      <c r="A2514" s="6" t="str">
        <v>Core global jobs</v>
      </c>
      <c r="B2514" s="23" t="str">
        <v>Product Management</v>
      </c>
      <c r="C2514" s="6" t="str">
        <v>MN</v>
      </c>
      <c r="D2514" s="23" t="str">
        <v>User Experience Design</v>
      </c>
      <c r="E2514" s="6" t="str">
        <v>MNB</v>
      </c>
      <c r="F2514" s="6">
        <v>19081</v>
      </c>
      <c r="G2514" s="23" t="str">
        <v>User Interface (UI) Designer I</v>
      </c>
      <c r="H2514" s="45" t="str">
        <v xml:space="preserve"> </v>
      </c>
      <c r="I2514" s="6">
        <v>13</v>
      </c>
      <c r="J2514" s="6" t="str">
        <v>Individual Contributor</v>
      </c>
      <c r="K2514" s="43" t="str">
        <v>Design and prototype user interfaces for websites and cross-platform apps (mobile, tablet, kiosk). Develop design processes; build and manage design systems, libraries, and style guides. Ensure correct implementation of design and style guidelines.</v>
      </c>
      <c r="L2514" s="41" t="str">
        <v xml:space="preserve">User Interface (UI) Designer I;  </v>
      </c>
      <c r="M2514" s="9" t="s">
        <v>16575</v>
      </c>
    </row>
    <row r="2515" spans="1:13" s="9" customFormat="1" ht="27" customHeight="1">
      <c r="A2515" s="6" t="str">
        <v>Core global jobs</v>
      </c>
      <c r="B2515" s="23" t="str">
        <v>Product Management</v>
      </c>
      <c r="C2515" s="6" t="str">
        <v>MN</v>
      </c>
      <c r="D2515" s="23" t="str">
        <v>User Experience Design</v>
      </c>
      <c r="E2515" s="6" t="str">
        <v>MNB</v>
      </c>
      <c r="F2515" s="6">
        <v>19085</v>
      </c>
      <c r="G2515" s="23" t="str">
        <v>User Experience (UX) Researcher IV</v>
      </c>
      <c r="H2515" s="45" t="str">
        <v xml:space="preserve"> </v>
      </c>
      <c r="I2515" s="6">
        <v>15</v>
      </c>
      <c r="J2515" s="6" t="str">
        <v>Individual Contributor</v>
      </c>
      <c r="K2515" s="43" t="str">
        <v>Plan and conduct user experience (UX) research activities, communicate the findings, and make UX design recommendations.</v>
      </c>
      <c r="L2515" s="41" t="str">
        <v xml:space="preserve">User Experience (UX) Researcher IV;  </v>
      </c>
      <c r="M2515" s="9" t="s">
        <v>16575</v>
      </c>
    </row>
    <row r="2516" spans="1:13" s="9" customFormat="1" ht="27" customHeight="1">
      <c r="A2516" s="6" t="str">
        <v>Core global jobs</v>
      </c>
      <c r="B2516" s="23" t="str">
        <v>Product Management</v>
      </c>
      <c r="C2516" s="6" t="str">
        <v>MN</v>
      </c>
      <c r="D2516" s="23" t="str">
        <v>User Experience Design</v>
      </c>
      <c r="E2516" s="6" t="str">
        <v>MNB</v>
      </c>
      <c r="F2516" s="6">
        <v>11840</v>
      </c>
      <c r="G2516" s="23" t="str">
        <v>User Experience (UX) Researcher III</v>
      </c>
      <c r="H2516" s="45" t="str">
        <v xml:space="preserve"> </v>
      </c>
      <c r="I2516" s="6">
        <v>14</v>
      </c>
      <c r="J2516" s="6" t="str">
        <v>Individual Contributor</v>
      </c>
      <c r="K2516" s="43" t="str">
        <v>Plan and conduct user experience (UX) research activities, communicate the findings, and make UX design recommendations.</v>
      </c>
      <c r="L2516" s="41" t="str">
        <v xml:space="preserve">User Experience (UX) Researcher III;  </v>
      </c>
      <c r="M2516" s="9" t="s">
        <v>16575</v>
      </c>
    </row>
    <row r="2517" spans="1:13" s="9" customFormat="1" ht="27" customHeight="1">
      <c r="A2517" s="6" t="str">
        <v>Core global jobs</v>
      </c>
      <c r="B2517" s="23" t="str">
        <v>Product Management</v>
      </c>
      <c r="C2517" s="6" t="str">
        <v>MN</v>
      </c>
      <c r="D2517" s="23" t="str">
        <v>User Experience Design</v>
      </c>
      <c r="E2517" s="6" t="str">
        <v>MNB</v>
      </c>
      <c r="F2517" s="6">
        <v>13379</v>
      </c>
      <c r="G2517" s="23" t="str">
        <v>User Experience (UX) Researcher II</v>
      </c>
      <c r="H2517" s="45" t="str">
        <v xml:space="preserve"> </v>
      </c>
      <c r="I2517" s="6">
        <v>13</v>
      </c>
      <c r="J2517" s="6" t="str">
        <v>Individual Contributor</v>
      </c>
      <c r="K2517" s="43" t="str">
        <v>Plan and conduct user experience (UX) research activities, communicate the findings, and make UX design recommendations.</v>
      </c>
      <c r="L2517" s="41" t="str">
        <v xml:space="preserve">User Experience (UX) Researcher II;  </v>
      </c>
      <c r="M2517" s="9" t="s">
        <v>16575</v>
      </c>
    </row>
    <row r="2518" spans="1:13" s="9" customFormat="1" ht="27" customHeight="1">
      <c r="A2518" s="6" t="str">
        <v>Core global jobs</v>
      </c>
      <c r="B2518" s="23" t="str">
        <v>Product Management</v>
      </c>
      <c r="C2518" s="6" t="str">
        <v>MN</v>
      </c>
      <c r="D2518" s="23" t="str">
        <v>User Experience Design</v>
      </c>
      <c r="E2518" s="6" t="str">
        <v>MNB</v>
      </c>
      <c r="F2518" s="6">
        <v>13378</v>
      </c>
      <c r="G2518" s="23" t="str">
        <v>User Experience (UX) Researcher I</v>
      </c>
      <c r="H2518" s="45" t="str">
        <v xml:space="preserve"> </v>
      </c>
      <c r="I2518" s="6">
        <v>12</v>
      </c>
      <c r="J2518" s="6" t="str">
        <v>Individual Contributor</v>
      </c>
      <c r="K2518" s="43" t="str">
        <v>Plan and conduct user experience (UX) research activities, communicate the findings, and make UX design recommendations.</v>
      </c>
      <c r="L2518" s="41" t="str">
        <v xml:space="preserve">User Experience (UX) Researcher I;  </v>
      </c>
      <c r="M2518" s="9" t="s">
        <v>16575</v>
      </c>
    </row>
    <row r="2519" spans="1:13" s="9" customFormat="1" ht="27" customHeight="1">
      <c r="A2519" s="6" t="str">
        <v>Core global jobs</v>
      </c>
      <c r="B2519" s="23" t="str">
        <v>Product Management</v>
      </c>
      <c r="C2519" s="6" t="str">
        <v>MN</v>
      </c>
      <c r="D2519" s="23" t="str">
        <v>User Experience Design</v>
      </c>
      <c r="E2519" s="6" t="str">
        <v>MNB</v>
      </c>
      <c r="F2519" s="6">
        <v>22577</v>
      </c>
      <c r="G2519" s="23" t="str">
        <v>User Experience (UX) Designer - Augmented Reality III</v>
      </c>
      <c r="H2519" s="45" t="str">
        <v xml:space="preserve"> </v>
      </c>
      <c r="I2519" s="6">
        <v>14</v>
      </c>
      <c r="J2519" s="6" t="str">
        <v>Individual Contributor</v>
      </c>
      <c r="K2519" s="43" t="str">
        <v>Create the 3D art assets that drive the visual identity and user interface of an augmented reality experience. Design and model 3D objects, including the effective use of color, form, lighting, and composition. Create final in-experience artwork and placeholder artwork as needed by engineering. Sketch and create storyboard to visually communicate the design.</v>
      </c>
      <c r="L2519" s="41" t="str">
        <v xml:space="preserve">User Experience (UX) Designer - Augmented Reality III;  </v>
      </c>
      <c r="M2519" s="9" t="s">
        <v>16575</v>
      </c>
    </row>
    <row r="2520" spans="1:13" s="9" customFormat="1" ht="27" customHeight="1">
      <c r="A2520" s="6" t="str">
        <v>Core global jobs</v>
      </c>
      <c r="B2520" s="23" t="str">
        <v>Product Management</v>
      </c>
      <c r="C2520" s="6" t="str">
        <v>MN</v>
      </c>
      <c r="D2520" s="23" t="str">
        <v>User Experience Design</v>
      </c>
      <c r="E2520" s="6" t="str">
        <v>MNB</v>
      </c>
      <c r="F2520" s="6">
        <v>13059</v>
      </c>
      <c r="G2520" s="23" t="str">
        <v>User Experience (UX) Designer - Augmented Reality II</v>
      </c>
      <c r="H2520" s="45" t="str">
        <v>User Interface Designer; 3D Designer</v>
      </c>
      <c r="I2520" s="6">
        <v>13</v>
      </c>
      <c r="J2520" s="6" t="str">
        <v>Individual Contributor</v>
      </c>
      <c r="K2520" s="43" t="str">
        <v>Create the 3D art assets that drive the visual identity and user interface of an augmented reality experience. Design and model 3D objects, including the effective use of color, form, lighting, and composition. Create final in-experience artwork and placeholder artwork as needed by engineering. Sketch and create storyboard to visually communicate the design.</v>
      </c>
      <c r="L2520" s="41" t="str">
        <v>User Experience (UX) Designer - Augmented Reality II; User Interface Designer; 3D Designer</v>
      </c>
      <c r="M2520" s="9" t="s">
        <v>16575</v>
      </c>
    </row>
    <row r="2521" spans="1:13" s="9" customFormat="1" ht="27" customHeight="1">
      <c r="A2521" s="6" t="str">
        <v>Core global jobs</v>
      </c>
      <c r="B2521" s="23" t="str">
        <v>Product Management</v>
      </c>
      <c r="C2521" s="6" t="str">
        <v>MN</v>
      </c>
      <c r="D2521" s="23" t="str">
        <v>User Experience Design</v>
      </c>
      <c r="E2521" s="6" t="str">
        <v>MNB</v>
      </c>
      <c r="F2521" s="6">
        <v>22576</v>
      </c>
      <c r="G2521" s="23" t="str">
        <v>User Experience (UX) Designer - Augmented Reality I</v>
      </c>
      <c r="H2521" s="45" t="str">
        <v xml:space="preserve"> </v>
      </c>
      <c r="I2521" s="6">
        <v>12</v>
      </c>
      <c r="J2521" s="6" t="str">
        <v>Individual Contributor</v>
      </c>
      <c r="K2521" s="43" t="str">
        <v>Create the 3D art assets that drive the visual identity and user interface of an augmented reality experience. Design and model 3D objects, including the effective use of color, form, lighting, and composition. Create final in-experience artwork and placeholder artwork as needed by engineering. Sketch and create storyboard to visually communicate the design.</v>
      </c>
      <c r="L2521" s="41" t="str">
        <v xml:space="preserve">User Experience (UX) Designer - Augmented Reality I;  </v>
      </c>
      <c r="M2521" s="9" t="s">
        <v>16575</v>
      </c>
    </row>
    <row r="2522" spans="1:13" s="9" customFormat="1" ht="27" customHeight="1">
      <c r="A2522" s="6" t="str">
        <v>Core global jobs</v>
      </c>
      <c r="B2522" s="23" t="str">
        <v>Product Management</v>
      </c>
      <c r="C2522" s="6" t="str">
        <v>MN</v>
      </c>
      <c r="D2522" s="23" t="str">
        <v>Product Management - Family Responsibility</v>
      </c>
      <c r="E2522" s="6" t="str">
        <v>MNZ</v>
      </c>
      <c r="F2522" s="6">
        <v>20129</v>
      </c>
      <c r="G2522" s="23" t="str">
        <v>Head of Product Management</v>
      </c>
      <c r="H2522" s="45" t="str">
        <v xml:space="preserve"> </v>
      </c>
      <c r="I2522" s="6" t="str">
        <v>21-26</v>
      </c>
      <c r="J2522" s="6" t="str">
        <v>Executive</v>
      </c>
      <c r="K2522" s="43" t="str">
        <v>Lead the enterprise-wide, large or global product management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product management function.</v>
      </c>
      <c r="L2522" s="41" t="str">
        <v xml:space="preserve">Head of Product Management;  </v>
      </c>
      <c r="M2522" s="9" t="s">
        <v>16575</v>
      </c>
    </row>
    <row r="2523" spans="1:13" s="9" customFormat="1" ht="27" customHeight="1">
      <c r="A2523" s="6" t="str">
        <v>Core global jobs</v>
      </c>
      <c r="B2523" s="23" t="str">
        <v>Product Management</v>
      </c>
      <c r="C2523" s="6" t="str">
        <v>MN</v>
      </c>
      <c r="D2523" s="23" t="str">
        <v>Product Management - Family Responsibility</v>
      </c>
      <c r="E2523" s="6" t="str">
        <v>MNZ</v>
      </c>
      <c r="F2523" s="6">
        <v>20131</v>
      </c>
      <c r="G2523" s="23" t="str">
        <v>VP Product Management</v>
      </c>
      <c r="H2523" s="45" t="str">
        <v xml:space="preserve"> </v>
      </c>
      <c r="I2523" s="6" t="str">
        <v>20-25</v>
      </c>
      <c r="J2523" s="6" t="str">
        <v>Executive</v>
      </c>
      <c r="K2523" s="43" t="str">
        <v>Lead the product management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product management function.</v>
      </c>
      <c r="L2523" s="41" t="str">
        <v xml:space="preserve">VP Product Management;  </v>
      </c>
      <c r="M2523" s="9" t="s">
        <v>16575</v>
      </c>
    </row>
    <row r="2524" spans="1:13" s="9" customFormat="1" ht="27" customHeight="1">
      <c r="A2524" s="6" t="str">
        <v>Core global jobs</v>
      </c>
      <c r="B2524" s="23" t="str">
        <v>Product Management</v>
      </c>
      <c r="C2524" s="6" t="str">
        <v>MN</v>
      </c>
      <c r="D2524" s="23" t="str">
        <v>Product Management - Family Responsibility</v>
      </c>
      <c r="E2524" s="6" t="str">
        <v>MNZ</v>
      </c>
      <c r="F2524" s="6">
        <v>20132</v>
      </c>
      <c r="G2524" s="23" t="str">
        <v>Director Product Management</v>
      </c>
      <c r="H2524" s="45" t="str">
        <v xml:space="preserve"> </v>
      </c>
      <c r="I2524" s="6" t="str">
        <v>18-23</v>
      </c>
      <c r="J2524" s="6" t="str">
        <v>Mid Level Manager</v>
      </c>
      <c r="K2524" s="43" t="str">
        <v>Manage several supervisors who together oversee the product management functional area. Develop and implement policy plans, as well as working on processes and procedures to enhance the support and efficiency of product management operations.</v>
      </c>
      <c r="L2524" s="41" t="str">
        <v xml:space="preserve">Director Product Management;  </v>
      </c>
      <c r="M2524" s="9" t="s">
        <v>16575</v>
      </c>
    </row>
    <row r="2525" spans="1:13" s="9" customFormat="1" ht="27" customHeight="1">
      <c r="A2525" s="6" t="str">
        <v>Core global jobs</v>
      </c>
      <c r="B2525" s="23" t="str">
        <v>Project and Program Management</v>
      </c>
      <c r="C2525" s="6" t="str">
        <v>PM</v>
      </c>
      <c r="D2525" s="23" t="str">
        <v>Project/Program/Portfolio Management</v>
      </c>
      <c r="E2525" s="6" t="str">
        <v>PMA</v>
      </c>
      <c r="F2525" s="6">
        <v>11886</v>
      </c>
      <c r="G2525" s="23" t="str">
        <v>Head of Capital Projects</v>
      </c>
      <c r="H2525" s="45" t="str">
        <v>Head of Executive Projects</v>
      </c>
      <c r="I2525" s="6" t="str">
        <v>21-30</v>
      </c>
      <c r="J2525" s="6" t="str">
        <v>Executive</v>
      </c>
      <c r="K2525" s="43" t="str">
        <v>Lead the enterprise-wide, large or global capital project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capital projects function.</v>
      </c>
      <c r="L2525" s="41" t="str">
        <v>Head of Capital Projects; Head of Executive Projects</v>
      </c>
      <c r="M2525" s="9" t="s">
        <v>16575</v>
      </c>
    </row>
    <row r="2526" spans="1:13" s="9" customFormat="1" ht="27" customHeight="1">
      <c r="A2526" s="6" t="str">
        <v>Core global jobs</v>
      </c>
      <c r="B2526" s="23" t="str">
        <v>Project and Program Management</v>
      </c>
      <c r="C2526" s="6" t="str">
        <v>PM</v>
      </c>
      <c r="D2526" s="23" t="str">
        <v>Project/Program/Portfolio Management</v>
      </c>
      <c r="E2526" s="6" t="str">
        <v>PMA</v>
      </c>
      <c r="F2526" s="6">
        <v>10583</v>
      </c>
      <c r="G2526" s="23" t="str">
        <v>VP Capital Projects</v>
      </c>
      <c r="H2526" s="45" t="str">
        <v>Area Head of Executive Projects; Department Head of Executive Projects; Country Head of Executive Projects; EVP Executive Projects; SVP Executive Projects; Executive VP Executive Projects; Senior VP Executive Projects; Vice President Executive Projects; VP Executive Projects</v>
      </c>
      <c r="I2526" s="6" t="str">
        <v>20-25</v>
      </c>
      <c r="J2526" s="6" t="str">
        <v>Executive</v>
      </c>
      <c r="K2526" s="43" t="str">
        <v>Lead the capital project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capital projects function.</v>
      </c>
      <c r="L2526" s="41" t="str">
        <v>VP Capital Projects; Area Head of Executive Projects; Department Head of Executive Projects; Country Head of Executive Projects; EVP Executive Projects; SVP Executive Projects; Executive VP Executive Projects; Senior VP Executive Projects; Vice President Executive Projects; VP Executive Projects</v>
      </c>
      <c r="M2526" s="9" t="s">
        <v>16575</v>
      </c>
    </row>
    <row r="2527" spans="1:13" s="9" customFormat="1" ht="27" customHeight="1">
      <c r="A2527" s="6" t="str">
        <v>Core global jobs</v>
      </c>
      <c r="B2527" s="23" t="str">
        <v>Project and Program Management</v>
      </c>
      <c r="C2527" s="6" t="str">
        <v>PM</v>
      </c>
      <c r="D2527" s="23" t="str">
        <v>Project/Program/Portfolio Management</v>
      </c>
      <c r="E2527" s="6" t="str">
        <v>PMA</v>
      </c>
      <c r="F2527" s="6">
        <v>11887</v>
      </c>
      <c r="G2527" s="23" t="str">
        <v>Director Capital Projects</v>
      </c>
      <c r="H2527" s="45" t="str">
        <v>Director Executive Projects</v>
      </c>
      <c r="I2527" s="6" t="str">
        <v>18-23</v>
      </c>
      <c r="J2527" s="6" t="str">
        <v>Mid Level Manager</v>
      </c>
      <c r="K2527" s="43" t="str">
        <v>Manage several supervisors who together oversee the project/program/portfolio management functional area. Develop and implement policy plans, as well as working on processes and procedures to enhance the support and efficiency of capital project operations.</v>
      </c>
      <c r="L2527" s="41" t="str">
        <v>Director Capital Projects; Director Executive Projects</v>
      </c>
      <c r="M2527" s="9" t="s">
        <v>16575</v>
      </c>
    </row>
    <row r="2528" spans="1:13" s="9" customFormat="1" ht="27" customHeight="1">
      <c r="A2528" s="6" t="str">
        <v>Core global jobs</v>
      </c>
      <c r="B2528" s="23" t="str">
        <v>Project and Program Management</v>
      </c>
      <c r="C2528" s="6" t="str">
        <v>PM</v>
      </c>
      <c r="D2528" s="23" t="str">
        <v>Project/Program/Portfolio Management</v>
      </c>
      <c r="E2528" s="6" t="str">
        <v>PMA</v>
      </c>
      <c r="F2528" s="6">
        <v>22759</v>
      </c>
      <c r="G2528" s="23" t="str">
        <v>Program Director</v>
      </c>
      <c r="H2528" s="45" t="str">
        <v>Senior Program Manager/Program Director</v>
      </c>
      <c r="I2528" s="6" t="str">
        <v>18-23</v>
      </c>
      <c r="J2528" s="6" t="str">
        <v>Mid Level Manager</v>
      </c>
      <c r="K2528" s="43" t="str">
        <v>Manage several supervisors who together oversee the program management functional area. Develop and implement policy plans, as well as working on processes and procedures to enhance the support and efficiency of program management operations.</v>
      </c>
      <c r="L2528" s="41" t="str">
        <v>Program Director; Senior Program Manager/Program Director</v>
      </c>
      <c r="M2528" s="9" t="s">
        <v>16575</v>
      </c>
    </row>
    <row r="2529" spans="1:13" s="9" customFormat="1" ht="27" customHeight="1">
      <c r="A2529" s="6" t="str">
        <v>Core global jobs</v>
      </c>
      <c r="B2529" s="23" t="str">
        <v>Project and Program Management</v>
      </c>
      <c r="C2529" s="6" t="str">
        <v>PM</v>
      </c>
      <c r="D2529" s="23" t="str">
        <v>Project/Program/Portfolio Management</v>
      </c>
      <c r="E2529" s="6" t="str">
        <v>PMA</v>
      </c>
      <c r="F2529" s="6">
        <v>15817</v>
      </c>
      <c r="G2529" s="23" t="str">
        <v>Portfolio Manager/Director II</v>
      </c>
      <c r="H2529" s="45" t="str">
        <v xml:space="preserve"> </v>
      </c>
      <c r="I2529" s="6">
        <v>23</v>
      </c>
      <c r="J2529" s="6" t="str">
        <v>Individual Contributor</v>
      </c>
      <c r="K2529" s="43" t="str">
        <v>Responsible for the commercial success of the product portfolio and the portfolio backlog, its features, and the order of implementation at the strategic level.</v>
      </c>
      <c r="L2529" s="41" t="str">
        <v xml:space="preserve">Portfolio Manager/Director II;  </v>
      </c>
      <c r="M2529" s="9" t="s">
        <v>16575</v>
      </c>
    </row>
    <row r="2530" spans="1:13" s="9" customFormat="1" ht="27" customHeight="1">
      <c r="A2530" s="6" t="str">
        <v>Core global jobs</v>
      </c>
      <c r="B2530" s="23" t="str">
        <v>Project and Program Management</v>
      </c>
      <c r="C2530" s="6" t="str">
        <v>PM</v>
      </c>
      <c r="D2530" s="23" t="str">
        <v>Project/Program/Portfolio Management</v>
      </c>
      <c r="E2530" s="6" t="str">
        <v>PMA</v>
      </c>
      <c r="F2530" s="6">
        <v>15799</v>
      </c>
      <c r="G2530" s="23" t="str">
        <v>Portfolio Manager/Director I</v>
      </c>
      <c r="H2530" s="45" t="str">
        <v xml:space="preserve"> </v>
      </c>
      <c r="I2530" s="6">
        <v>22</v>
      </c>
      <c r="J2530" s="6" t="str">
        <v>Individual Contributor</v>
      </c>
      <c r="K2530" s="43" t="str">
        <v>Responsible for the commercial success of the product portfolio and the portfolio backlog, its features, and the order of implementation at the strategic level.</v>
      </c>
      <c r="L2530" s="41" t="str">
        <v xml:space="preserve">Portfolio Manager/Director I;  </v>
      </c>
      <c r="M2530" s="9" t="s">
        <v>16575</v>
      </c>
    </row>
    <row r="2531" spans="1:13" s="9" customFormat="1" ht="27" customHeight="1">
      <c r="A2531" s="6" t="str">
        <v>Core global jobs</v>
      </c>
      <c r="B2531" s="23" t="str">
        <v>Project and Program Management</v>
      </c>
      <c r="C2531" s="6" t="str">
        <v>PM</v>
      </c>
      <c r="D2531" s="23" t="str">
        <v>Project/Program/Portfolio Management</v>
      </c>
      <c r="E2531" s="6" t="str">
        <v>PMA</v>
      </c>
      <c r="F2531" s="6">
        <v>11888</v>
      </c>
      <c r="G2531" s="23" t="str">
        <v>Capital Project Manager IV</v>
      </c>
      <c r="H2531" s="45" t="str">
        <v xml:space="preserve"> </v>
      </c>
      <c r="I2531" s="6">
        <v>22</v>
      </c>
      <c r="J2531" s="6" t="str">
        <v>Individual Contributor</v>
      </c>
      <c r="K2531" s="43" t="str">
        <v xml:space="preserve">Accountable for delivering capital projects, from pre-feasibility studies to completion, on time, on budget, and to specifications.  </v>
      </c>
      <c r="L2531" s="41" t="str">
        <v xml:space="preserve">Capital Project Manager IV;  </v>
      </c>
      <c r="M2531" s="9" t="s">
        <v>16575</v>
      </c>
    </row>
    <row r="2532" spans="1:13" s="9" customFormat="1" ht="27" customHeight="1">
      <c r="A2532" s="6" t="str">
        <v>Core global jobs</v>
      </c>
      <c r="B2532" s="23" t="str">
        <v>Project and Program Management</v>
      </c>
      <c r="C2532" s="6" t="str">
        <v>PM</v>
      </c>
      <c r="D2532" s="23" t="str">
        <v>Project/Program/Portfolio Management</v>
      </c>
      <c r="E2532" s="6" t="str">
        <v>PMA</v>
      </c>
      <c r="F2532" s="6">
        <v>11889</v>
      </c>
      <c r="G2532" s="23" t="str">
        <v>Capital Project Manager III</v>
      </c>
      <c r="H2532" s="45" t="str">
        <v xml:space="preserve"> </v>
      </c>
      <c r="I2532" s="6">
        <v>21</v>
      </c>
      <c r="J2532" s="6" t="str">
        <v>Individual Contributor</v>
      </c>
      <c r="K2532" s="43" t="str">
        <v xml:space="preserve">Accountable for delivering capital projects, from pre-feasibility studies to completion, on time, on budget, and to specifications.  </v>
      </c>
      <c r="L2532" s="41" t="str">
        <v xml:space="preserve">Capital Project Manager III;  </v>
      </c>
      <c r="M2532" s="9" t="s">
        <v>16575</v>
      </c>
    </row>
    <row r="2533" spans="1:13" s="9" customFormat="1" ht="27" customHeight="1">
      <c r="A2533" s="6" t="str">
        <v>Core global jobs</v>
      </c>
      <c r="B2533" s="23" t="str">
        <v>Project and Program Management</v>
      </c>
      <c r="C2533" s="6" t="str">
        <v>PM</v>
      </c>
      <c r="D2533" s="23" t="str">
        <v>Project/Program/Portfolio Management</v>
      </c>
      <c r="E2533" s="6" t="str">
        <v>PMA</v>
      </c>
      <c r="F2533" s="6">
        <v>11890</v>
      </c>
      <c r="G2533" s="23" t="str">
        <v>Capital Project Manager II</v>
      </c>
      <c r="H2533" s="45" t="str">
        <v xml:space="preserve"> </v>
      </c>
      <c r="I2533" s="6">
        <v>20</v>
      </c>
      <c r="J2533" s="6" t="str">
        <v>Individual Contributor</v>
      </c>
      <c r="K2533" s="43" t="str">
        <v xml:space="preserve">Accountable for delivering capital projects, from pre-feasibility studies to completion, on time, on budget, and to specifications.  </v>
      </c>
      <c r="L2533" s="41" t="str">
        <v xml:space="preserve">Capital Project Manager II;  </v>
      </c>
      <c r="M2533" s="9" t="s">
        <v>16575</v>
      </c>
    </row>
    <row r="2534" spans="1:13" s="9" customFormat="1" ht="27" customHeight="1">
      <c r="A2534" s="6" t="str">
        <v>Core global jobs</v>
      </c>
      <c r="B2534" s="23" t="str">
        <v>Project and Program Management</v>
      </c>
      <c r="C2534" s="6" t="str">
        <v>PM</v>
      </c>
      <c r="D2534" s="23" t="str">
        <v>Project/Program/Portfolio Management</v>
      </c>
      <c r="E2534" s="6" t="str">
        <v>PMA</v>
      </c>
      <c r="F2534" s="6">
        <v>11891</v>
      </c>
      <c r="G2534" s="23" t="str">
        <v>Capital Project Manager I</v>
      </c>
      <c r="H2534" s="45" t="str">
        <v xml:space="preserve"> </v>
      </c>
      <c r="I2534" s="6">
        <v>19</v>
      </c>
      <c r="J2534" s="6" t="str">
        <v>Individual Contributor</v>
      </c>
      <c r="K2534" s="43" t="str">
        <v xml:space="preserve">Accountable for delivering capital projects, from pre-feasibility studies to completion, on time, on budget, and to specifications.  </v>
      </c>
      <c r="L2534" s="41" t="str">
        <v xml:space="preserve">Capital Project Manager I;  </v>
      </c>
      <c r="M2534" s="9" t="s">
        <v>16575</v>
      </c>
    </row>
    <row r="2535" spans="1:13" s="9" customFormat="1" ht="27" customHeight="1">
      <c r="A2535" s="6" t="str">
        <v>Core global jobs</v>
      </c>
      <c r="B2535" s="23" t="str">
        <v>Project and Program Management</v>
      </c>
      <c r="C2535" s="6" t="str">
        <v>PM</v>
      </c>
      <c r="D2535" s="23" t="str">
        <v>Project/Program/Portfolio Management</v>
      </c>
      <c r="E2535" s="6" t="str">
        <v>PMA</v>
      </c>
      <c r="F2535" s="6">
        <v>15781</v>
      </c>
      <c r="G2535" s="23" t="str">
        <v>Digital Portfolio Manager II</v>
      </c>
      <c r="H2535" s="45" t="str">
        <v xml:space="preserve"> </v>
      </c>
      <c r="I2535" s="6">
        <v>21</v>
      </c>
      <c r="J2535" s="6" t="str">
        <v>Individual Contributor</v>
      </c>
      <c r="K2535" s="43" t="str">
        <v>Responsible for the commercial success of the highly complex digital product, from the management of the overall portfolio to the management and refinement of the portfolio backlog, its features, and the prioritized order of implementation at the strategic level.</v>
      </c>
      <c r="L2535" s="41" t="str">
        <v xml:space="preserve">Digital Portfolio Manager II;  </v>
      </c>
      <c r="M2535" s="9" t="s">
        <v>16575</v>
      </c>
    </row>
    <row r="2536" spans="1:13" s="9" customFormat="1" ht="27" customHeight="1">
      <c r="A2536" s="6" t="str">
        <v>Core global jobs</v>
      </c>
      <c r="B2536" s="23" t="str">
        <v>Project and Program Management</v>
      </c>
      <c r="C2536" s="6" t="str">
        <v>PM</v>
      </c>
      <c r="D2536" s="23" t="str">
        <v>Project/Program/Portfolio Management</v>
      </c>
      <c r="E2536" s="6" t="str">
        <v>PMA</v>
      </c>
      <c r="F2536" s="6">
        <v>15780</v>
      </c>
      <c r="G2536" s="23" t="str">
        <v>Digital Portfolio Manager I</v>
      </c>
      <c r="H2536" s="45" t="str">
        <v xml:space="preserve"> </v>
      </c>
      <c r="I2536" s="6">
        <v>20</v>
      </c>
      <c r="J2536" s="6" t="str">
        <v>Individual Contributor</v>
      </c>
      <c r="K2536" s="43" t="str">
        <v>Responsible for the commercial success of the highly complex digital product, from the management of the overall portfolio to the management and refinement of the portfolio backlog, its features, and the prioritized order of implementation at the strategic level.</v>
      </c>
      <c r="L2536" s="41" t="str">
        <v xml:space="preserve">Digital Portfolio Manager I;  </v>
      </c>
      <c r="M2536" s="9" t="s">
        <v>16575</v>
      </c>
    </row>
    <row r="2537" spans="1:13" s="9" customFormat="1" ht="27" customHeight="1">
      <c r="A2537" s="6" t="str">
        <v>Core global jobs</v>
      </c>
      <c r="B2537" s="23" t="str">
        <v>Project and Program Management</v>
      </c>
      <c r="C2537" s="6" t="str">
        <v>PM</v>
      </c>
      <c r="D2537" s="23" t="str">
        <v>Project/Program/Portfolio Management</v>
      </c>
      <c r="E2537" s="6" t="str">
        <v>PMA</v>
      </c>
      <c r="F2537" s="6">
        <v>19096</v>
      </c>
      <c r="G2537" s="23" t="str">
        <v>Digital Program Leader/Manager III</v>
      </c>
      <c r="H2537" s="45" t="str">
        <v xml:space="preserve"> </v>
      </c>
      <c r="I2537" s="6">
        <v>20</v>
      </c>
      <c r="J2537" s="6" t="str">
        <v>Individual Contributor</v>
      </c>
      <c r="K2537" s="43" t="str">
        <v>Accountable for multiple, interrelated digital transformation projects and programs on a strategic level.</v>
      </c>
      <c r="L2537" s="41" t="str">
        <v xml:space="preserve">Digital Program Leader/Manager III;  </v>
      </c>
      <c r="M2537" s="9" t="s">
        <v>16575</v>
      </c>
    </row>
    <row r="2538" spans="1:13" s="9" customFormat="1" ht="27" customHeight="1">
      <c r="A2538" s="6" t="str">
        <v>Core global jobs</v>
      </c>
      <c r="B2538" s="23" t="str">
        <v>Project and Program Management</v>
      </c>
      <c r="C2538" s="6" t="str">
        <v>PM</v>
      </c>
      <c r="D2538" s="23" t="str">
        <v>Project/Program/Portfolio Management</v>
      </c>
      <c r="E2538" s="6" t="str">
        <v>PMA</v>
      </c>
      <c r="F2538" s="6">
        <v>15783</v>
      </c>
      <c r="G2538" s="23" t="str">
        <v>Digital Program Leader/Manager II</v>
      </c>
      <c r="H2538" s="45" t="str">
        <v xml:space="preserve"> </v>
      </c>
      <c r="I2538" s="6">
        <v>19</v>
      </c>
      <c r="J2538" s="6" t="str">
        <v>Individual Contributor</v>
      </c>
      <c r="K2538" s="43" t="str">
        <v>Accountable for multiple, interrelated digital transformation projects and programs on a strategic level.</v>
      </c>
      <c r="L2538" s="41" t="str">
        <v xml:space="preserve">Digital Program Leader/Manager II;  </v>
      </c>
      <c r="M2538" s="9" t="s">
        <v>16575</v>
      </c>
    </row>
    <row r="2539" spans="1:13" s="9" customFormat="1" ht="27" customHeight="1">
      <c r="A2539" s="6" t="str">
        <v>Core global jobs</v>
      </c>
      <c r="B2539" s="23" t="str">
        <v>Project and Program Management</v>
      </c>
      <c r="C2539" s="6" t="str">
        <v>PM</v>
      </c>
      <c r="D2539" s="23" t="str">
        <v>Project/Program/Portfolio Management</v>
      </c>
      <c r="E2539" s="6" t="str">
        <v>PMA</v>
      </c>
      <c r="F2539" s="6">
        <v>15782</v>
      </c>
      <c r="G2539" s="23" t="str">
        <v>Digital Program Leader/Manager I</v>
      </c>
      <c r="H2539" s="45" t="str">
        <v xml:space="preserve"> </v>
      </c>
      <c r="I2539" s="6">
        <v>18</v>
      </c>
      <c r="J2539" s="6" t="str">
        <v>Individual Contributor</v>
      </c>
      <c r="K2539" s="43" t="str">
        <v>Accountable for multiple, interrelated digital transformation projects and programs on a strategic level.</v>
      </c>
      <c r="L2539" s="41" t="str">
        <v xml:space="preserve">Digital Program Leader/Manager I;  </v>
      </c>
      <c r="M2539" s="9" t="s">
        <v>16575</v>
      </c>
    </row>
    <row r="2540" spans="1:13" s="9" customFormat="1" ht="27" customHeight="1">
      <c r="A2540" s="6" t="str">
        <v>Core global jobs</v>
      </c>
      <c r="B2540" s="23" t="str">
        <v>Project and Program Management</v>
      </c>
      <c r="C2540" s="6" t="str">
        <v>PM</v>
      </c>
      <c r="D2540" s="23" t="str">
        <v>Project/Program/Portfolio Management</v>
      </c>
      <c r="E2540" s="6" t="str">
        <v>PMA</v>
      </c>
      <c r="F2540" s="6">
        <v>11185</v>
      </c>
      <c r="G2540" s="23" t="str">
        <v>Program Leader/Manager III</v>
      </c>
      <c r="H2540" s="45" t="str">
        <v xml:space="preserve"> </v>
      </c>
      <c r="I2540" s="6">
        <v>20</v>
      </c>
      <c r="J2540" s="6" t="str">
        <v>Individual Contributor</v>
      </c>
      <c r="K2540" s="43" t="str">
        <v>Accountable for a program or group of interdependent projects of moderate to high complexity. Focus on the creation of the program vision and planning documents and manage the integration, implementation, reporting, and performance of the overall program with the expectation of delivering on time, within budget, and to scope.</v>
      </c>
      <c r="L2540" s="41" t="str">
        <v xml:space="preserve">Program Leader/Manager III;  </v>
      </c>
      <c r="M2540" s="9" t="s">
        <v>16575</v>
      </c>
    </row>
    <row r="2541" spans="1:13" s="9" customFormat="1" ht="27" customHeight="1">
      <c r="A2541" s="6" t="str">
        <v>Core global jobs</v>
      </c>
      <c r="B2541" s="23" t="str">
        <v>Project and Program Management</v>
      </c>
      <c r="C2541" s="6" t="str">
        <v>PM</v>
      </c>
      <c r="D2541" s="23" t="str">
        <v>Project/Program/Portfolio Management</v>
      </c>
      <c r="E2541" s="6" t="str">
        <v>PMA</v>
      </c>
      <c r="F2541" s="6">
        <v>11186</v>
      </c>
      <c r="G2541" s="23" t="str">
        <v>Program Leader/Manager II</v>
      </c>
      <c r="H2541" s="45" t="str">
        <v xml:space="preserve"> </v>
      </c>
      <c r="I2541" s="6">
        <v>19</v>
      </c>
      <c r="J2541" s="6" t="str">
        <v>Individual Contributor</v>
      </c>
      <c r="K2541" s="43" t="str">
        <v>Accountable for a program or group of interdependent projects of moderate to high complexity. Focus on the creation of the program vision and planning documents and manage the integration, implementation, reporting, and performance of the overall program with the expectation of delivering on time, within budget, and to scope.</v>
      </c>
      <c r="L2541" s="41" t="str">
        <v xml:space="preserve">Program Leader/Manager II;  </v>
      </c>
      <c r="M2541" s="9" t="s">
        <v>16575</v>
      </c>
    </row>
    <row r="2542" spans="1:13" s="9" customFormat="1" ht="27" customHeight="1">
      <c r="A2542" s="6" t="str">
        <v>Core global jobs</v>
      </c>
      <c r="B2542" s="23" t="str">
        <v>Project and Program Management</v>
      </c>
      <c r="C2542" s="6" t="str">
        <v>PM</v>
      </c>
      <c r="D2542" s="23" t="str">
        <v>Project/Program/Portfolio Management</v>
      </c>
      <c r="E2542" s="6" t="str">
        <v>PMA</v>
      </c>
      <c r="F2542" s="6">
        <v>13453</v>
      </c>
      <c r="G2542" s="23" t="str">
        <v>Program Leader/Manager I</v>
      </c>
      <c r="H2542" s="45" t="str">
        <v xml:space="preserve"> </v>
      </c>
      <c r="I2542" s="6">
        <v>18</v>
      </c>
      <c r="J2542" s="6" t="str">
        <v>Individual Contributor</v>
      </c>
      <c r="K2542" s="43" t="str">
        <v>Accountable for a program or group of interdependent projects of moderate to high complexity. Focus on the creation of the program vision and planning documents and manage the integration, implementation, reporting, and performance of the overall program with the expectation of delivering on time, within budget, and to scope.</v>
      </c>
      <c r="L2542" s="41" t="str">
        <v xml:space="preserve">Program Leader/Manager I;  </v>
      </c>
      <c r="M2542" s="9" t="s">
        <v>16575</v>
      </c>
    </row>
    <row r="2543" spans="1:13" s="9" customFormat="1" ht="27" customHeight="1">
      <c r="A2543" s="6" t="str">
        <v>Core global jobs</v>
      </c>
      <c r="B2543" s="23" t="str">
        <v>Project and Program Management</v>
      </c>
      <c r="C2543" s="6" t="str">
        <v>PM</v>
      </c>
      <c r="D2543" s="23" t="str">
        <v>Project/Program/Portfolio Management</v>
      </c>
      <c r="E2543" s="6" t="str">
        <v>PMA</v>
      </c>
      <c r="F2543" s="6">
        <v>15791</v>
      </c>
      <c r="G2543" s="23" t="str">
        <v>Project Management Center of Excellence (COE) Manager II</v>
      </c>
      <c r="H2543" s="45" t="str">
        <v xml:space="preserve"> </v>
      </c>
      <c r="I2543" s="6">
        <v>19</v>
      </c>
      <c r="J2543" s="6" t="str">
        <v>Mid Level Manager</v>
      </c>
      <c r="K2543" s="43" t="str">
        <v>Manage the knowledge center for project management in an organization. Lead a team that provides leadership, best practices, research, support, and/or training for a project, program, and portfolio management practices.</v>
      </c>
      <c r="L2543" s="41" t="str">
        <v xml:space="preserve">Project Management Center of Excellence (COE) Manager II;  </v>
      </c>
      <c r="M2543" s="9" t="s">
        <v>16575</v>
      </c>
    </row>
    <row r="2544" spans="1:13" s="9" customFormat="1" ht="27" customHeight="1">
      <c r="A2544" s="6" t="str">
        <v>Core global jobs</v>
      </c>
      <c r="B2544" s="23" t="str">
        <v>Project and Program Management</v>
      </c>
      <c r="C2544" s="6" t="str">
        <v>PM</v>
      </c>
      <c r="D2544" s="23" t="str">
        <v>Project/Program/Portfolio Management</v>
      </c>
      <c r="E2544" s="6" t="str">
        <v>PMA</v>
      </c>
      <c r="F2544" s="6">
        <v>15790</v>
      </c>
      <c r="G2544" s="23" t="str">
        <v>Project Management Center of Excellence (COE) Manager I</v>
      </c>
      <c r="H2544" s="45" t="str">
        <v xml:space="preserve"> </v>
      </c>
      <c r="I2544" s="6">
        <v>18</v>
      </c>
      <c r="J2544" s="6" t="str">
        <v>Mid Level Manager</v>
      </c>
      <c r="K2544" s="43" t="str">
        <v>Manage the knowledge center for project management in an organization. Lead a team that provides leadership, best practices, research, support, and/or training for a project, program, and portfolio management practices.</v>
      </c>
      <c r="L2544" s="41" t="str">
        <v xml:space="preserve">Project Management Center of Excellence (COE) Manager I;  </v>
      </c>
      <c r="M2544" s="9" t="s">
        <v>16575</v>
      </c>
    </row>
    <row r="2545" spans="1:13" s="9" customFormat="1" ht="27" customHeight="1">
      <c r="A2545" s="6" t="str">
        <v>Core global jobs</v>
      </c>
      <c r="B2545" s="23" t="str">
        <v>Project and Program Management</v>
      </c>
      <c r="C2545" s="6" t="str">
        <v>PM</v>
      </c>
      <c r="D2545" s="23" t="str">
        <v>Project/Program/Portfolio Management</v>
      </c>
      <c r="E2545" s="6" t="str">
        <v>PMA</v>
      </c>
      <c r="F2545" s="6">
        <v>15915</v>
      </c>
      <c r="G2545" s="23" t="str">
        <v>Project Leader/Manager IV</v>
      </c>
      <c r="H2545" s="45" t="str">
        <v>Senior Project Engineer</v>
      </c>
      <c r="I2545" s="6">
        <v>19</v>
      </c>
      <c r="J2545" s="6" t="str">
        <v>Individual Contributor</v>
      </c>
      <c r="K2545" s="43" t="str">
        <v>Accountable for one or more medium-sized projects of low to moderate complexity with a small- to medium-sized team. Focus on the creation of the project vision and planning documents and manage the implementation, reporting, and performance of the overall project with the expectation of delivering on time, within budget, and to scope.</v>
      </c>
      <c r="L2545" s="41" t="str">
        <v>Project Leader/Manager IV; Senior Project Engineer</v>
      </c>
      <c r="M2545" s="9" t="s">
        <v>16575</v>
      </c>
    </row>
    <row r="2546" spans="1:13" s="9" customFormat="1" ht="27" customHeight="1">
      <c r="A2546" s="6" t="str">
        <v>Core global jobs</v>
      </c>
      <c r="B2546" s="23" t="str">
        <v>Project and Program Management</v>
      </c>
      <c r="C2546" s="6" t="str">
        <v>PM</v>
      </c>
      <c r="D2546" s="23" t="str">
        <v>Project/Program/Portfolio Management</v>
      </c>
      <c r="E2546" s="6" t="str">
        <v>PMA</v>
      </c>
      <c r="F2546" s="6">
        <v>11187</v>
      </c>
      <c r="G2546" s="23" t="str">
        <v>Project Leader/Manager III</v>
      </c>
      <c r="H2546" s="45" t="str">
        <v>Project Engineer</v>
      </c>
      <c r="I2546" s="6">
        <v>18</v>
      </c>
      <c r="J2546" s="6" t="str">
        <v>Individual Contributor</v>
      </c>
      <c r="K2546" s="43" t="str">
        <v>Accountable for one or more medium-sized projects of low to moderate complexity with a small- to medium-sized team. Focus on the creation of the project vision and planning documents and manage the implementation, reporting, and performance of the overall project with the expectation of delivering on time, within budget, and to scope.</v>
      </c>
      <c r="L2546" s="41" t="str">
        <v>Project Leader/Manager III; Project Engineer</v>
      </c>
      <c r="M2546" s="9" t="s">
        <v>16575</v>
      </c>
    </row>
    <row r="2547" spans="1:13" s="9" customFormat="1" ht="27" customHeight="1">
      <c r="A2547" s="6" t="str">
        <v>Core global jobs</v>
      </c>
      <c r="B2547" s="23" t="str">
        <v>Project and Program Management</v>
      </c>
      <c r="C2547" s="6" t="str">
        <v>PM</v>
      </c>
      <c r="D2547" s="23" t="str">
        <v>Project/Program/Portfolio Management</v>
      </c>
      <c r="E2547" s="6" t="str">
        <v>PMA</v>
      </c>
      <c r="F2547" s="6">
        <v>11188</v>
      </c>
      <c r="G2547" s="23" t="str">
        <v>Project Leader/Manager II</v>
      </c>
      <c r="H2547" s="45" t="str">
        <v>Project Engineer</v>
      </c>
      <c r="I2547" s="6">
        <v>17</v>
      </c>
      <c r="J2547" s="6" t="str">
        <v>Individual Contributor</v>
      </c>
      <c r="K2547" s="43" t="str">
        <v>Accountable for one or more medium-sized projects of low to moderate complexity with a small- to medium-sized team. Focus on the creation of the project vision and planning documents and manage the implementation, reporting, and performance of the overall project with the expectation of delivering on time, within budget, and to scope.</v>
      </c>
      <c r="L2547" s="41" t="str">
        <v>Project Leader/Manager II; Project Engineer</v>
      </c>
      <c r="M2547" s="9" t="s">
        <v>16575</v>
      </c>
    </row>
    <row r="2548" spans="1:13" s="9" customFormat="1" ht="27" customHeight="1">
      <c r="A2548" s="6" t="str">
        <v>Core global jobs</v>
      </c>
      <c r="B2548" s="23" t="str">
        <v>Project and Program Management</v>
      </c>
      <c r="C2548" s="6" t="str">
        <v>PM</v>
      </c>
      <c r="D2548" s="23" t="str">
        <v>Project/Program/Portfolio Management</v>
      </c>
      <c r="E2548" s="6" t="str">
        <v>PMA</v>
      </c>
      <c r="F2548" s="6">
        <v>11189</v>
      </c>
      <c r="G2548" s="23" t="str">
        <v>Project Leader/Manager I</v>
      </c>
      <c r="H2548" s="45" t="str">
        <v>Project Engineer</v>
      </c>
      <c r="I2548" s="6">
        <v>16</v>
      </c>
      <c r="J2548" s="6" t="str">
        <v>Individual Contributor</v>
      </c>
      <c r="K2548" s="43" t="str">
        <v>Accountable for one or more medium-sized projects of low to moderate complexity with a small- to medium-sized team. Focus on the creation of the project vision and planning documents and manage the implementation, reporting, and performance of the overall project with the expectation of delivering on time, within budget, and to scope.</v>
      </c>
      <c r="L2548" s="41" t="str">
        <v>Project Leader/Manager I; Project Engineer</v>
      </c>
      <c r="M2548" s="9" t="s">
        <v>16575</v>
      </c>
    </row>
    <row r="2549" spans="1:13" s="9" customFormat="1" ht="27" customHeight="1">
      <c r="A2549" s="6" t="str">
        <v>Core global jobs</v>
      </c>
      <c r="B2549" s="23" t="str">
        <v>Project and Program Management</v>
      </c>
      <c r="C2549" s="6" t="str">
        <v>PM</v>
      </c>
      <c r="D2549" s="23" t="str">
        <v>Project/Program/Portfolio Management</v>
      </c>
      <c r="E2549" s="6" t="str">
        <v>PMA</v>
      </c>
      <c r="F2549" s="6">
        <v>12020</v>
      </c>
      <c r="G2549" s="23" t="str">
        <v>Digital Project Leader/Manager III</v>
      </c>
      <c r="H2549" s="45" t="str">
        <v xml:space="preserve"> </v>
      </c>
      <c r="I2549" s="6">
        <v>18</v>
      </c>
      <c r="J2549" s="6" t="str">
        <v>Individual Contributor</v>
      </c>
      <c r="K2549" s="43" t="str">
        <v>Lead digital projects and provide perspective, including what technology and process should be used to achieve project outcome.</v>
      </c>
      <c r="L2549" s="41" t="str">
        <v xml:space="preserve">Digital Project Leader/Manager III;  </v>
      </c>
      <c r="M2549" s="9" t="s">
        <v>16575</v>
      </c>
    </row>
    <row r="2550" spans="1:13" s="9" customFormat="1" ht="27" customHeight="1">
      <c r="A2550" s="6" t="str">
        <v>Core global jobs</v>
      </c>
      <c r="B2550" s="23" t="str">
        <v>Project and Program Management</v>
      </c>
      <c r="C2550" s="6" t="str">
        <v>PM</v>
      </c>
      <c r="D2550" s="23" t="str">
        <v>Project/Program/Portfolio Management</v>
      </c>
      <c r="E2550" s="6" t="str">
        <v>PMA</v>
      </c>
      <c r="F2550" s="6">
        <v>13901</v>
      </c>
      <c r="G2550" s="23" t="str">
        <v>Digital Project Leader/Manager II</v>
      </c>
      <c r="H2550" s="45" t="str">
        <v xml:space="preserve"> </v>
      </c>
      <c r="I2550" s="6">
        <v>17</v>
      </c>
      <c r="J2550" s="6" t="str">
        <v>Individual Contributor</v>
      </c>
      <c r="K2550" s="43" t="str">
        <v>Lead digital projects and provide perspective, including what technology and process should be used to achieve project outcome.</v>
      </c>
      <c r="L2550" s="41" t="str">
        <v xml:space="preserve">Digital Project Leader/Manager II;  </v>
      </c>
      <c r="M2550" s="9" t="s">
        <v>16575</v>
      </c>
    </row>
    <row r="2551" spans="1:13" s="9" customFormat="1" ht="27" customHeight="1">
      <c r="A2551" s="6" t="str">
        <v>Core global jobs</v>
      </c>
      <c r="B2551" s="23" t="str">
        <v>Project and Program Management</v>
      </c>
      <c r="C2551" s="6" t="str">
        <v>PM</v>
      </c>
      <c r="D2551" s="23" t="str">
        <v>Project/Program/Portfolio Management</v>
      </c>
      <c r="E2551" s="6" t="str">
        <v>PMA</v>
      </c>
      <c r="F2551" s="6">
        <v>13900</v>
      </c>
      <c r="G2551" s="23" t="str">
        <v>Digital Project Leader/Manager I</v>
      </c>
      <c r="H2551" s="45" t="str">
        <v xml:space="preserve"> </v>
      </c>
      <c r="I2551" s="6">
        <v>16</v>
      </c>
      <c r="J2551" s="6" t="str">
        <v>Individual Contributor</v>
      </c>
      <c r="K2551" s="43" t="str">
        <v>Lead digital projects and provide perspective, including what technology and process should be used to achieve project outcome.</v>
      </c>
      <c r="L2551" s="41" t="str">
        <v xml:space="preserve">Digital Project Leader/Manager I;  </v>
      </c>
      <c r="M2551" s="9" t="s">
        <v>16575</v>
      </c>
    </row>
    <row r="2552" spans="1:13" s="9" customFormat="1" ht="27" customHeight="1">
      <c r="A2552" s="6" t="str">
        <v>Core global jobs</v>
      </c>
      <c r="B2552" s="23" t="str">
        <v>Project and Program Management</v>
      </c>
      <c r="C2552" s="6" t="str">
        <v>PM</v>
      </c>
      <c r="D2552" s="23" t="str">
        <v>Project/Program/Portfolio Management</v>
      </c>
      <c r="E2552" s="6" t="str">
        <v>PMA</v>
      </c>
      <c r="F2552" s="6">
        <v>11190</v>
      </c>
      <c r="G2552" s="23" t="str">
        <v>Project Coordinator III</v>
      </c>
      <c r="H2552" s="45" t="str">
        <v xml:space="preserve"> </v>
      </c>
      <c r="I2552" s="6">
        <v>15</v>
      </c>
      <c r="J2552" s="6" t="str">
        <v>Individual Contributor</v>
      </c>
      <c r="K2552" s="43" t="str">
        <v>Coordinate project processes and/or activities (or part of a project).</v>
      </c>
      <c r="L2552" s="41" t="str">
        <v xml:space="preserve">Project Coordinator III;  </v>
      </c>
      <c r="M2552" s="9" t="s">
        <v>16575</v>
      </c>
    </row>
    <row r="2553" spans="1:13" s="9" customFormat="1" ht="27" customHeight="1">
      <c r="A2553" s="6" t="str">
        <v>Core global jobs</v>
      </c>
      <c r="B2553" s="23" t="str">
        <v>Project and Program Management</v>
      </c>
      <c r="C2553" s="6" t="str">
        <v>PM</v>
      </c>
      <c r="D2553" s="23" t="str">
        <v>Project/Program/Portfolio Management</v>
      </c>
      <c r="E2553" s="6" t="str">
        <v>PMA</v>
      </c>
      <c r="F2553" s="6">
        <v>13467</v>
      </c>
      <c r="G2553" s="23" t="str">
        <v>Project Coordinator II</v>
      </c>
      <c r="H2553" s="45" t="str">
        <v xml:space="preserve"> </v>
      </c>
      <c r="I2553" s="6">
        <v>14</v>
      </c>
      <c r="J2553" s="6" t="str">
        <v>Individual Contributor</v>
      </c>
      <c r="K2553" s="43" t="str">
        <v>Coordinate project processes and/or activities (or part of a project).</v>
      </c>
      <c r="L2553" s="41" t="str">
        <v xml:space="preserve">Project Coordinator II;  </v>
      </c>
      <c r="M2553" s="9" t="s">
        <v>16575</v>
      </c>
    </row>
    <row r="2554" spans="1:13" s="9" customFormat="1" ht="27" customHeight="1">
      <c r="A2554" s="6" t="str">
        <v>Core global jobs</v>
      </c>
      <c r="B2554" s="23" t="str">
        <v>Project and Program Management</v>
      </c>
      <c r="C2554" s="6" t="str">
        <v>PM</v>
      </c>
      <c r="D2554" s="23" t="str">
        <v>Project/Program/Portfolio Management</v>
      </c>
      <c r="E2554" s="6" t="str">
        <v>PMA</v>
      </c>
      <c r="F2554" s="6">
        <v>13466</v>
      </c>
      <c r="G2554" s="23" t="str">
        <v>Project Coordinator I</v>
      </c>
      <c r="H2554" s="45" t="str">
        <v xml:space="preserve"> </v>
      </c>
      <c r="I2554" s="6">
        <v>13</v>
      </c>
      <c r="J2554" s="6" t="str">
        <v>Individual Contributor</v>
      </c>
      <c r="K2554" s="43" t="str">
        <v>Coordinate project processes and/or activities (or part of a project).</v>
      </c>
      <c r="L2554" s="41" t="str">
        <v xml:space="preserve">Project Coordinator I;  </v>
      </c>
      <c r="M2554" s="9" t="s">
        <v>16575</v>
      </c>
    </row>
    <row r="2555" spans="1:13" s="9" customFormat="1" ht="27" customHeight="1">
      <c r="A2555" s="6" t="str">
        <v>Core global jobs</v>
      </c>
      <c r="B2555" s="23" t="str">
        <v>Project and Program Management</v>
      </c>
      <c r="C2555" s="6" t="str">
        <v>PM</v>
      </c>
      <c r="D2555" s="23" t="str">
        <v>Project/Program/Portfolio Management</v>
      </c>
      <c r="E2555" s="6" t="str">
        <v>PMA</v>
      </c>
      <c r="F2555" s="6">
        <v>15823</v>
      </c>
      <c r="G2555" s="23" t="str">
        <v>Project Risk Manager III</v>
      </c>
      <c r="H2555" s="45" t="str">
        <v xml:space="preserve"> </v>
      </c>
      <c r="I2555" s="6">
        <v>15</v>
      </c>
      <c r="J2555" s="6" t="str">
        <v>Individual Contributor</v>
      </c>
      <c r="K2555" s="43" t="str">
        <v>Specialist in the field of project and program management, specifically in the area of risk management. Know how to apply theory and put it into practice with an in-depth understanding of a specific area. Independently perform the full range of responsibilities within the role.</v>
      </c>
      <c r="L2555" s="41" t="str">
        <v xml:space="preserve">Project Risk Manager III;  </v>
      </c>
      <c r="M2555" s="9" t="s">
        <v>16575</v>
      </c>
    </row>
    <row r="2556" spans="1:13" s="9" customFormat="1" ht="27" customHeight="1">
      <c r="A2556" s="6" t="str">
        <v>Core global jobs</v>
      </c>
      <c r="B2556" s="23" t="str">
        <v>Project and Program Management</v>
      </c>
      <c r="C2556" s="6" t="str">
        <v>PM</v>
      </c>
      <c r="D2556" s="23" t="str">
        <v>Project/Program/Portfolio Management</v>
      </c>
      <c r="E2556" s="6" t="str">
        <v>PMA</v>
      </c>
      <c r="F2556" s="6">
        <v>15822</v>
      </c>
      <c r="G2556" s="23" t="str">
        <v>Project Risk Manager II</v>
      </c>
      <c r="H2556" s="45" t="str">
        <v xml:space="preserve"> </v>
      </c>
      <c r="I2556" s="6">
        <v>14</v>
      </c>
      <c r="J2556" s="6" t="str">
        <v>Individual Contributor</v>
      </c>
      <c r="K2556" s="43" t="str">
        <v>Specialist in the field of project and program management, specifically in the area of risk management. Know how to apply theory and put it into practice with an in-depth understanding of a specific area. Independently perform the full range of responsibilities within the role.</v>
      </c>
      <c r="L2556" s="41" t="str">
        <v xml:space="preserve">Project Risk Manager II;  </v>
      </c>
      <c r="M2556" s="9" t="s">
        <v>16575</v>
      </c>
    </row>
    <row r="2557" spans="1:13" s="9" customFormat="1" ht="27" customHeight="1">
      <c r="A2557" s="6" t="str">
        <v>Core global jobs</v>
      </c>
      <c r="B2557" s="23" t="str">
        <v>Project and Program Management</v>
      </c>
      <c r="C2557" s="6" t="str">
        <v>PM</v>
      </c>
      <c r="D2557" s="23" t="str">
        <v>Project/Program/Portfolio Management</v>
      </c>
      <c r="E2557" s="6" t="str">
        <v>PMA</v>
      </c>
      <c r="F2557" s="6">
        <v>15821</v>
      </c>
      <c r="G2557" s="23" t="str">
        <v>Project Risk Manager I</v>
      </c>
      <c r="H2557" s="45" t="str">
        <v xml:space="preserve"> </v>
      </c>
      <c r="I2557" s="6">
        <v>13</v>
      </c>
      <c r="J2557" s="6" t="str">
        <v>Individual Contributor</v>
      </c>
      <c r="K2557" s="43" t="str">
        <v>Specialist in the field of project and program management, specifically in the area of risk management. Know how to apply theory and put it into practice with an in-depth understanding of a specific area. Independently perform the full range of responsibilities within the role.</v>
      </c>
      <c r="L2557" s="41" t="str">
        <v xml:space="preserve">Project Risk Manager I;  </v>
      </c>
      <c r="M2557" s="9" t="s">
        <v>16575</v>
      </c>
    </row>
    <row r="2558" spans="1:13" s="9" customFormat="1" ht="27" customHeight="1">
      <c r="A2558" s="6" t="str">
        <v>Core global jobs</v>
      </c>
      <c r="B2558" s="23" t="str">
        <v>Project and Program Management</v>
      </c>
      <c r="C2558" s="6" t="str">
        <v>PM</v>
      </c>
      <c r="D2558" s="23" t="str">
        <v>Agile Project Management</v>
      </c>
      <c r="E2558" s="6" t="str">
        <v>PMB</v>
      </c>
      <c r="F2558" s="6">
        <v>15773</v>
      </c>
      <c r="G2558" s="23" t="str">
        <v>Agile Portfolio Manager II</v>
      </c>
      <c r="H2558" s="45" t="str">
        <v xml:space="preserve"> </v>
      </c>
      <c r="I2558" s="6">
        <v>20</v>
      </c>
      <c r="J2558" s="6" t="str">
        <v>Individual Contributor</v>
      </c>
      <c r="K2558" s="43" t="str">
        <v>Responsible for the commercial success of the product portfolio, the management and grooming of the portfolio backlog and its features, and the prioritized order of implementation at the strategic level.</v>
      </c>
      <c r="L2558" s="41" t="str">
        <v xml:space="preserve">Agile Portfolio Manager II;  </v>
      </c>
      <c r="M2558" s="9" t="s">
        <v>16575</v>
      </c>
    </row>
    <row r="2559" spans="1:13" s="9" customFormat="1" ht="27" customHeight="1">
      <c r="A2559" s="6" t="str">
        <v>Core global jobs</v>
      </c>
      <c r="B2559" s="23" t="str">
        <v>Project and Program Management</v>
      </c>
      <c r="C2559" s="6" t="str">
        <v>PM</v>
      </c>
      <c r="D2559" s="23" t="str">
        <v>Agile Project Management</v>
      </c>
      <c r="E2559" s="6" t="str">
        <v>PMB</v>
      </c>
      <c r="F2559" s="6">
        <v>15772</v>
      </c>
      <c r="G2559" s="23" t="str">
        <v>Agile Portfolio Manager I</v>
      </c>
      <c r="H2559" s="45" t="str">
        <v xml:space="preserve"> </v>
      </c>
      <c r="I2559" s="6">
        <v>19</v>
      </c>
      <c r="J2559" s="6" t="str">
        <v>Individual Contributor</v>
      </c>
      <c r="K2559" s="43" t="str">
        <v>Responsible for the commercial success of the product portfolio, the management and grooming of the portfolio backlog and its features, and the prioritized order of implementation at the strategic level.</v>
      </c>
      <c r="L2559" s="41" t="str">
        <v xml:space="preserve">Agile Portfolio Manager I;  </v>
      </c>
      <c r="M2559" s="9" t="s">
        <v>16575</v>
      </c>
    </row>
    <row r="2560" spans="1:13" s="9" customFormat="1" ht="27" customHeight="1">
      <c r="A2560" s="6" t="str">
        <v>Core global jobs</v>
      </c>
      <c r="B2560" s="23" t="str">
        <v>Project and Program Management</v>
      </c>
      <c r="C2560" s="6" t="str">
        <v>PM</v>
      </c>
      <c r="D2560" s="23" t="str">
        <v>Agile Project Management</v>
      </c>
      <c r="E2560" s="6" t="str">
        <v>PMB</v>
      </c>
      <c r="F2560" s="6">
        <v>15786</v>
      </c>
      <c r="G2560" s="23" t="str">
        <v>Guild Lead III</v>
      </c>
      <c r="H2560" s="45" t="str">
        <v xml:space="preserve"> </v>
      </c>
      <c r="I2560" s="6">
        <v>19</v>
      </c>
      <c r="J2560" s="6" t="str">
        <v>Mid Level Manager</v>
      </c>
      <c r="K2560" s="43" t="str">
        <v>Coordinate people from across the organization who want to share knowledge, tools, code, and practices.</v>
      </c>
      <c r="L2560" s="41" t="str">
        <v xml:space="preserve">Guild Lead III;  </v>
      </c>
      <c r="M2560" s="9" t="s">
        <v>16575</v>
      </c>
    </row>
    <row r="2561" spans="1:13" s="9" customFormat="1" ht="27" customHeight="1">
      <c r="A2561" s="6" t="str">
        <v>Core global jobs</v>
      </c>
      <c r="B2561" s="23" t="str">
        <v>Project and Program Management</v>
      </c>
      <c r="C2561" s="6" t="str">
        <v>PM</v>
      </c>
      <c r="D2561" s="23" t="str">
        <v>Agile Project Management</v>
      </c>
      <c r="E2561" s="6" t="str">
        <v>PMB</v>
      </c>
      <c r="F2561" s="6">
        <v>15785</v>
      </c>
      <c r="G2561" s="23" t="str">
        <v>Guild Lead II</v>
      </c>
      <c r="H2561" s="45" t="str">
        <v xml:space="preserve"> </v>
      </c>
      <c r="I2561" s="6">
        <v>18</v>
      </c>
      <c r="J2561" s="6" t="str">
        <v>Mid Level Manager</v>
      </c>
      <c r="K2561" s="43" t="str">
        <v>Coordinate people from across the organization who want to share knowledge, tools, code, and practices.</v>
      </c>
      <c r="L2561" s="41" t="str">
        <v xml:space="preserve">Guild Lead II;  </v>
      </c>
      <c r="M2561" s="9" t="s">
        <v>16575</v>
      </c>
    </row>
    <row r="2562" spans="1:13" s="9" customFormat="1" ht="27" customHeight="1">
      <c r="A2562" s="6" t="str">
        <v>Core global jobs</v>
      </c>
      <c r="B2562" s="23" t="str">
        <v>Project and Program Management</v>
      </c>
      <c r="C2562" s="6" t="str">
        <v>PM</v>
      </c>
      <c r="D2562" s="23" t="str">
        <v>Agile Project Management</v>
      </c>
      <c r="E2562" s="6" t="str">
        <v>PMB</v>
      </c>
      <c r="F2562" s="6">
        <v>15784</v>
      </c>
      <c r="G2562" s="23" t="str">
        <v>Guild Lead I</v>
      </c>
      <c r="H2562" s="45" t="str">
        <v xml:space="preserve"> </v>
      </c>
      <c r="I2562" s="6">
        <v>17</v>
      </c>
      <c r="J2562" s="6" t="str">
        <v>Front Line Manager</v>
      </c>
      <c r="K2562" s="43" t="str">
        <v>Coordinate people from across the organization who want to share knowledge, tools, code, and practices.</v>
      </c>
      <c r="L2562" s="41" t="str">
        <v xml:space="preserve">Guild Lead I;  </v>
      </c>
      <c r="M2562" s="9" t="s">
        <v>16575</v>
      </c>
    </row>
    <row r="2563" spans="1:13" s="9" customFormat="1" ht="27" customHeight="1">
      <c r="A2563" s="6" t="str">
        <v>Core global jobs</v>
      </c>
      <c r="B2563" s="23" t="str">
        <v>Project and Program Management</v>
      </c>
      <c r="C2563" s="6" t="str">
        <v>PM</v>
      </c>
      <c r="D2563" s="23" t="str">
        <v>Agile Project Management</v>
      </c>
      <c r="E2563" s="6" t="str">
        <v>PMB</v>
      </c>
      <c r="F2563" s="6">
        <v>13904</v>
      </c>
      <c r="G2563" s="23" t="str">
        <v>Tribe Lead III</v>
      </c>
      <c r="H2563" s="45" t="str">
        <v xml:space="preserve"> </v>
      </c>
      <c r="I2563" s="6">
        <v>19</v>
      </c>
      <c r="J2563" s="6" t="str">
        <v>Mid Level Manager</v>
      </c>
      <c r="K2563" s="43" t="str">
        <v>Develop the strategies and tactics to achieve planned outcomes. Determine what work must get done, how much to invest in certain efforts, and how to prioritize opportunities. Work with chapter leaders to find the right people to build the right squad.</v>
      </c>
      <c r="L2563" s="41" t="str">
        <v xml:space="preserve">Tribe Lead III;  </v>
      </c>
      <c r="M2563" s="9" t="s">
        <v>16575</v>
      </c>
    </row>
    <row r="2564" spans="1:13" s="9" customFormat="1" ht="27" customHeight="1">
      <c r="A2564" s="6" t="str">
        <v>Core global jobs</v>
      </c>
      <c r="B2564" s="23" t="str">
        <v>Project and Program Management</v>
      </c>
      <c r="C2564" s="6" t="str">
        <v>PM</v>
      </c>
      <c r="D2564" s="23" t="str">
        <v>Agile Project Management</v>
      </c>
      <c r="E2564" s="6" t="str">
        <v>PMB</v>
      </c>
      <c r="F2564" s="6">
        <v>13903</v>
      </c>
      <c r="G2564" s="23" t="str">
        <v>Tribe Lead II</v>
      </c>
      <c r="H2564" s="45" t="str">
        <v xml:space="preserve"> </v>
      </c>
      <c r="I2564" s="6">
        <v>18</v>
      </c>
      <c r="J2564" s="6" t="str">
        <v>Mid Level Manager</v>
      </c>
      <c r="K2564" s="43" t="str">
        <v>Develop the strategies and tactics to achieve planned outcomes. Determine what work must get done, how much to invest in certain efforts, and how to prioritize opportunities. Work with chapter leaders to find the right people to build the right squad.</v>
      </c>
      <c r="L2564" s="41" t="str">
        <v xml:space="preserve">Tribe Lead II;  </v>
      </c>
      <c r="M2564" s="9" t="s">
        <v>16575</v>
      </c>
    </row>
    <row r="2565" spans="1:13" s="9" customFormat="1" ht="27" customHeight="1">
      <c r="A2565" s="6" t="str">
        <v>Core global jobs</v>
      </c>
      <c r="B2565" s="23" t="str">
        <v>Project and Program Management</v>
      </c>
      <c r="C2565" s="6" t="str">
        <v>PM</v>
      </c>
      <c r="D2565" s="23" t="str">
        <v>Agile Project Management</v>
      </c>
      <c r="E2565" s="6" t="str">
        <v>PMB</v>
      </c>
      <c r="F2565" s="6">
        <v>13902</v>
      </c>
      <c r="G2565" s="23" t="str">
        <v>Tribe Lead I</v>
      </c>
      <c r="H2565" s="45" t="str">
        <v xml:space="preserve"> </v>
      </c>
      <c r="I2565" s="6">
        <v>17</v>
      </c>
      <c r="J2565" s="6" t="str">
        <v>Front Line Manager</v>
      </c>
      <c r="K2565" s="43" t="str">
        <v>Develop the strategies and tactics to achieve planned outcomes. Determine what work must get done, how much to invest in certain efforts, and how to prioritize opportunities. Work with chapter leaders to find the right people to build the right squad.</v>
      </c>
      <c r="L2565" s="41" t="str">
        <v xml:space="preserve">Tribe Lead I;  </v>
      </c>
      <c r="M2565" s="9" t="s">
        <v>16575</v>
      </c>
    </row>
    <row r="2566" spans="1:13" s="9" customFormat="1" ht="27" customHeight="1">
      <c r="A2566" s="6" t="str">
        <v>Core global jobs</v>
      </c>
      <c r="B2566" s="23" t="str">
        <v>Project and Program Management</v>
      </c>
      <c r="C2566" s="6" t="str">
        <v>PM</v>
      </c>
      <c r="D2566" s="23" t="str">
        <v>Agile Project Management</v>
      </c>
      <c r="E2566" s="6" t="str">
        <v>PMB</v>
      </c>
      <c r="F2566" s="6">
        <v>19459</v>
      </c>
      <c r="G2566" s="23" t="str">
        <v>Agile Coach IV</v>
      </c>
      <c r="H2566" s="45" t="str">
        <v xml:space="preserve"> </v>
      </c>
      <c r="I2566" s="6">
        <v>19</v>
      </c>
      <c r="J2566" s="6" t="str">
        <v>Individual Contributor</v>
      </c>
      <c r="K2566" s="43" t="str">
        <v>Lead, coach, advise, and train multiple integrated teams on the Agile, Lean, and Scrum principles, ways of working, and ceremonies and processes, providing them with tools and techniques to increase collaboration, innovation, adaptability, and flexibility to perform at the highest level.</v>
      </c>
      <c r="L2566" s="41" t="str">
        <v xml:space="preserve">Agile Coach IV;  </v>
      </c>
      <c r="M2566" s="9" t="s">
        <v>16575</v>
      </c>
    </row>
    <row r="2567" spans="1:13" s="9" customFormat="1" ht="27" customHeight="1">
      <c r="A2567" s="6" t="str">
        <v>Core global jobs</v>
      </c>
      <c r="B2567" s="23" t="str">
        <v>Project and Program Management</v>
      </c>
      <c r="C2567" s="6" t="str">
        <v>PM</v>
      </c>
      <c r="D2567" s="23" t="str">
        <v>Agile Project Management</v>
      </c>
      <c r="E2567" s="6" t="str">
        <v>PMB</v>
      </c>
      <c r="F2567" s="6">
        <v>15771</v>
      </c>
      <c r="G2567" s="23" t="str">
        <v>Agile Coach III</v>
      </c>
      <c r="H2567" s="45" t="str">
        <v xml:space="preserve"> </v>
      </c>
      <c r="I2567" s="6">
        <v>18</v>
      </c>
      <c r="J2567" s="6" t="str">
        <v>Individual Contributor</v>
      </c>
      <c r="K2567" s="43" t="str">
        <v>Lead, coach, advise, and train multiple integrated teams on the Agile, Lean, and Scrum principles, ways of working, and ceremonies and processes, providing them with tools and techniques to increase collaboration, innovation, adaptability, and flexibility to perform at the highest level.</v>
      </c>
      <c r="L2567" s="41" t="str">
        <v xml:space="preserve">Agile Coach III;  </v>
      </c>
      <c r="M2567" s="9" t="s">
        <v>16575</v>
      </c>
    </row>
    <row r="2568" spans="1:13" s="9" customFormat="1" ht="27" customHeight="1">
      <c r="A2568" s="6" t="str">
        <v>Core global jobs</v>
      </c>
      <c r="B2568" s="23" t="str">
        <v>Project and Program Management</v>
      </c>
      <c r="C2568" s="6" t="str">
        <v>PM</v>
      </c>
      <c r="D2568" s="23" t="str">
        <v>Agile Project Management</v>
      </c>
      <c r="E2568" s="6" t="str">
        <v>PMB</v>
      </c>
      <c r="F2568" s="6">
        <v>15770</v>
      </c>
      <c r="G2568" s="23" t="str">
        <v>Agile Coach II</v>
      </c>
      <c r="H2568" s="45" t="str">
        <v xml:space="preserve"> </v>
      </c>
      <c r="I2568" s="6">
        <v>17</v>
      </c>
      <c r="J2568" s="6" t="str">
        <v>Individual Contributor</v>
      </c>
      <c r="K2568" s="43" t="str">
        <v>Lead, coach, advise, and train multiple integrated teams on the Agile, Lean, and Scrum principles, ways of working, and ceremonies and processes, providing them with tools and techniques to increase collaboration, innovation, adaptability, and flexibility to perform at the highest level.</v>
      </c>
      <c r="L2568" s="41" t="str">
        <v xml:space="preserve">Agile Coach II;  </v>
      </c>
      <c r="M2568" s="9" t="s">
        <v>16575</v>
      </c>
    </row>
    <row r="2569" spans="1:13" s="9" customFormat="1" ht="27" customHeight="1">
      <c r="A2569" s="6" t="str">
        <v>Core global jobs</v>
      </c>
      <c r="B2569" s="23" t="str">
        <v>Project and Program Management</v>
      </c>
      <c r="C2569" s="6" t="str">
        <v>PM</v>
      </c>
      <c r="D2569" s="23" t="str">
        <v>Agile Project Management</v>
      </c>
      <c r="E2569" s="6" t="str">
        <v>PMB</v>
      </c>
      <c r="F2569" s="6">
        <v>15769</v>
      </c>
      <c r="G2569" s="23" t="str">
        <v>Agile Coach I</v>
      </c>
      <c r="H2569" s="45" t="str">
        <v xml:space="preserve"> </v>
      </c>
      <c r="I2569" s="6">
        <v>16</v>
      </c>
      <c r="J2569" s="6" t="str">
        <v>Individual Contributor</v>
      </c>
      <c r="K2569" s="43" t="str">
        <v>Lead, coach, advise, and train multiple integrated teams on the Agile, Lean, and Scrum principles, ways of working, and ceremonies and processes, providing them with tools and techniques to increase collaboration, innovation, adaptability, and flexibility to perform at the highest level.</v>
      </c>
      <c r="L2569" s="41" t="str">
        <v xml:space="preserve">Agile Coach I;  </v>
      </c>
      <c r="M2569" s="9" t="s">
        <v>16575</v>
      </c>
    </row>
    <row r="2570" spans="1:13" s="9" customFormat="1" ht="27" customHeight="1">
      <c r="A2570" s="6" t="str">
        <v>Core global jobs</v>
      </c>
      <c r="B2570" s="23" t="str">
        <v>Project and Program Management</v>
      </c>
      <c r="C2570" s="6" t="str">
        <v>PM</v>
      </c>
      <c r="D2570" s="23" t="str">
        <v>Agile Project Management</v>
      </c>
      <c r="E2570" s="6" t="str">
        <v>PMB</v>
      </c>
      <c r="F2570" s="6">
        <v>13457</v>
      </c>
      <c r="G2570" s="23" t="str">
        <v>Product Owner IV</v>
      </c>
      <c r="H2570" s="45" t="str">
        <v xml:space="preserve"> </v>
      </c>
      <c r="I2570" s="6">
        <v>19</v>
      </c>
      <c r="J2570" s="6" t="str">
        <v>Individual Contributor</v>
      </c>
      <c r="K2570" s="43" t="str">
        <v>Manage Scrum teams to transfer the project/product vision to design, development, and delivery. Guide the team through the product backlog toward building the right product, considering the vision, planning, and budgets of the business, customers, or use.</v>
      </c>
      <c r="L2570" s="41" t="str">
        <v xml:space="preserve">Product Owner IV;  </v>
      </c>
      <c r="M2570" s="9" t="s">
        <v>16575</v>
      </c>
    </row>
    <row r="2571" spans="1:13" s="9" customFormat="1" ht="27" customHeight="1">
      <c r="A2571" s="6" t="str">
        <v>Core global jobs</v>
      </c>
      <c r="B2571" s="23" t="str">
        <v>Project and Program Management</v>
      </c>
      <c r="C2571" s="6" t="str">
        <v>PM</v>
      </c>
      <c r="D2571" s="23" t="str">
        <v>Agile Project Management</v>
      </c>
      <c r="E2571" s="6" t="str">
        <v>PMB</v>
      </c>
      <c r="F2571" s="6">
        <v>13003</v>
      </c>
      <c r="G2571" s="23" t="str">
        <v>Product Owner III</v>
      </c>
      <c r="H2571" s="45" t="str">
        <v xml:space="preserve"> </v>
      </c>
      <c r="I2571" s="6">
        <v>18</v>
      </c>
      <c r="J2571" s="6" t="str">
        <v>Individual Contributor</v>
      </c>
      <c r="K2571" s="43" t="str">
        <v>Manage Scrum teams to transfer the project/product vision to design, development, and delivery. Guide the team through the product backlog toward building the right product, considering the vision, planning, and budgets of the business, customers, or use.</v>
      </c>
      <c r="L2571" s="41" t="str">
        <v xml:space="preserve">Product Owner III;  </v>
      </c>
      <c r="M2571" s="9" t="s">
        <v>16575</v>
      </c>
    </row>
    <row r="2572" spans="1:13" s="9" customFormat="1" ht="27" customHeight="1">
      <c r="A2572" s="6" t="str">
        <v>Core global jobs</v>
      </c>
      <c r="B2572" s="23" t="str">
        <v>Project and Program Management</v>
      </c>
      <c r="C2572" s="6" t="str">
        <v>PM</v>
      </c>
      <c r="D2572" s="23" t="str">
        <v>Agile Project Management</v>
      </c>
      <c r="E2572" s="6" t="str">
        <v>PMB</v>
      </c>
      <c r="F2572" s="6">
        <v>13456</v>
      </c>
      <c r="G2572" s="23" t="str">
        <v>Product Owner II</v>
      </c>
      <c r="H2572" s="45" t="str">
        <v xml:space="preserve"> </v>
      </c>
      <c r="I2572" s="6">
        <v>17</v>
      </c>
      <c r="J2572" s="6" t="str">
        <v>Individual Contributor</v>
      </c>
      <c r="K2572" s="43" t="str">
        <v>Manage Scrum teams to transfer the project/product vision to design, development, and delivery. Guide the team through the product backlog toward building the right product, considering the vision, planning, and budgets of the business, customers, or use.</v>
      </c>
      <c r="L2572" s="41" t="str">
        <v xml:space="preserve">Product Owner II;  </v>
      </c>
      <c r="M2572" s="9" t="s">
        <v>16575</v>
      </c>
    </row>
    <row r="2573" spans="1:13" s="9" customFormat="1" ht="27" customHeight="1">
      <c r="A2573" s="6" t="str">
        <v>Core global jobs</v>
      </c>
      <c r="B2573" s="23" t="str">
        <v>Project and Program Management</v>
      </c>
      <c r="C2573" s="6" t="str">
        <v>PM</v>
      </c>
      <c r="D2573" s="23" t="str">
        <v>Agile Project Management</v>
      </c>
      <c r="E2573" s="6" t="str">
        <v>PMB</v>
      </c>
      <c r="F2573" s="6">
        <v>22760</v>
      </c>
      <c r="G2573" s="23" t="str">
        <v>Product Owner I</v>
      </c>
      <c r="H2573" s="45" t="str">
        <v xml:space="preserve"> </v>
      </c>
      <c r="I2573" s="6">
        <v>16</v>
      </c>
      <c r="J2573" s="6" t="str">
        <v>Individual Contributor</v>
      </c>
      <c r="K2573" s="43" t="str">
        <v>Manage Scrum teams to transfer the project/product vision to design, development, and delivery. Guide the team through the product backlog toward building the right product, considering the vision, planning, and budgets of the business, customers, or use.</v>
      </c>
      <c r="L2573" s="41" t="str">
        <v xml:space="preserve">Product Owner I;  </v>
      </c>
      <c r="M2573" s="9" t="s">
        <v>16575</v>
      </c>
    </row>
    <row r="2574" spans="1:13" s="9" customFormat="1" ht="27" customHeight="1">
      <c r="A2574" s="6" t="str">
        <v>Core global jobs</v>
      </c>
      <c r="B2574" s="23" t="str">
        <v>Project and Program Management</v>
      </c>
      <c r="C2574" s="6" t="str">
        <v>PM</v>
      </c>
      <c r="D2574" s="23" t="str">
        <v>Agile Project Management</v>
      </c>
      <c r="E2574" s="6" t="str">
        <v>PMB</v>
      </c>
      <c r="F2574" s="6">
        <v>19457</v>
      </c>
      <c r="G2574" s="23" t="str">
        <v>Scrum Master/Iteration Manager IV</v>
      </c>
      <c r="H2574" s="45" t="str">
        <v xml:space="preserve"> </v>
      </c>
      <c r="I2574" s="6">
        <v>19</v>
      </c>
      <c r="J2574" s="6" t="str">
        <v>Mid Level Manager</v>
      </c>
      <c r="K2574" s="43" t="str">
        <v>Facilitate the Agile Scrum process and ensure that teams adhere to its principles and practices. Manage the teams' workflow and ensure that they have all the resources they need to complete their work. Work closely with the Product Owner to ensure that the product backlog is well-defined, prioritized, and refined. Lead scrum ceremonies such as daily stand-up meetings, sprint planning, sprint review, and sprint retrospective. Identify and remove impediments that may prevent the teams from achieving their goals and work towards continuous improvement of the teams and processes.</v>
      </c>
      <c r="L2574" s="41" t="str">
        <v xml:space="preserve">Scrum Master/Iteration Manager IV;  </v>
      </c>
      <c r="M2574" s="9" t="s">
        <v>16575</v>
      </c>
    </row>
    <row r="2575" spans="1:13" s="9" customFormat="1" ht="27" customHeight="1">
      <c r="A2575" s="6" t="str">
        <v>Core global jobs</v>
      </c>
      <c r="B2575" s="23" t="str">
        <v>Project and Program Management</v>
      </c>
      <c r="C2575" s="6" t="str">
        <v>PM</v>
      </c>
      <c r="D2575" s="23" t="str">
        <v>Agile Project Management</v>
      </c>
      <c r="E2575" s="6" t="str">
        <v>PMB</v>
      </c>
      <c r="F2575" s="6">
        <v>15830</v>
      </c>
      <c r="G2575" s="23" t="str">
        <v>Scrum Master/Iteration Manager III</v>
      </c>
      <c r="H2575" s="45" t="str">
        <v xml:space="preserve"> </v>
      </c>
      <c r="I2575" s="6">
        <v>18</v>
      </c>
      <c r="J2575" s="6" t="str">
        <v>Mid Level Manager</v>
      </c>
      <c r="K2575" s="43" t="str">
        <v>Facilitate the Agile Scrum process and ensure that teams adhere to its principles and practices. Manage the teams' workflow and ensure that they have all the resources they need to complete their work. Work closely with the Product Owner to ensure that the product backlog is well-defined, prioritized, and refined. Lead scrum ceremonies such as daily stand-up meetings, sprint planning, sprint review, and sprint retrospective. Identify and remove impediments that may prevent the teams from achieving their goals and work towards continuous improvement of the teams and processes.</v>
      </c>
      <c r="L2575" s="41" t="str">
        <v xml:space="preserve">Scrum Master/Iteration Manager III;  </v>
      </c>
      <c r="M2575" s="9" t="s">
        <v>16575</v>
      </c>
    </row>
    <row r="2576" spans="1:13" s="9" customFormat="1" ht="27" customHeight="1">
      <c r="A2576" s="6" t="str">
        <v>Core global jobs</v>
      </c>
      <c r="B2576" s="23" t="str">
        <v>Project and Program Management</v>
      </c>
      <c r="C2576" s="6" t="str">
        <v>PM</v>
      </c>
      <c r="D2576" s="23" t="str">
        <v>Agile Project Management</v>
      </c>
      <c r="E2576" s="6" t="str">
        <v>PMB</v>
      </c>
      <c r="F2576" s="6">
        <v>15828</v>
      </c>
      <c r="G2576" s="23" t="str">
        <v>Scrum Master/Iteration Manager II</v>
      </c>
      <c r="H2576" s="45" t="str">
        <v xml:space="preserve"> </v>
      </c>
      <c r="I2576" s="6">
        <v>17</v>
      </c>
      <c r="J2576" s="6" t="str">
        <v>Front Line Manager</v>
      </c>
      <c r="K2576" s="43" t="str">
        <v>Facilitate the Agile Scrum process and ensure that teams adhere to its principles and practices. Manage the teams' workflow and ensure that they have all the resources they need to complete their work. Work closely with the Product Owner to ensure that the product backlog is well-defined, prioritized, and refined. Lead scrum ceremonies such as daily stand-up meetings, sprint planning, sprint review, and sprint retrospective. Identify and remove impediments that may prevent the teams from achieving their goals and work towards continuous improvement of the teams and processes.</v>
      </c>
      <c r="L2576" s="41" t="str">
        <v xml:space="preserve">Scrum Master/Iteration Manager II;  </v>
      </c>
      <c r="M2576" s="9" t="s">
        <v>16575</v>
      </c>
    </row>
    <row r="2577" spans="1:13" s="9" customFormat="1" ht="27" customHeight="1">
      <c r="A2577" s="6" t="str">
        <v>Core global jobs</v>
      </c>
      <c r="B2577" s="23" t="str">
        <v>Project and Program Management</v>
      </c>
      <c r="C2577" s="6" t="str">
        <v>PM</v>
      </c>
      <c r="D2577" s="23" t="str">
        <v>Agile Project Management</v>
      </c>
      <c r="E2577" s="6" t="str">
        <v>PMB</v>
      </c>
      <c r="F2577" s="6">
        <v>15825</v>
      </c>
      <c r="G2577" s="23" t="str">
        <v>Scrum Master/Iteration Manager I</v>
      </c>
      <c r="H2577" s="45" t="str">
        <v xml:space="preserve"> </v>
      </c>
      <c r="I2577" s="6">
        <v>16</v>
      </c>
      <c r="J2577" s="6" t="str">
        <v>Front Line Manager</v>
      </c>
      <c r="K2577" s="43" t="str">
        <v>Facilitate the Agile Scrum process and ensure that teams adhere to its principles and practices. Manage the teams' workflow and ensure that they have all the resources they need to complete their work. Work closely with the Product Owner to ensure that the product backlog is well-defined, prioritized, and refined. Lead scrum ceremonies such as daily stand-up meetings, sprint planning, sprint review, and sprint retrospective. Identify and remove impediments that may prevent the teams from achieving their goals and work towards continuous improvement of the teams and processes.</v>
      </c>
      <c r="L2577" s="41" t="str">
        <v xml:space="preserve">Scrum Master/Iteration Manager I;  </v>
      </c>
      <c r="M2577" s="9" t="s">
        <v>16575</v>
      </c>
    </row>
    <row r="2578" spans="1:13" s="9" customFormat="1" ht="27" customHeight="1">
      <c r="A2578" s="6" t="str">
        <v>Core global jobs</v>
      </c>
      <c r="B2578" s="23" t="str">
        <v>Project and Program Management</v>
      </c>
      <c r="C2578" s="6" t="str">
        <v>PM</v>
      </c>
      <c r="D2578" s="23" t="str">
        <v>Agile Project Management</v>
      </c>
      <c r="E2578" s="6" t="str">
        <v>PMB</v>
      </c>
      <c r="F2578" s="6">
        <v>15776</v>
      </c>
      <c r="G2578" s="23" t="str">
        <v>Agile Project Leader/Manager III</v>
      </c>
      <c r="H2578" s="45" t="str">
        <v xml:space="preserve"> </v>
      </c>
      <c r="I2578" s="6">
        <v>18</v>
      </c>
      <c r="J2578" s="6" t="str">
        <v>Individual Contributor</v>
      </c>
      <c r="K2578" s="43" t="str">
        <v>Lead and manage large to enterprise-wide Agile projects and provide related perspective, including what technology and processes to use and adapt to achieve project outcomes.</v>
      </c>
      <c r="L2578" s="41" t="str">
        <v xml:space="preserve">Agile Project Leader/Manager III;  </v>
      </c>
      <c r="M2578" s="9" t="s">
        <v>16575</v>
      </c>
    </row>
    <row r="2579" spans="1:13" s="9" customFormat="1" ht="27" customHeight="1">
      <c r="A2579" s="6" t="str">
        <v>Core global jobs</v>
      </c>
      <c r="B2579" s="23" t="str">
        <v>Project and Program Management</v>
      </c>
      <c r="C2579" s="6" t="str">
        <v>PM</v>
      </c>
      <c r="D2579" s="23" t="str">
        <v>Agile Project Management</v>
      </c>
      <c r="E2579" s="6" t="str">
        <v>PMB</v>
      </c>
      <c r="F2579" s="6">
        <v>15775</v>
      </c>
      <c r="G2579" s="23" t="str">
        <v>Agile Project Leader/Manager II</v>
      </c>
      <c r="H2579" s="45" t="str">
        <v xml:space="preserve"> </v>
      </c>
      <c r="I2579" s="6">
        <v>17</v>
      </c>
      <c r="J2579" s="6" t="str">
        <v>Individual Contributor</v>
      </c>
      <c r="K2579" s="43" t="str">
        <v>Lead and manage large to enterprise-wide Agile projects and provide related perspective, including what technology and processes to use and adapt to achieve project outcomes.</v>
      </c>
      <c r="L2579" s="41" t="str">
        <v xml:space="preserve">Agile Project Leader/Manager II;  </v>
      </c>
      <c r="M2579" s="9" t="s">
        <v>16575</v>
      </c>
    </row>
    <row r="2580" spans="1:13" s="9" customFormat="1" ht="27" customHeight="1">
      <c r="A2580" s="6" t="str">
        <v>Core global jobs</v>
      </c>
      <c r="B2580" s="23" t="str">
        <v>Project and Program Management</v>
      </c>
      <c r="C2580" s="6" t="str">
        <v>PM</v>
      </c>
      <c r="D2580" s="23" t="str">
        <v>Agile Project Management</v>
      </c>
      <c r="E2580" s="6" t="str">
        <v>PMB</v>
      </c>
      <c r="F2580" s="6">
        <v>15774</v>
      </c>
      <c r="G2580" s="23" t="str">
        <v>Agile Project Leader/Manager I</v>
      </c>
      <c r="H2580" s="45" t="str">
        <v xml:space="preserve"> </v>
      </c>
      <c r="I2580" s="6">
        <v>16</v>
      </c>
      <c r="J2580" s="6" t="str">
        <v>Individual Contributor</v>
      </c>
      <c r="K2580" s="43" t="str">
        <v>Lead and manage large to enterprise-wide Agile projects and provide related perspective, including what technology and processes to use and adapt to achieve project outcomes.</v>
      </c>
      <c r="L2580" s="41" t="str">
        <v xml:space="preserve">Agile Project Leader/Manager I;  </v>
      </c>
      <c r="M2580" s="9" t="s">
        <v>16575</v>
      </c>
    </row>
    <row r="2581" spans="1:13" s="9" customFormat="1" ht="27" customHeight="1">
      <c r="A2581" s="6" t="str">
        <v>Core global jobs</v>
      </c>
      <c r="B2581" s="23" t="str">
        <v>Project and Program Management</v>
      </c>
      <c r="C2581" s="6" t="str">
        <v>PM</v>
      </c>
      <c r="D2581" s="23" t="str">
        <v>Agile Project Management</v>
      </c>
      <c r="E2581" s="6" t="str">
        <v>PMB</v>
      </c>
      <c r="F2581" s="6">
        <v>13907</v>
      </c>
      <c r="G2581" s="23" t="str">
        <v>Chapter Lead III</v>
      </c>
      <c r="H2581" s="45" t="str">
        <v xml:space="preserve"> </v>
      </c>
      <c r="I2581" s="6">
        <v>17</v>
      </c>
      <c r="J2581" s="6" t="str">
        <v>Front Line Manager</v>
      </c>
      <c r="K2581" s="43" t="str">
        <v>Facilitate, support, and motivate chapter members, and ensure expertise and knowledge sharing within a chapter to realize maximum value.</v>
      </c>
      <c r="L2581" s="41" t="str">
        <v xml:space="preserve">Chapter Lead III;  </v>
      </c>
      <c r="M2581" s="9" t="s">
        <v>16575</v>
      </c>
    </row>
    <row r="2582" spans="1:13" s="9" customFormat="1" ht="27" customHeight="1">
      <c r="A2582" s="6" t="str">
        <v>Core global jobs</v>
      </c>
      <c r="B2582" s="23" t="str">
        <v>Project and Program Management</v>
      </c>
      <c r="C2582" s="6" t="str">
        <v>PM</v>
      </c>
      <c r="D2582" s="23" t="str">
        <v>Agile Project Management</v>
      </c>
      <c r="E2582" s="6" t="str">
        <v>PMB</v>
      </c>
      <c r="F2582" s="6">
        <v>13906</v>
      </c>
      <c r="G2582" s="23" t="str">
        <v>Chapter Lead II</v>
      </c>
      <c r="H2582" s="45" t="str">
        <v xml:space="preserve"> </v>
      </c>
      <c r="I2582" s="6">
        <v>16</v>
      </c>
      <c r="J2582" s="6" t="str">
        <v>Front Line Manager</v>
      </c>
      <c r="K2582" s="43" t="str">
        <v>Facilitate, support, and motivate chapter members, and ensure expertise and knowledge sharing within a chapter to realize maximum value.</v>
      </c>
      <c r="L2582" s="41" t="str">
        <v xml:space="preserve">Chapter Lead II;  </v>
      </c>
      <c r="M2582" s="9" t="s">
        <v>16575</v>
      </c>
    </row>
    <row r="2583" spans="1:13" s="9" customFormat="1" ht="27" customHeight="1">
      <c r="A2583" s="6" t="str">
        <v>Core global jobs</v>
      </c>
      <c r="B2583" s="23" t="str">
        <v>Project and Program Management</v>
      </c>
      <c r="C2583" s="6" t="str">
        <v>PM</v>
      </c>
      <c r="D2583" s="23" t="str">
        <v>Agile Project Management</v>
      </c>
      <c r="E2583" s="6" t="str">
        <v>PMB</v>
      </c>
      <c r="F2583" s="6">
        <v>13905</v>
      </c>
      <c r="G2583" s="23" t="str">
        <v>Chapter Lead I</v>
      </c>
      <c r="H2583" s="45" t="str">
        <v xml:space="preserve"> </v>
      </c>
      <c r="I2583" s="6">
        <v>15</v>
      </c>
      <c r="J2583" s="6" t="str">
        <v>Front Line Manager</v>
      </c>
      <c r="K2583" s="43" t="str">
        <v>Facilitate, support, and motivate chapter members, and ensure expertise and knowledge sharing within a chapter to realize maximum value.</v>
      </c>
      <c r="L2583" s="41" t="str">
        <v xml:space="preserve">Chapter Lead I;  </v>
      </c>
      <c r="M2583" s="9" t="s">
        <v>16575</v>
      </c>
    </row>
    <row r="2584" spans="1:13" s="9" customFormat="1" ht="27" customHeight="1">
      <c r="A2584" s="6" t="str">
        <v>Core global jobs</v>
      </c>
      <c r="B2584" s="23" t="str">
        <v>Project and Program Management</v>
      </c>
      <c r="C2584" s="6" t="str">
        <v>PM</v>
      </c>
      <c r="D2584" s="23" t="str">
        <v>Agile Project Management</v>
      </c>
      <c r="E2584" s="6" t="str">
        <v>PMB</v>
      </c>
      <c r="F2584" s="6">
        <v>13464</v>
      </c>
      <c r="G2584" s="23" t="str">
        <v>Specialist Squad III</v>
      </c>
      <c r="H2584" s="45" t="str">
        <v xml:space="preserve"> </v>
      </c>
      <c r="I2584" s="6">
        <v>17</v>
      </c>
      <c r="J2584" s="6" t="str">
        <v>Individual Contributor</v>
      </c>
      <c r="K2584" s="43" t="str">
        <v>Propose new or modified software solutions and run and change software, coding, and configuration in line with business needs and architectural/security guidelines and principles, resulting in low-cost, highly automated functionalities that improve business value.</v>
      </c>
      <c r="L2584" s="41" t="str">
        <v xml:space="preserve">Specialist Squad III;  </v>
      </c>
      <c r="M2584" s="9" t="s">
        <v>16575</v>
      </c>
    </row>
    <row r="2585" spans="1:13" s="9" customFormat="1" ht="27" customHeight="1">
      <c r="A2585" s="6" t="str">
        <v>Core global jobs</v>
      </c>
      <c r="B2585" s="23" t="str">
        <v>Project and Program Management</v>
      </c>
      <c r="C2585" s="6" t="str">
        <v>PM</v>
      </c>
      <c r="D2585" s="23" t="str">
        <v>Agile Project Management</v>
      </c>
      <c r="E2585" s="6" t="str">
        <v>PMB</v>
      </c>
      <c r="F2585" s="6">
        <v>13463</v>
      </c>
      <c r="G2585" s="23" t="str">
        <v>Specialist Squad II</v>
      </c>
      <c r="H2585" s="45" t="str">
        <v xml:space="preserve"> </v>
      </c>
      <c r="I2585" s="6">
        <v>16</v>
      </c>
      <c r="J2585" s="6" t="str">
        <v>Individual Contributor</v>
      </c>
      <c r="K2585" s="43" t="str">
        <v>Propose new or modified software solutions and run and change software, coding, and configuration in line with business needs and architectural/security guidelines and principles, resulting in low-cost, highly automated functionalities that improve business value.</v>
      </c>
      <c r="L2585" s="41" t="str">
        <v xml:space="preserve">Specialist Squad II;  </v>
      </c>
      <c r="M2585" s="9" t="s">
        <v>16575</v>
      </c>
    </row>
    <row r="2586" spans="1:13" s="9" customFormat="1" ht="27" customHeight="1">
      <c r="A2586" s="6" t="str">
        <v>Core global jobs</v>
      </c>
      <c r="B2586" s="23" t="str">
        <v>Project and Program Management</v>
      </c>
      <c r="C2586" s="6" t="str">
        <v>PM</v>
      </c>
      <c r="D2586" s="23" t="str">
        <v>Agile Project Management</v>
      </c>
      <c r="E2586" s="6" t="str">
        <v>PMB</v>
      </c>
      <c r="F2586" s="6">
        <v>13462</v>
      </c>
      <c r="G2586" s="23" t="str">
        <v>Specialist Squad I</v>
      </c>
      <c r="H2586" s="45" t="str">
        <v xml:space="preserve"> </v>
      </c>
      <c r="I2586" s="6">
        <v>15</v>
      </c>
      <c r="J2586" s="6" t="str">
        <v>Individual Contributor</v>
      </c>
      <c r="K2586" s="43" t="str">
        <v>Propose new or modified software solutions and run and change software, coding, and configuration in line with business needs and architectural/security guidelines and principles, resulting in low-cost, highly automated functionalities that improve business value.</v>
      </c>
      <c r="L2586" s="41" t="str">
        <v xml:space="preserve">Specialist Squad I;  </v>
      </c>
      <c r="M2586" s="9" t="s">
        <v>16575</v>
      </c>
    </row>
    <row r="2587" spans="1:13" s="9" customFormat="1" ht="27" customHeight="1">
      <c r="A2587" s="6" t="str">
        <v>Core global jobs</v>
      </c>
      <c r="B2587" s="23" t="str">
        <v>Project and Program Management</v>
      </c>
      <c r="C2587" s="6" t="str">
        <v>PM</v>
      </c>
      <c r="D2587" s="23" t="str">
        <v>Agile Project Management</v>
      </c>
      <c r="E2587" s="6" t="str">
        <v>PMB</v>
      </c>
      <c r="F2587" s="6">
        <v>13458</v>
      </c>
      <c r="G2587" s="23" t="str">
        <v>Project Analyst / Analyst Squad III</v>
      </c>
      <c r="H2587" s="45" t="str">
        <v xml:space="preserve"> </v>
      </c>
      <c r="I2587" s="6">
        <v>15</v>
      </c>
      <c r="J2587" s="6" t="str">
        <v>Individual Contributor</v>
      </c>
      <c r="K2587" s="43" t="str">
        <v>Accountable for specific assignments, such as designing, programming, documenting, analyzing, testing, troubleshooting, etc., to facilitate, support, and improve development and processes.</v>
      </c>
      <c r="L2587" s="41" t="str">
        <v xml:space="preserve">Project Analyst / Analyst Squad III;  </v>
      </c>
      <c r="M2587" s="9" t="s">
        <v>16575</v>
      </c>
    </row>
    <row r="2588" spans="1:13" s="9" customFormat="1" ht="27" customHeight="1">
      <c r="A2588" s="6" t="str">
        <v>Core global jobs</v>
      </c>
      <c r="B2588" s="23" t="str">
        <v>Project and Program Management</v>
      </c>
      <c r="C2588" s="6" t="str">
        <v>PM</v>
      </c>
      <c r="D2588" s="23" t="str">
        <v>Agile Project Management</v>
      </c>
      <c r="E2588" s="6" t="str">
        <v>PMB</v>
      </c>
      <c r="F2588" s="6">
        <v>11191</v>
      </c>
      <c r="G2588" s="23" t="str">
        <v>Project Analyst / Analyst Squad II</v>
      </c>
      <c r="H2588" s="45" t="str">
        <v xml:space="preserve"> </v>
      </c>
      <c r="I2588" s="6">
        <v>14</v>
      </c>
      <c r="J2588" s="6" t="str">
        <v>Individual Contributor</v>
      </c>
      <c r="K2588" s="43" t="str">
        <v>Accountable for specific assignments, such as designing, programming, documenting, analyzing, testing, troubleshooting, etc., to facilitate, support, and improve development and processes.</v>
      </c>
      <c r="L2588" s="41" t="str">
        <v xml:space="preserve">Project Analyst / Analyst Squad II;  </v>
      </c>
      <c r="M2588" s="9" t="s">
        <v>16575</v>
      </c>
    </row>
    <row r="2589" spans="1:13" s="9" customFormat="1" ht="27" customHeight="1">
      <c r="A2589" s="6" t="str">
        <v>Core global jobs</v>
      </c>
      <c r="B2589" s="23" t="str">
        <v>Project and Program Management</v>
      </c>
      <c r="C2589" s="6" t="str">
        <v>PM</v>
      </c>
      <c r="D2589" s="23" t="str">
        <v>Agile Project Management</v>
      </c>
      <c r="E2589" s="6" t="str">
        <v>PMB</v>
      </c>
      <c r="F2589" s="6">
        <v>11192</v>
      </c>
      <c r="G2589" s="23" t="str">
        <v>Project Analyst / Analyst Squad I</v>
      </c>
      <c r="H2589" s="45" t="str">
        <v xml:space="preserve"> </v>
      </c>
      <c r="I2589" s="6">
        <v>13</v>
      </c>
      <c r="J2589" s="6" t="str">
        <v>Individual Contributor</v>
      </c>
      <c r="K2589" s="43" t="str">
        <v>Accountable for specific assignments, such as designing, programming, documenting, analyzing, testing, troubleshooting, etc., to facilitate, support, and improve development and processes.</v>
      </c>
      <c r="L2589" s="41" t="str">
        <v xml:space="preserve">Project Analyst / Analyst Squad I;  </v>
      </c>
      <c r="M2589" s="9" t="s">
        <v>16575</v>
      </c>
    </row>
    <row r="2590" spans="1:13" s="9" customFormat="1" ht="27" customHeight="1">
      <c r="A2590" s="6" t="str">
        <v>Core global jobs</v>
      </c>
      <c r="B2590" s="23" t="str">
        <v>Project and Program Management</v>
      </c>
      <c r="C2590" s="6" t="str">
        <v>PM</v>
      </c>
      <c r="D2590" s="23" t="str">
        <v>Project Support</v>
      </c>
      <c r="E2590" s="6" t="str">
        <v>PMC</v>
      </c>
      <c r="F2590" s="6">
        <v>22761</v>
      </c>
      <c r="G2590" s="23" t="str">
        <v>Director Project Support</v>
      </c>
      <c r="H2590" s="45" t="str">
        <v>Manager/Director of a Project Support Office (PSO)/Project Management Office (PMO)</v>
      </c>
      <c r="I2590" s="6" t="str">
        <v>18-23</v>
      </c>
      <c r="J2590" s="6" t="str">
        <v>Mid Level Manager</v>
      </c>
      <c r="K2590" s="43" t="str">
        <v>Manage several supervisors who together oversee the project support functional area. Develop and implement policy plans, as well as working on processes and procedures to enhance the support and efficiency of project support operations.</v>
      </c>
      <c r="L2590" s="41" t="str">
        <v>Director Project Support; Manager/Director of a Project Support Office (PSO)/Project Management Office (PMO)</v>
      </c>
      <c r="M2590" s="9" t="s">
        <v>16575</v>
      </c>
    </row>
    <row r="2591" spans="1:13" s="9" customFormat="1" ht="27" customHeight="1">
      <c r="A2591" s="6" t="str">
        <v>Core global jobs</v>
      </c>
      <c r="B2591" s="23" t="str">
        <v>Project and Program Management</v>
      </c>
      <c r="C2591" s="6" t="str">
        <v>PM</v>
      </c>
      <c r="D2591" s="23" t="str">
        <v>Project Support</v>
      </c>
      <c r="E2591" s="6" t="str">
        <v>PMC</v>
      </c>
      <c r="F2591" s="6">
        <v>11893</v>
      </c>
      <c r="G2591" s="23" t="str">
        <v>Project Control Manager IV</v>
      </c>
      <c r="H2591" s="45" t="str">
        <v xml:space="preserve"> </v>
      </c>
      <c r="I2591" s="6">
        <v>20</v>
      </c>
      <c r="J2591" s="6" t="str">
        <v>Mid Level Manager</v>
      </c>
      <c r="K2591" s="43" t="str">
        <v>Lead functional and administrative management of all project control related activities, including costing, project accounting and related activities for small or less complex projects, or a medium sized component of a larger project up to large and complex projects. Provide functional and administrative management project control including budgeting, expenses, forecasting cash requirements, manpower forecast, progress and performance measurement, productivity, and variance analysis. Ensure guidelines, processes, procedures, and systems are implemented. Ensure the team is staffed properly. Supervise project team members, e.g., project control specialists.</v>
      </c>
      <c r="L2591" s="41" t="str">
        <v xml:space="preserve">Project Control Manager IV;  </v>
      </c>
      <c r="M2591" s="9" t="s">
        <v>16575</v>
      </c>
    </row>
    <row r="2592" spans="1:13" s="9" customFormat="1" ht="27" customHeight="1">
      <c r="A2592" s="6" t="str">
        <v>Core global jobs</v>
      </c>
      <c r="B2592" s="23" t="str">
        <v>Project and Program Management</v>
      </c>
      <c r="C2592" s="6" t="str">
        <v>PM</v>
      </c>
      <c r="D2592" s="23" t="str">
        <v>Project Support</v>
      </c>
      <c r="E2592" s="6" t="str">
        <v>PMC</v>
      </c>
      <c r="F2592" s="6">
        <v>15819</v>
      </c>
      <c r="G2592" s="23" t="str">
        <v>Project Control Manager III</v>
      </c>
      <c r="H2592" s="45" t="str">
        <v xml:space="preserve"> </v>
      </c>
      <c r="I2592" s="6">
        <v>19</v>
      </c>
      <c r="J2592" s="6" t="str">
        <v>Mid Level Manager</v>
      </c>
      <c r="K2592" s="43" t="str">
        <v>Lead functional and administrative management of all project control related activities, including costing, project accounting and related activities for small or less complex projects, or a medium sized component of a larger project up to large and complex projects. Provide functional and administrative management project control including budgeting, expenses, forecasting cash requirements, manpower forecast, progress and performance measurement, productivity, and variance analysis. Ensure guidelines, processes, procedures, and systems are implemented. Ensure the team is staffed properly. Supervise project team members, e.g., project control specialists.</v>
      </c>
      <c r="L2592" s="41" t="str">
        <v xml:space="preserve">Project Control Manager III;  </v>
      </c>
      <c r="M2592" s="9" t="s">
        <v>16575</v>
      </c>
    </row>
    <row r="2593" spans="1:13" s="9" customFormat="1" ht="27" customHeight="1">
      <c r="A2593" s="6" t="str">
        <v>Core global jobs</v>
      </c>
      <c r="B2593" s="23" t="str">
        <v>Project and Program Management</v>
      </c>
      <c r="C2593" s="6" t="str">
        <v>PM</v>
      </c>
      <c r="D2593" s="23" t="str">
        <v>Project Support</v>
      </c>
      <c r="E2593" s="6" t="str">
        <v>PMC</v>
      </c>
      <c r="F2593" s="6">
        <v>15818</v>
      </c>
      <c r="G2593" s="23" t="str">
        <v>Project Control Manager II</v>
      </c>
      <c r="H2593" s="45" t="str">
        <v xml:space="preserve"> </v>
      </c>
      <c r="I2593" s="6">
        <v>18</v>
      </c>
      <c r="J2593" s="6" t="str">
        <v>Mid Level Manager</v>
      </c>
      <c r="K2593" s="43" t="str">
        <v>Lead functional and administrative management of all project control related activities, including costing, project accounting and related activities for small or less complex projects, or a medium sized component of a larger project up to large and complex projects. Provide functional and administrative management project control including budgeting, expenses, forecasting cash requirements, manpower forecast, progress and performance measurement, productivity, and variance analysis. Ensure guidelines, processes, procedures, and systems are implemented. Ensure the team is staffed properly. Supervise project team members, e.g., project control specialists.</v>
      </c>
      <c r="L2593" s="41" t="str">
        <v xml:space="preserve">Project Control Manager II;  </v>
      </c>
      <c r="M2593" s="9" t="s">
        <v>16575</v>
      </c>
    </row>
    <row r="2594" spans="1:13" s="9" customFormat="1" ht="27" customHeight="1">
      <c r="A2594" s="6" t="str">
        <v>Core global jobs</v>
      </c>
      <c r="B2594" s="23" t="str">
        <v>Project and Program Management</v>
      </c>
      <c r="C2594" s="6" t="str">
        <v>PM</v>
      </c>
      <c r="D2594" s="23" t="str">
        <v>Project Support</v>
      </c>
      <c r="E2594" s="6" t="str">
        <v>PMC</v>
      </c>
      <c r="F2594" s="6">
        <v>11894</v>
      </c>
      <c r="G2594" s="23" t="str">
        <v>Project Control Manager I</v>
      </c>
      <c r="H2594" s="45" t="str">
        <v xml:space="preserve"> </v>
      </c>
      <c r="I2594" s="6">
        <v>17</v>
      </c>
      <c r="J2594" s="6" t="str">
        <v>Front Line Manager</v>
      </c>
      <c r="K2594" s="43" t="str">
        <v>Lead functional and administrative management of all project control related activities, including costing, project accounting and related activities for small or less complex projects, or a medium sized component of a larger project up to large and complex projects. Provide functional and administrative management project control including budgeting, expenses, forecasting cash requirements, manpower forecast, progress and performance measurement, productivity, and variance analysis. Ensure guidelines, processes, procedures, and systems are implemented. Ensure the team is staffed properly. Supervise project team members, e.g., project control specialists.</v>
      </c>
      <c r="L2594" s="41" t="str">
        <v xml:space="preserve">Project Control Manager I;  </v>
      </c>
      <c r="M2594" s="9" t="s">
        <v>16575</v>
      </c>
    </row>
    <row r="2595" spans="1:13" s="9" customFormat="1" ht="27" customHeight="1">
      <c r="A2595" s="6" t="str">
        <v>Core global jobs</v>
      </c>
      <c r="B2595" s="23" t="str">
        <v>Project and Program Management</v>
      </c>
      <c r="C2595" s="6" t="str">
        <v>PM</v>
      </c>
      <c r="D2595" s="23" t="str">
        <v>Project Support</v>
      </c>
      <c r="E2595" s="6" t="str">
        <v>PMC</v>
      </c>
      <c r="F2595" s="6">
        <v>18310</v>
      </c>
      <c r="G2595" s="23" t="str">
        <v>Cost Controller III</v>
      </c>
      <c r="H2595" s="45" t="str">
        <v xml:space="preserve"> </v>
      </c>
      <c r="I2595" s="6">
        <v>16</v>
      </c>
      <c r="J2595" s="6" t="str">
        <v>Individual Contributor</v>
      </c>
      <c r="K2595" s="43" t="str">
        <v>Prepare project cost, forecast, estimating, tracking, analysis, and reports. Maintain internal labor and project costs to allocated budget. Perform cost analysis and advises project leaders on cost over-runs. Work with computerized databases to manage project changes and minimize costs. Oversee and generate project-based invoices. Review and improve cost control systems to streamline and create more efficient cost analysis and reporting mechanisms. Support project team with labor projections, reallocations, and general cost reporting.</v>
      </c>
      <c r="L2595" s="41" t="str">
        <v xml:space="preserve">Cost Controller III;  </v>
      </c>
      <c r="M2595" s="9" t="s">
        <v>16575</v>
      </c>
    </row>
    <row r="2596" spans="1:13" s="9" customFormat="1" ht="27" customHeight="1">
      <c r="A2596" s="6" t="str">
        <v>Core global jobs</v>
      </c>
      <c r="B2596" s="23" t="str">
        <v>Project and Program Management</v>
      </c>
      <c r="C2596" s="6" t="str">
        <v>PM</v>
      </c>
      <c r="D2596" s="23" t="str">
        <v>Project Support</v>
      </c>
      <c r="E2596" s="6" t="str">
        <v>PMC</v>
      </c>
      <c r="F2596" s="6">
        <v>15779</v>
      </c>
      <c r="G2596" s="23" t="str">
        <v>Cost Controller II</v>
      </c>
      <c r="H2596" s="45" t="str">
        <v xml:space="preserve"> </v>
      </c>
      <c r="I2596" s="6">
        <v>15</v>
      </c>
      <c r="J2596" s="6" t="str">
        <v>Individual Contributor</v>
      </c>
      <c r="K2596" s="43" t="str">
        <v>Prepare project cost, forecast, estimating, tracking, analysis, and reports. Maintain internal labor and project costs to allocated budget. Perform cost analysis and advises project leaders on cost over-runs. Work with computerized databases to manage project changes and minimize costs. Oversee and generate project-based invoices. Review and improve cost control systems to streamline and create more efficient cost analysis and reporting mechanisms. Support project team with labor projections, reallocations, and general cost reporting.</v>
      </c>
      <c r="L2596" s="41" t="str">
        <v xml:space="preserve">Cost Controller II;  </v>
      </c>
      <c r="M2596" s="9" t="s">
        <v>16575</v>
      </c>
    </row>
    <row r="2597" spans="1:13" s="9" customFormat="1" ht="27" customHeight="1">
      <c r="A2597" s="6" t="str">
        <v>Core global jobs</v>
      </c>
      <c r="B2597" s="23" t="str">
        <v>Project and Program Management</v>
      </c>
      <c r="C2597" s="6" t="str">
        <v>PM</v>
      </c>
      <c r="D2597" s="23" t="str">
        <v>Project Support</v>
      </c>
      <c r="E2597" s="6" t="str">
        <v>PMC</v>
      </c>
      <c r="F2597" s="6">
        <v>18312</v>
      </c>
      <c r="G2597" s="23" t="str">
        <v>Cost Controller I</v>
      </c>
      <c r="H2597" s="45" t="str">
        <v xml:space="preserve"> </v>
      </c>
      <c r="I2597" s="6">
        <v>14</v>
      </c>
      <c r="J2597" s="6" t="str">
        <v>Individual Contributor</v>
      </c>
      <c r="K2597" s="43" t="str">
        <v>Prepare project cost, forecast, estimating, tracking, analysis, and reports. Maintain internal labor and project costs to allocated budget. Perform cost analysis and advises project leaders on cost over-runs. Work with computerized databases to manage project changes and minimize costs. Oversee and generate project-based invoices. Review and improve cost control systems to streamline and create more efficient cost analysis and reporting mechanisms. Support project team with labor projections, reallocations, and general cost reporting.</v>
      </c>
      <c r="L2597" s="41" t="str">
        <v xml:space="preserve">Cost Controller I;  </v>
      </c>
      <c r="M2597" s="9" t="s">
        <v>16575</v>
      </c>
    </row>
    <row r="2598" spans="1:13" s="9" customFormat="1" ht="27" customHeight="1">
      <c r="A2598" s="6" t="str">
        <v>Core global jobs</v>
      </c>
      <c r="B2598" s="23" t="str">
        <v>Project and Program Management</v>
      </c>
      <c r="C2598" s="6" t="str">
        <v>PM</v>
      </c>
      <c r="D2598" s="23" t="str">
        <v>Project Support</v>
      </c>
      <c r="E2598" s="6" t="str">
        <v>PMC</v>
      </c>
      <c r="F2598" s="6">
        <v>15824</v>
      </c>
      <c r="G2598" s="23" t="str">
        <v>Project Scheduler III</v>
      </c>
      <c r="H2598" s="45" t="str">
        <v xml:space="preserve"> </v>
      </c>
      <c r="I2598" s="6">
        <v>16</v>
      </c>
      <c r="J2598" s="6" t="str">
        <v>Individual Contributor</v>
      </c>
      <c r="K2598" s="43" t="str">
        <v>Apply specialist knowledge of project and program management, specifically schedule building and schedule management. Know how to apply theory and put it into practice with an in-depth understanding of a specific area. Independently perform the full range of responsibilities within the role.</v>
      </c>
      <c r="L2598" s="41" t="str">
        <v xml:space="preserve">Project Scheduler III;  </v>
      </c>
      <c r="M2598" s="9" t="s">
        <v>16575</v>
      </c>
    </row>
    <row r="2599" spans="1:13" s="9" customFormat="1" ht="27" customHeight="1">
      <c r="A2599" s="6" t="str">
        <v>Core global jobs</v>
      </c>
      <c r="B2599" s="23" t="str">
        <v>Project and Program Management</v>
      </c>
      <c r="C2599" s="6" t="str">
        <v>PM</v>
      </c>
      <c r="D2599" s="23" t="str">
        <v>Project Support</v>
      </c>
      <c r="E2599" s="6" t="str">
        <v>PMC</v>
      </c>
      <c r="F2599" s="6">
        <v>11896</v>
      </c>
      <c r="G2599" s="23" t="str">
        <v>Project Scheduler II</v>
      </c>
      <c r="H2599" s="45" t="str">
        <v xml:space="preserve"> </v>
      </c>
      <c r="I2599" s="6">
        <v>15</v>
      </c>
      <c r="J2599" s="6" t="str">
        <v>Individual Contributor</v>
      </c>
      <c r="K2599" s="43" t="str">
        <v>Apply specialist knowledge of project and program management, specifically schedule building and schedule management. Know how to apply theory and put it into practice with an in-depth understanding of a specific area. Independently perform the full range of responsibilities within the role.</v>
      </c>
      <c r="L2599" s="41" t="str">
        <v xml:space="preserve">Project Scheduler II;  </v>
      </c>
      <c r="M2599" s="9" t="s">
        <v>16575</v>
      </c>
    </row>
    <row r="2600" spans="1:13" s="9" customFormat="1" ht="27" customHeight="1">
      <c r="A2600" s="6" t="str">
        <v>Core global jobs</v>
      </c>
      <c r="B2600" s="23" t="str">
        <v>Project and Program Management</v>
      </c>
      <c r="C2600" s="6" t="str">
        <v>PM</v>
      </c>
      <c r="D2600" s="23" t="str">
        <v>Project Support</v>
      </c>
      <c r="E2600" s="6" t="str">
        <v>PMC</v>
      </c>
      <c r="F2600" s="6">
        <v>11897</v>
      </c>
      <c r="G2600" s="23" t="str">
        <v>Project Scheduler I</v>
      </c>
      <c r="H2600" s="45" t="str">
        <v xml:space="preserve"> </v>
      </c>
      <c r="I2600" s="6">
        <v>14</v>
      </c>
      <c r="J2600" s="6" t="str">
        <v>Individual Contributor</v>
      </c>
      <c r="K2600" s="43" t="str">
        <v>Apply specialist knowledge of project and program management, specifically schedule building and schedule management. Know how to apply theory and put it into practice with an in-depth understanding of a specific area. Independently perform the full range of responsibilities within the role.</v>
      </c>
      <c r="L2600" s="41" t="str">
        <v xml:space="preserve">Project Scheduler I;  </v>
      </c>
      <c r="M2600" s="9" t="s">
        <v>16575</v>
      </c>
    </row>
    <row r="2601" spans="1:13" s="9" customFormat="1" ht="27" customHeight="1">
      <c r="A2601" s="6" t="str">
        <v>Core global jobs</v>
      </c>
      <c r="B2601" s="23" t="str">
        <v>Project and Program Management</v>
      </c>
      <c r="C2601" s="6" t="str">
        <v>PM</v>
      </c>
      <c r="D2601" s="23" t="str">
        <v>Project Support</v>
      </c>
      <c r="E2601" s="6" t="str">
        <v>PMC</v>
      </c>
      <c r="F2601" s="6">
        <v>16943</v>
      </c>
      <c r="G2601" s="23" t="str">
        <v>Project Administrator III</v>
      </c>
      <c r="H2601" s="45" t="str">
        <v xml:space="preserve"> </v>
      </c>
      <c r="I2601" s="6">
        <v>14</v>
      </c>
      <c r="J2601" s="6" t="str">
        <v>Individual Contributor</v>
      </c>
      <c r="K2601" s="43" t="str">
        <v>Coordinate reporting and documentation of several smaller projects or a large project. Monitor all project administrative documentation ensuring correct format, timeliness, and accuracy. Coordinate project team meetings.</v>
      </c>
      <c r="L2601" s="41" t="str">
        <v xml:space="preserve">Project Administrator III;  </v>
      </c>
      <c r="M2601" s="9" t="s">
        <v>16575</v>
      </c>
    </row>
    <row r="2602" spans="1:13" s="9" customFormat="1" ht="27" customHeight="1">
      <c r="A2602" s="6" t="str">
        <v>Core global jobs</v>
      </c>
      <c r="B2602" s="23" t="str">
        <v>Project and Program Management</v>
      </c>
      <c r="C2602" s="6" t="str">
        <v>PM</v>
      </c>
      <c r="D2602" s="23" t="str">
        <v>Project Support</v>
      </c>
      <c r="E2602" s="6" t="str">
        <v>PMC</v>
      </c>
      <c r="F2602" s="6">
        <v>17450</v>
      </c>
      <c r="G2602" s="23" t="str">
        <v>Project Administrator II</v>
      </c>
      <c r="H2602" s="45" t="str">
        <v xml:space="preserve"> </v>
      </c>
      <c r="I2602" s="6">
        <v>13</v>
      </c>
      <c r="J2602" s="6" t="str">
        <v>Individual Contributor</v>
      </c>
      <c r="K2602" s="43" t="str">
        <v>Coordinate reporting and documentation of several smaller projects or a large project. Monitor all project administrative documentation ensuring correct format, timeliness, and accuracy. Coordinate project team meetings.</v>
      </c>
      <c r="L2602" s="41" t="str">
        <v xml:space="preserve">Project Administrator II;  </v>
      </c>
      <c r="M2602" s="9" t="s">
        <v>16575</v>
      </c>
    </row>
    <row r="2603" spans="1:13" s="9" customFormat="1" ht="27" customHeight="1">
      <c r="A2603" s="6" t="str">
        <v>Core global jobs</v>
      </c>
      <c r="B2603" s="23" t="str">
        <v>Project and Program Management</v>
      </c>
      <c r="C2603" s="6" t="str">
        <v>PM</v>
      </c>
      <c r="D2603" s="23" t="str">
        <v>Project Support</v>
      </c>
      <c r="E2603" s="6" t="str">
        <v>PMC</v>
      </c>
      <c r="F2603" s="6">
        <v>16941</v>
      </c>
      <c r="G2603" s="23" t="str">
        <v>Project Administrator I</v>
      </c>
      <c r="H2603" s="45" t="str">
        <v xml:space="preserve"> </v>
      </c>
      <c r="I2603" s="6">
        <v>12</v>
      </c>
      <c r="J2603" s="6" t="str">
        <v>Individual Contributor</v>
      </c>
      <c r="K2603" s="43" t="str">
        <v>Coordinate reporting and documentation of several smaller projects or a large project. Monitor all project administrative documentation ensuring correct format, timeliness, and accuracy. Coordinate project team meetings.</v>
      </c>
      <c r="L2603" s="41" t="str">
        <v xml:space="preserve">Project Administrator I;  </v>
      </c>
      <c r="M2603" s="9" t="s">
        <v>16575</v>
      </c>
    </row>
    <row r="2604" spans="1:13" s="9" customFormat="1" ht="27" customHeight="1">
      <c r="A2604" s="6" t="str">
        <v>Core global jobs</v>
      </c>
      <c r="B2604" s="23" t="str">
        <v>Project and Program Management</v>
      </c>
      <c r="C2604" s="6" t="str">
        <v>PM</v>
      </c>
      <c r="D2604" s="23" t="str">
        <v>Project Support</v>
      </c>
      <c r="E2604" s="6" t="str">
        <v>PMC</v>
      </c>
      <c r="F2604" s="6">
        <v>22352</v>
      </c>
      <c r="G2604" s="23" t="str">
        <v>Project Assistant III</v>
      </c>
      <c r="H2604" s="45" t="str">
        <v xml:space="preserve"> </v>
      </c>
      <c r="I2604" s="6">
        <v>13</v>
      </c>
      <c r="J2604" s="6" t="str">
        <v>Individual Contributor</v>
      </c>
      <c r="K2604" s="43" t="str">
        <v>Support project managers in the planning, execution, and monitoring of projects. Assist in developing project plans, timelines, and budgets, and help to track project progress against these plans. Help to coordinate project meetings, prepare meeting agendas and minutes, and communicate project status updates to stakeholders. May also assist in gathering project requirements, performing research and analysis, and preparing project documentation.</v>
      </c>
      <c r="L2604" s="41" t="str">
        <v xml:space="preserve">Project Assistant III;  </v>
      </c>
      <c r="M2604" s="9" t="s">
        <v>16575</v>
      </c>
    </row>
    <row r="2605" spans="1:13" s="9" customFormat="1" ht="27" customHeight="1">
      <c r="A2605" s="6" t="str">
        <v>Core global jobs</v>
      </c>
      <c r="B2605" s="23" t="str">
        <v>Project and Program Management</v>
      </c>
      <c r="C2605" s="6" t="str">
        <v>PM</v>
      </c>
      <c r="D2605" s="23" t="str">
        <v>Project Support</v>
      </c>
      <c r="E2605" s="6" t="str">
        <v>PMC</v>
      </c>
      <c r="F2605" s="6">
        <v>22351</v>
      </c>
      <c r="G2605" s="23" t="str">
        <v>Project Assistant II</v>
      </c>
      <c r="H2605" s="45" t="str">
        <v xml:space="preserve"> </v>
      </c>
      <c r="I2605" s="6">
        <v>12</v>
      </c>
      <c r="J2605" s="6" t="str">
        <v>Individual Contributor</v>
      </c>
      <c r="K2605" s="43" t="str">
        <v>Support project managers in the planning, execution, and monitoring of projects. Assist in developing project plans, timelines, and budgets, and help to track project progress against these plans. Help to coordinate project meetings, prepare meeting agendas and minutes, and communicate project status updates to stakeholders. May also assist in gathering project requirements, performing research and analysis, and preparing project documentation.</v>
      </c>
      <c r="L2605" s="41" t="str">
        <v xml:space="preserve">Project Assistant II;  </v>
      </c>
      <c r="M2605" s="9" t="s">
        <v>16575</v>
      </c>
    </row>
    <row r="2606" spans="1:13" s="9" customFormat="1" ht="27" customHeight="1">
      <c r="A2606" s="6" t="str">
        <v>Core global jobs</v>
      </c>
      <c r="B2606" s="23" t="str">
        <v>Project and Program Management</v>
      </c>
      <c r="C2606" s="6" t="str">
        <v>PM</v>
      </c>
      <c r="D2606" s="23" t="str">
        <v>Project Support</v>
      </c>
      <c r="E2606" s="6" t="str">
        <v>PMC</v>
      </c>
      <c r="F2606" s="6">
        <v>22350</v>
      </c>
      <c r="G2606" s="23" t="str">
        <v>Project Assistant I</v>
      </c>
      <c r="H2606" s="45" t="str">
        <v xml:space="preserve"> </v>
      </c>
      <c r="I2606" s="6">
        <v>11</v>
      </c>
      <c r="J2606" s="6" t="str">
        <v>Individual Contributor</v>
      </c>
      <c r="K2606" s="43" t="str">
        <v>Support project managers in the planning, execution, and monitoring of projects. Assist in developing project plans, timelines, and budgets, and help to track project progress against these plans. Help to coordinate project meetings, prepare meeting agendas and minutes, and communicate project status updates to stakeholders. May also assist in gathering project requirements, performing research and analysis, and preparing project documentation.</v>
      </c>
      <c r="L2606" s="41" t="str">
        <v xml:space="preserve">Project Assistant I;  </v>
      </c>
      <c r="M2606" s="9" t="s">
        <v>16575</v>
      </c>
    </row>
    <row r="2607" spans="1:13" s="9" customFormat="1" ht="27" customHeight="1">
      <c r="A2607" s="6" t="str">
        <v>Core global jobs</v>
      </c>
      <c r="B2607" s="23" t="str">
        <v>Project and Program Management</v>
      </c>
      <c r="C2607" s="6" t="str">
        <v>PM</v>
      </c>
      <c r="D2607" s="23" t="str">
        <v>Business Analysis/Change</v>
      </c>
      <c r="E2607" s="6" t="str">
        <v>PMD</v>
      </c>
      <c r="F2607" s="6">
        <v>14420</v>
      </c>
      <c r="G2607" s="23" t="str">
        <v>Chief Transformation Officer</v>
      </c>
      <c r="H2607" s="45" t="str">
        <v xml:space="preserve"> </v>
      </c>
      <c r="I2607" s="6" t="str">
        <v>21-32</v>
      </c>
      <c r="J2607" s="6" t="str">
        <v>Senior Executive</v>
      </c>
      <c r="K2607" s="43" t="str">
        <v>Lead the enterprise-wide, large or global transformation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transformation function.</v>
      </c>
      <c r="L2607" s="41" t="str">
        <v xml:space="preserve">Chief Transformation Officer;  </v>
      </c>
      <c r="M2607" s="9" t="s">
        <v>16575</v>
      </c>
    </row>
    <row r="2608" spans="1:13" s="9" customFormat="1" ht="27" customHeight="1">
      <c r="A2608" s="6" t="str">
        <v>Core global jobs</v>
      </c>
      <c r="B2608" s="23" t="str">
        <v>Project and Program Management</v>
      </c>
      <c r="C2608" s="6" t="str">
        <v>PM</v>
      </c>
      <c r="D2608" s="23" t="str">
        <v>Business Analysis/Change</v>
      </c>
      <c r="E2608" s="6" t="str">
        <v>PMD</v>
      </c>
      <c r="F2608" s="6">
        <v>20108</v>
      </c>
      <c r="G2608" s="23" t="str">
        <v>VP Transformation</v>
      </c>
      <c r="H2608" s="45" t="str">
        <v xml:space="preserve"> </v>
      </c>
      <c r="I2608" s="6" t="str">
        <v>18-26</v>
      </c>
      <c r="J2608" s="6" t="str">
        <v>Executive</v>
      </c>
      <c r="K2608" s="43" t="str">
        <v>Lead the transformation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transformation function.</v>
      </c>
      <c r="L2608" s="41" t="str">
        <v xml:space="preserve">VP Transformation;  </v>
      </c>
      <c r="M2608" s="9" t="s">
        <v>16575</v>
      </c>
    </row>
    <row r="2609" spans="1:13" s="9" customFormat="1" ht="27" customHeight="1">
      <c r="A2609" s="6" t="str">
        <v>Core global jobs</v>
      </c>
      <c r="B2609" s="23" t="str">
        <v>Project and Program Management</v>
      </c>
      <c r="C2609" s="6" t="str">
        <v>PM</v>
      </c>
      <c r="D2609" s="23" t="str">
        <v>Business Analysis/Change</v>
      </c>
      <c r="E2609" s="6" t="str">
        <v>PMD</v>
      </c>
      <c r="F2609" s="6">
        <v>20109</v>
      </c>
      <c r="G2609" s="23" t="str">
        <v>Director Transformation</v>
      </c>
      <c r="H2609" s="45" t="str">
        <v xml:space="preserve"> </v>
      </c>
      <c r="I2609" s="6" t="str">
        <v>18-26</v>
      </c>
      <c r="J2609" s="6" t="str">
        <v>Mid Level Manager</v>
      </c>
      <c r="K2609" s="43" t="str">
        <v>Manage several supervisors who together oversee the business analysis/change functional area. Develop and implement policy plans, as well as working on processes and procedures to enhance the support and efficiency of transformation operations.</v>
      </c>
      <c r="L2609" s="41" t="str">
        <v xml:space="preserve">Director Transformation;  </v>
      </c>
      <c r="M2609" s="9" t="s">
        <v>16575</v>
      </c>
    </row>
    <row r="2610" spans="1:13" s="9" customFormat="1" ht="27" customHeight="1">
      <c r="A2610" s="6" t="str">
        <v>Core global jobs</v>
      </c>
      <c r="B2610" s="23" t="str">
        <v>Project and Program Management</v>
      </c>
      <c r="C2610" s="6" t="str">
        <v>PM</v>
      </c>
      <c r="D2610" s="23" t="str">
        <v>Business Analysis/Change</v>
      </c>
      <c r="E2610" s="6" t="str">
        <v>PMD</v>
      </c>
      <c r="F2610" s="6">
        <v>15789</v>
      </c>
      <c r="G2610" s="23" t="str">
        <v>Business Analysis Center of Excellence (COE) Manager II</v>
      </c>
      <c r="H2610" s="45" t="str">
        <v xml:space="preserve"> </v>
      </c>
      <c r="I2610" s="6">
        <v>20</v>
      </c>
      <c r="J2610" s="6" t="str">
        <v>Mid Level Manager</v>
      </c>
      <c r="K2610" s="43" t="str">
        <v>Manage the knowledge center for business analysis in an organization. Lead a team that provides leadership, best practices, research, support, and/or training for business analysis practices.</v>
      </c>
      <c r="L2610" s="41" t="str">
        <v xml:space="preserve">Business Analysis Center of Excellence (COE) Manager II;  </v>
      </c>
      <c r="M2610" s="9" t="s">
        <v>16575</v>
      </c>
    </row>
    <row r="2611" spans="1:13" s="9" customFormat="1" ht="27" customHeight="1">
      <c r="A2611" s="6" t="str">
        <v>Core global jobs</v>
      </c>
      <c r="B2611" s="23" t="str">
        <v>Project and Program Management</v>
      </c>
      <c r="C2611" s="6" t="str">
        <v>PM</v>
      </c>
      <c r="D2611" s="23" t="str">
        <v>Business Analysis/Change</v>
      </c>
      <c r="E2611" s="6" t="str">
        <v>PMD</v>
      </c>
      <c r="F2611" s="6">
        <v>15788</v>
      </c>
      <c r="G2611" s="23" t="str">
        <v>Business Analysis Center of Excellence (COE) Manager I</v>
      </c>
      <c r="H2611" s="45" t="str">
        <v xml:space="preserve"> </v>
      </c>
      <c r="I2611" s="6">
        <v>19</v>
      </c>
      <c r="J2611" s="6" t="str">
        <v>Mid Level Manager</v>
      </c>
      <c r="K2611" s="43" t="str">
        <v>Manage the knowledge center for business analysis in an organization. Lead a team that provides leadership, best practices, research, support, and/or training for business analysis practices.</v>
      </c>
      <c r="L2611" s="41" t="str">
        <v xml:space="preserve">Business Analysis Center of Excellence (COE) Manager I;  </v>
      </c>
      <c r="M2611" s="9" t="s">
        <v>16575</v>
      </c>
    </row>
    <row r="2612" spans="1:13" s="9" customFormat="1" ht="27" customHeight="1">
      <c r="A2612" s="6" t="str">
        <v>Core global jobs</v>
      </c>
      <c r="B2612" s="23" t="str">
        <v>Project and Program Management</v>
      </c>
      <c r="C2612" s="6" t="str">
        <v>PM</v>
      </c>
      <c r="D2612" s="23" t="str">
        <v>Business Analysis/Change</v>
      </c>
      <c r="E2612" s="6" t="str">
        <v>PMD</v>
      </c>
      <c r="F2612" s="6">
        <v>15929</v>
      </c>
      <c r="G2612" s="23" t="str">
        <v>Strategic Business Architect III</v>
      </c>
      <c r="H2612" s="45" t="str">
        <v xml:space="preserve"> </v>
      </c>
      <c r="I2612" s="6">
        <v>20</v>
      </c>
      <c r="J2612" s="6" t="str">
        <v>Individual Contributor</v>
      </c>
      <c r="K2612" s="43" t="str">
        <v>Manage the development, implementation, maintenance, and improvement of business processes at an enterprise level that are of a strategic and/or business-critical nature. Develop project plans, time and cost estimates, and overall organizational change strategy. Provide direction and leadership to implement the change and transform the organizational behaviors to the new way of working.</v>
      </c>
      <c r="L2612" s="41" t="str">
        <v xml:space="preserve">Strategic Business Architect III;  </v>
      </c>
      <c r="M2612" s="9" t="s">
        <v>16575</v>
      </c>
    </row>
    <row r="2613" spans="1:13" s="9" customFormat="1" ht="27" customHeight="1">
      <c r="A2613" s="6" t="str">
        <v>Core global jobs</v>
      </c>
      <c r="B2613" s="23" t="str">
        <v>Project and Program Management</v>
      </c>
      <c r="C2613" s="6" t="str">
        <v>PM</v>
      </c>
      <c r="D2613" s="23" t="str">
        <v>Business Analysis/Change</v>
      </c>
      <c r="E2613" s="6" t="str">
        <v>PMD</v>
      </c>
      <c r="F2613" s="6">
        <v>15927</v>
      </c>
      <c r="G2613" s="23" t="str">
        <v>Strategic Business Architect II</v>
      </c>
      <c r="H2613" s="45" t="str">
        <v xml:space="preserve"> </v>
      </c>
      <c r="I2613" s="6">
        <v>19</v>
      </c>
      <c r="J2613" s="6" t="str">
        <v>Individual Contributor</v>
      </c>
      <c r="K2613" s="43" t="str">
        <v>Manage the development, implementation, maintenance, and improvement of business processes at an enterprise level that are of a strategic and/or business-critical nature. Develop project plans, time and cost estimates, and overall organizational change strategy. Provide direction and leadership to implement the change and transform the organizational behaviors to the new way of working.</v>
      </c>
      <c r="L2613" s="41" t="str">
        <v xml:space="preserve">Strategic Business Architect II;  </v>
      </c>
      <c r="M2613" s="9" t="s">
        <v>16575</v>
      </c>
    </row>
    <row r="2614" spans="1:13" s="9" customFormat="1" ht="27" customHeight="1">
      <c r="A2614" s="6" t="str">
        <v>Core global jobs</v>
      </c>
      <c r="B2614" s="23" t="str">
        <v>Project and Program Management</v>
      </c>
      <c r="C2614" s="6" t="str">
        <v>PM</v>
      </c>
      <c r="D2614" s="23" t="str">
        <v>Business Analysis/Change</v>
      </c>
      <c r="E2614" s="6" t="str">
        <v>PMD</v>
      </c>
      <c r="F2614" s="6">
        <v>15916</v>
      </c>
      <c r="G2614" s="23" t="str">
        <v>Strategic Business Architect I</v>
      </c>
      <c r="H2614" s="45" t="str">
        <v xml:space="preserve"> </v>
      </c>
      <c r="I2614" s="6">
        <v>18</v>
      </c>
      <c r="J2614" s="6" t="str">
        <v>Individual Contributor</v>
      </c>
      <c r="K2614" s="43" t="str">
        <v>Manage the development, implementation, maintenance, and improvement of business processes at an enterprise level that are of a strategic and/or business-critical nature. Develop project plans, time and cost estimates, and overall organizational change strategy. Provide direction and leadership to implement the change and transform the organizational behaviors to the new way of working.</v>
      </c>
      <c r="L2614" s="41" t="str">
        <v xml:space="preserve">Strategic Business Architect I;  </v>
      </c>
      <c r="M2614" s="9" t="s">
        <v>16575</v>
      </c>
    </row>
    <row r="2615" spans="1:13" s="9" customFormat="1" ht="27" customHeight="1">
      <c r="A2615" s="6" t="str">
        <v>Core global jobs</v>
      </c>
      <c r="B2615" s="23" t="str">
        <v>Project and Program Management</v>
      </c>
      <c r="C2615" s="6" t="str">
        <v>PM</v>
      </c>
      <c r="D2615" s="23" t="str">
        <v>Business Analysis/Change</v>
      </c>
      <c r="E2615" s="6" t="str">
        <v>PMD</v>
      </c>
      <c r="F2615" s="6">
        <v>21100</v>
      </c>
      <c r="G2615" s="23" t="str">
        <v>Transformation Consultant III</v>
      </c>
      <c r="H2615" s="45" t="str">
        <v xml:space="preserve"> </v>
      </c>
      <c r="I2615" s="6">
        <v>19</v>
      </c>
      <c r="J2615" s="6" t="str">
        <v>Individual Contributor</v>
      </c>
      <c r="K2615" s="43" t="str">
        <v>Provide guidance, drive business transformation and strategic change, and create value by driving initiatives that reinvent the core of the business. Partner across the enterprise to introduce, enable, and adopt transformation methodologies and concepts within the product model. Model effectively—with deep understanding—agile execution, change management, and transformation advocacy across the business. Specialize in scaling transformation efforts across the organization, often leading multiple initiatives. Help more traditional companies transform to be product- or customer-led.</v>
      </c>
      <c r="L2615" s="41" t="str">
        <v xml:space="preserve">Transformation Consultant III;  </v>
      </c>
      <c r="M2615" s="9" t="s">
        <v>16575</v>
      </c>
    </row>
    <row r="2616" spans="1:13" s="9" customFormat="1" ht="27" customHeight="1">
      <c r="A2616" s="6" t="str">
        <v>Core global jobs</v>
      </c>
      <c r="B2616" s="23" t="str">
        <v>Project and Program Management</v>
      </c>
      <c r="C2616" s="6" t="str">
        <v>PM</v>
      </c>
      <c r="D2616" s="23" t="str">
        <v>Business Analysis/Change</v>
      </c>
      <c r="E2616" s="6" t="str">
        <v>PMD</v>
      </c>
      <c r="F2616" s="6">
        <v>21099</v>
      </c>
      <c r="G2616" s="23" t="str">
        <v>Transformation Consultant II</v>
      </c>
      <c r="H2616" s="45" t="str">
        <v xml:space="preserve"> </v>
      </c>
      <c r="I2616" s="6">
        <v>18</v>
      </c>
      <c r="J2616" s="6" t="str">
        <v>Individual Contributor</v>
      </c>
      <c r="K2616" s="43" t="str">
        <v>Provide guidance, drive business transformation and strategic change, and create value by driving initiatives that reinvent the core of the business. Partner across the enterprise to introduce, enable, and adopt transformation methodologies and concepts within the product model. Model effectively—with deep understanding—agile execution, change management, and transformation advocacy across the business. Specialize in scaling transformation efforts across the organization, often leading multiple initiatives. Help more traditional companies transform to be product- or customer-led.</v>
      </c>
      <c r="L2616" s="41" t="str">
        <v xml:space="preserve">Transformation Consultant II;  </v>
      </c>
      <c r="M2616" s="9" t="s">
        <v>16575</v>
      </c>
    </row>
    <row r="2617" spans="1:13" s="9" customFormat="1" ht="27" customHeight="1">
      <c r="A2617" s="6" t="str">
        <v>Core global jobs</v>
      </c>
      <c r="B2617" s="23" t="str">
        <v>Project and Program Management</v>
      </c>
      <c r="C2617" s="6" t="str">
        <v>PM</v>
      </c>
      <c r="D2617" s="23" t="str">
        <v>Business Analysis/Change</v>
      </c>
      <c r="E2617" s="6" t="str">
        <v>PMD</v>
      </c>
      <c r="F2617" s="6">
        <v>21098</v>
      </c>
      <c r="G2617" s="23" t="str">
        <v>Transformation Consultant I</v>
      </c>
      <c r="H2617" s="45" t="str">
        <v xml:space="preserve"> </v>
      </c>
      <c r="I2617" s="6">
        <v>17</v>
      </c>
      <c r="J2617" s="6" t="str">
        <v>Individual Contributor</v>
      </c>
      <c r="K2617" s="43" t="str">
        <v>Provide guidance, drive business transformation and strategic change, and create value by driving initiatives that reinvent the core of the business. Partner across the enterprise to introduce, enable, and adopt transformation methodologies and concepts within the product model. Model effectively—with deep understanding—agile execution, change management, and transformation advocacy across the business. Specialize in scaling transformation efforts across the organization, often leading multiple initiatives. Help more traditional companies transform to be product- or customer-led.</v>
      </c>
      <c r="L2617" s="41" t="str">
        <v xml:space="preserve">Transformation Consultant I;  </v>
      </c>
      <c r="M2617" s="9" t="s">
        <v>16575</v>
      </c>
    </row>
    <row r="2618" spans="1:13" s="9" customFormat="1" ht="27" customHeight="1">
      <c r="A2618" s="6" t="str">
        <v>Core global jobs</v>
      </c>
      <c r="B2618" s="23" t="str">
        <v>Project and Program Management</v>
      </c>
      <c r="C2618" s="6" t="str">
        <v>PM</v>
      </c>
      <c r="D2618" s="23" t="str">
        <v>Business Analysis/Change</v>
      </c>
      <c r="E2618" s="6" t="str">
        <v>PMD</v>
      </c>
      <c r="F2618" s="6">
        <v>15744</v>
      </c>
      <c r="G2618" s="23" t="str">
        <v>Transformation/Change Manager III</v>
      </c>
      <c r="H2618" s="45" t="str">
        <v xml:space="preserve"> </v>
      </c>
      <c r="I2618" s="6">
        <v>19</v>
      </c>
      <c r="J2618" s="6" t="str">
        <v>Individual Contributor</v>
      </c>
      <c r="K2618" s="43" t="str">
        <v>Responsible for the effective delivery of business change management activities across projects and initiatives. Ensure that the desired business outcomes are achieved and that the relevant stakeholders are ready and prepared for the change. Drive the change management process through support of analysts and shared service staff. Manage the development of business and customer impact assessments, stakeholder analysis, business transition plans, business readiness, and/or communication plans. Ensure effective communication and implementation strategies. Liaise with support functions in HR or corporate communications to help support an overall project initiative. Oversee the definition of training needs and delivery plans of various initiatives and lead the initiative involving company training specialists. Identify and develop risk mitigation and create resolution recommendations related to the delivery of the change program.</v>
      </c>
      <c r="L2618" s="41" t="str">
        <v xml:space="preserve">Transformation/Change Manager III;  </v>
      </c>
      <c r="M2618" s="9" t="s">
        <v>16575</v>
      </c>
    </row>
    <row r="2619" spans="1:13" s="9" customFormat="1" ht="27" customHeight="1">
      <c r="A2619" s="6" t="str">
        <v>Core global jobs</v>
      </c>
      <c r="B2619" s="23" t="str">
        <v>Project and Program Management</v>
      </c>
      <c r="C2619" s="6" t="str">
        <v>PM</v>
      </c>
      <c r="D2619" s="23" t="str">
        <v>Business Analysis/Change</v>
      </c>
      <c r="E2619" s="6" t="str">
        <v>PMD</v>
      </c>
      <c r="F2619" s="6">
        <v>19036</v>
      </c>
      <c r="G2619" s="23" t="str">
        <v>Transformation/Change Manager II</v>
      </c>
      <c r="H2619" s="45" t="str">
        <v xml:space="preserve"> </v>
      </c>
      <c r="I2619" s="6">
        <v>18</v>
      </c>
      <c r="J2619" s="6" t="str">
        <v>Individual Contributor</v>
      </c>
      <c r="K2619" s="43" t="str">
        <v>Responsible for the effective delivery of business change management activities across projects and initiatives. Ensure that the desired business outcomes are achieved and that the relevant stakeholders are ready and prepared for the change. Drive the change management process through support of analysts and shared service staff. Manage the development of business and customer impact assessments, stakeholder analysis, business transition plans, business readiness, and/or communication plans. Ensure effective communication and implementation strategies. Liaise with support functions in HR or corporate communications to help support an overall project initiative. Oversee the definition of training needs and delivery plans of various initiatives and lead the initiative involving company training specialists. Identify and develop risk mitigation and create resolution recommendations related to the delivery of the change program.</v>
      </c>
      <c r="L2619" s="41" t="str">
        <v xml:space="preserve">Transformation/Change Manager II;  </v>
      </c>
      <c r="M2619" s="9" t="s">
        <v>16575</v>
      </c>
    </row>
    <row r="2620" spans="1:13" s="9" customFormat="1" ht="27" customHeight="1">
      <c r="A2620" s="6" t="str">
        <v>Core global jobs</v>
      </c>
      <c r="B2620" s="23" t="str">
        <v>Project and Program Management</v>
      </c>
      <c r="C2620" s="6" t="str">
        <v>PM</v>
      </c>
      <c r="D2620" s="23" t="str">
        <v>Business Analysis/Change</v>
      </c>
      <c r="E2620" s="6" t="str">
        <v>PMD</v>
      </c>
      <c r="F2620" s="6">
        <v>15743</v>
      </c>
      <c r="G2620" s="23" t="str">
        <v>Transformation/Change Manager I</v>
      </c>
      <c r="H2620" s="45" t="str">
        <v xml:space="preserve"> </v>
      </c>
      <c r="I2620" s="6">
        <v>17</v>
      </c>
      <c r="J2620" s="6" t="str">
        <v>Individual Contributor</v>
      </c>
      <c r="K2620" s="43" t="str">
        <v>Responsible for the effective delivery of business change management activities across projects and initiatives. Ensure that the desired business outcomes are achieved and that the relevant stakeholders are ready and prepared for the change. Drive the change management process through support of analysts and shared service staff. Manage the development of business and customer impact assessments, stakeholder analysis, business transition plans, business readiness, and/or communication plans. Ensure effective communication and implementation strategies. Liaise with support functions in HR or corporate communications to help support an overall project initiative. Oversee the definition of training needs and delivery plans of various initiatives and lead the initiative involving company training specialists. Identify and develop risk mitigation and create resolution recommendations related to the delivery of the change program.</v>
      </c>
      <c r="L2620" s="41" t="str">
        <v xml:space="preserve">Transformation/Change Manager I;  </v>
      </c>
      <c r="M2620" s="9" t="s">
        <v>16575</v>
      </c>
    </row>
    <row r="2621" spans="1:13" s="9" customFormat="1" ht="27" customHeight="1">
      <c r="A2621" s="6" t="str">
        <v>Core global jobs</v>
      </c>
      <c r="B2621" s="23" t="str">
        <v>Project and Program Management</v>
      </c>
      <c r="C2621" s="6" t="str">
        <v>PM</v>
      </c>
      <c r="D2621" s="23" t="str">
        <v>Business Analysis/Change</v>
      </c>
      <c r="E2621" s="6" t="str">
        <v>PMD</v>
      </c>
      <c r="F2621" s="6">
        <v>19038</v>
      </c>
      <c r="G2621" s="23" t="str">
        <v>Business Analyst (Project) II</v>
      </c>
      <c r="H2621" s="45" t="str">
        <v xml:space="preserve"> </v>
      </c>
      <c r="I2621" s="6">
        <v>16</v>
      </c>
      <c r="J2621" s="6" t="str">
        <v>Individual Contributor</v>
      </c>
      <c r="K2621" s="43" t="str">
        <v>Provide timely, quality-focused business analysis and assist business stakeholders and project managers to ensure success of project delivery. Identify improvement initiatives and solutions and manage their implementation within the business. Understand business needs and opportunities; possess a good understanding of business risk and have the ability to perform and communicate feasibility studies. Manage work estimation and planning of analytical activities, which may include team resourcing, project time frames, and scope of projects. Develop and execute plans delegated by managers through reporting and status updates. Create business cases for new or existing ventures the business is considering. Provide risk assessment and general information about impact on the business.</v>
      </c>
      <c r="L2621" s="41" t="str">
        <v xml:space="preserve">Business Analyst (Project) II;  </v>
      </c>
      <c r="M2621" s="9" t="s">
        <v>16575</v>
      </c>
    </row>
    <row r="2622" spans="1:13" s="9" customFormat="1" ht="27" customHeight="1">
      <c r="A2622" s="6" t="str">
        <v>Core global jobs</v>
      </c>
      <c r="B2622" s="23" t="str">
        <v>Project and Program Management</v>
      </c>
      <c r="C2622" s="6" t="str">
        <v>PM</v>
      </c>
      <c r="D2622" s="23" t="str">
        <v>Business Analysis/Change</v>
      </c>
      <c r="E2622" s="6" t="str">
        <v>PMD</v>
      </c>
      <c r="F2622" s="6">
        <v>19037</v>
      </c>
      <c r="G2622" s="23" t="str">
        <v>Business Analyst (Project) I</v>
      </c>
      <c r="H2622" s="45" t="str">
        <v xml:space="preserve"> </v>
      </c>
      <c r="I2622" s="6">
        <v>15</v>
      </c>
      <c r="J2622" s="6" t="str">
        <v>Individual Contributor</v>
      </c>
      <c r="K2622" s="43" t="str">
        <v>Provide timely, quality-focused business analysis and assist business stakeholders and project managers to ensure success of project delivery. Identify improvement initiatives and solutions and manage their implementation within the business. Understand business needs and opportunities; possess a good understanding of business risk and have the ability to perform and communicate feasibility studies. Manage work estimation and planning of analytical activities, which may include team resourcing, project time frames, and scope of projects. Develop and execute plans delegated by managers through reporting and status updates. Create business cases for new or existing ventures the business is considering. Provide risk assessment and general information about impact on the business.</v>
      </c>
      <c r="L2622" s="41" t="str">
        <v xml:space="preserve">Business Analyst (Project) I;  </v>
      </c>
      <c r="M2622" s="9" t="s">
        <v>16575</v>
      </c>
    </row>
    <row r="2623" spans="1:13" s="9" customFormat="1" ht="27" customHeight="1">
      <c r="A2623" s="6" t="str">
        <v>Core global jobs</v>
      </c>
      <c r="B2623" s="23" t="str">
        <v>Project and Program Management</v>
      </c>
      <c r="C2623" s="6" t="str">
        <v>PM</v>
      </c>
      <c r="D2623" s="23" t="str">
        <v>Business Analysis/Change</v>
      </c>
      <c r="E2623" s="6" t="str">
        <v>PMD</v>
      </c>
      <c r="F2623" s="6">
        <v>21103</v>
      </c>
      <c r="G2623" s="23" t="str">
        <v>Transformation Engineer III</v>
      </c>
      <c r="H2623" s="45" t="str">
        <v xml:space="preserve"> </v>
      </c>
      <c r="I2623" s="6">
        <v>16</v>
      </c>
      <c r="J2623" s="6" t="str">
        <v>Individual Contributor</v>
      </c>
      <c r="K2623" s="43" t="str">
        <v>Use deep understanding of the financial underpinnings of the organization, along with organizational effectiveness, to analyze the business model and processes to seek innovations and transformation opportunities.</v>
      </c>
      <c r="L2623" s="41" t="str">
        <v xml:space="preserve">Transformation Engineer III;  </v>
      </c>
      <c r="M2623" s="9" t="s">
        <v>16575</v>
      </c>
    </row>
    <row r="2624" spans="1:13" s="9" customFormat="1" ht="27" customHeight="1">
      <c r="A2624" s="6" t="str">
        <v>Core global jobs</v>
      </c>
      <c r="B2624" s="23" t="str">
        <v>Project and Program Management</v>
      </c>
      <c r="C2624" s="6" t="str">
        <v>PM</v>
      </c>
      <c r="D2624" s="23" t="str">
        <v>Business Analysis/Change</v>
      </c>
      <c r="E2624" s="6" t="str">
        <v>PMD</v>
      </c>
      <c r="F2624" s="6">
        <v>21102</v>
      </c>
      <c r="G2624" s="23" t="str">
        <v>Transformation Engineer II</v>
      </c>
      <c r="H2624" s="45" t="str">
        <v xml:space="preserve"> </v>
      </c>
      <c r="I2624" s="6">
        <v>15</v>
      </c>
      <c r="J2624" s="6" t="str">
        <v>Individual Contributor</v>
      </c>
      <c r="K2624" s="43" t="str">
        <v>Use deep understanding of the financial underpinnings of the organization, along with organizational effectiveness, to analyze the business model and processes to seek innovations and transformation opportunities.</v>
      </c>
      <c r="L2624" s="41" t="str">
        <v xml:space="preserve">Transformation Engineer II;  </v>
      </c>
      <c r="M2624" s="9" t="s">
        <v>16575</v>
      </c>
    </row>
    <row r="2625" spans="1:13" s="9" customFormat="1" ht="27" customHeight="1">
      <c r="A2625" s="6" t="str">
        <v>Core global jobs</v>
      </c>
      <c r="B2625" s="23" t="str">
        <v>Project and Program Management</v>
      </c>
      <c r="C2625" s="6" t="str">
        <v>PM</v>
      </c>
      <c r="D2625" s="23" t="str">
        <v>Business Analysis/Change</v>
      </c>
      <c r="E2625" s="6" t="str">
        <v>PMD</v>
      </c>
      <c r="F2625" s="6">
        <v>21101</v>
      </c>
      <c r="G2625" s="23" t="str">
        <v>Transformation Engineer I</v>
      </c>
      <c r="H2625" s="45" t="str">
        <v xml:space="preserve"> </v>
      </c>
      <c r="I2625" s="6">
        <v>14</v>
      </c>
      <c r="J2625" s="6" t="str">
        <v>Individual Contributor</v>
      </c>
      <c r="K2625" s="43" t="str">
        <v>Use deep understanding of the financial underpinnings of the organization, along with organizational effectiveness, to analyze the business model and processes to seek innovations and transformation opportunities.</v>
      </c>
      <c r="L2625" s="41" t="str">
        <v xml:space="preserve">Transformation Engineer I;  </v>
      </c>
      <c r="M2625" s="9" t="s">
        <v>16575</v>
      </c>
    </row>
    <row r="2626" spans="1:13" s="9" customFormat="1" ht="27" customHeight="1">
      <c r="A2626" s="6" t="str">
        <v>Core global jobs</v>
      </c>
      <c r="B2626" s="23" t="str">
        <v>Project and Program Management</v>
      </c>
      <c r="C2626" s="6" t="str">
        <v>PM</v>
      </c>
      <c r="D2626" s="23" t="str">
        <v>Business Analysis/Change</v>
      </c>
      <c r="E2626" s="6" t="str">
        <v>PMD</v>
      </c>
      <c r="F2626" s="6">
        <v>15741</v>
      </c>
      <c r="G2626" s="23" t="str">
        <v>Transformation/Change Analyst III</v>
      </c>
      <c r="H2626" s="45" t="str">
        <v xml:space="preserve"> </v>
      </c>
      <c r="I2626" s="6">
        <v>16</v>
      </c>
      <c r="J2626" s="6" t="str">
        <v>Individual Contributor</v>
      </c>
      <c r="K2626" s="43" t="str">
        <v>Deliver business change management activities across projects and/or business-led initiatives. Ensure that the desired business outcomes are achieved.  May also assess the feasibility of the change with respect to internal employees or external stakeholders. Develop business and customer impact assessments, stakeholder analysis, business transition plans, business readiness, and/or communication plans. Liaise with support functions in HR or corporate communications to help support an overall project initiative. Define training needs and delivery plans of various initiatives. Identify and analyze risk mitigation and create resolution recommendations related to the delivery of the change program.</v>
      </c>
      <c r="L2626" s="41" t="str">
        <v xml:space="preserve">Transformation/Change Analyst III;  </v>
      </c>
      <c r="M2626" s="9" t="s">
        <v>16575</v>
      </c>
    </row>
    <row r="2627" spans="1:13" s="9" customFormat="1" ht="27" customHeight="1">
      <c r="A2627" s="6" t="str">
        <v>Core global jobs</v>
      </c>
      <c r="B2627" s="23" t="str">
        <v>Project and Program Management</v>
      </c>
      <c r="C2627" s="6" t="str">
        <v>PM</v>
      </c>
      <c r="D2627" s="23" t="str">
        <v>Business Analysis/Change</v>
      </c>
      <c r="E2627" s="6" t="str">
        <v>PMD</v>
      </c>
      <c r="F2627" s="6">
        <v>19035</v>
      </c>
      <c r="G2627" s="23" t="str">
        <v>Transformation/Change Analyst II</v>
      </c>
      <c r="H2627" s="45" t="str">
        <v xml:space="preserve"> </v>
      </c>
      <c r="I2627" s="6">
        <v>15</v>
      </c>
      <c r="J2627" s="6" t="str">
        <v>Individual Contributor</v>
      </c>
      <c r="K2627" s="43" t="str">
        <v>Deliver business change management activities across projects and/or business-led initiatives. Ensure that the desired business outcomes are achieved.  May also assess the feasibility of the change with respect to internal employees or external stakeholders. Develop business and customer impact assessments, stakeholder analysis, business transition plans, business readiness, and/or communication plans. Liaise with support functions in HR or corporate communications to help support an overall project initiative. Define training needs and delivery plans of various initiatives. Identify and analyze risk mitigation and create resolution recommendations related to the delivery of the change program.</v>
      </c>
      <c r="L2627" s="41" t="str">
        <v xml:space="preserve">Transformation/Change Analyst II;  </v>
      </c>
      <c r="M2627" s="9" t="s">
        <v>16575</v>
      </c>
    </row>
    <row r="2628" spans="1:13" s="9" customFormat="1" ht="27" customHeight="1">
      <c r="A2628" s="6" t="str">
        <v>Core global jobs</v>
      </c>
      <c r="B2628" s="23" t="str">
        <v>Project and Program Management</v>
      </c>
      <c r="C2628" s="6" t="str">
        <v>PM</v>
      </c>
      <c r="D2628" s="23" t="str">
        <v>Business Analysis/Change</v>
      </c>
      <c r="E2628" s="6" t="str">
        <v>PMD</v>
      </c>
      <c r="F2628" s="6">
        <v>15740</v>
      </c>
      <c r="G2628" s="23" t="str">
        <v>Transformation/Change Analyst I</v>
      </c>
      <c r="H2628" s="45" t="str">
        <v xml:space="preserve"> </v>
      </c>
      <c r="I2628" s="6">
        <v>14</v>
      </c>
      <c r="J2628" s="6" t="str">
        <v>Individual Contributor</v>
      </c>
      <c r="K2628" s="43" t="str">
        <v>Deliver business change management activities across projects and/or business-led initiatives. Ensure that the desired business outcomes are achieved.  May also assess the feasibility of the change with respect to internal employees or external stakeholders. Develop business and customer impact assessments, stakeholder analysis, business transition plans, business readiness, and/or communication plans. Liaise with support functions in HR or corporate communications to help support an overall project initiative. Define training needs and delivery plans of various initiatives. Identify and analyze risk mitigation and create resolution recommendations related to the delivery of the change program.</v>
      </c>
      <c r="L2628" s="41" t="str">
        <v xml:space="preserve">Transformation/Change Analyst I;  </v>
      </c>
      <c r="M2628" s="9" t="s">
        <v>16575</v>
      </c>
    </row>
    <row r="2629" spans="1:13" s="9" customFormat="1" ht="27" customHeight="1">
      <c r="A2629" s="6" t="str">
        <v>Core global jobs</v>
      </c>
      <c r="B2629" s="23" t="str">
        <v>Project and Program Management</v>
      </c>
      <c r="C2629" s="6" t="str">
        <v>PM</v>
      </c>
      <c r="D2629" s="23" t="str">
        <v>Project and Program Management - General</v>
      </c>
      <c r="E2629" s="6" t="str">
        <v>PMX</v>
      </c>
      <c r="F2629" s="6">
        <v>22158</v>
      </c>
      <c r="G2629" s="23" t="str">
        <v>Project Management Trainee III</v>
      </c>
      <c r="H2629" s="45" t="str">
        <v xml:space="preserve"> </v>
      </c>
      <c r="I2629" s="6">
        <v>15</v>
      </c>
      <c r="J2629" s="6" t="str">
        <v>Individual Contributor</v>
      </c>
      <c r="K2629" s="43" t="str">
        <v>Fulfill varying project management tasks and assignments and complete rotations, under varying levels of supervision. Develop skills and capabilities that equips the incumbent to move into a specific project management role in the organization.</v>
      </c>
      <c r="L2629" s="41" t="str">
        <v xml:space="preserve">Project Management Trainee III;  </v>
      </c>
      <c r="M2629" s="9" t="s">
        <v>16575</v>
      </c>
    </row>
    <row r="2630" spans="1:13" s="9" customFormat="1" ht="27" customHeight="1">
      <c r="A2630" s="6" t="str">
        <v>Core global jobs</v>
      </c>
      <c r="B2630" s="23" t="str">
        <v>Project and Program Management</v>
      </c>
      <c r="C2630" s="6" t="str">
        <v>PM</v>
      </c>
      <c r="D2630" s="23" t="str">
        <v>Project and Program Management - General</v>
      </c>
      <c r="E2630" s="6" t="str">
        <v>PMX</v>
      </c>
      <c r="F2630" s="6">
        <v>19018</v>
      </c>
      <c r="G2630" s="23" t="str">
        <v>Project Management Trainee II</v>
      </c>
      <c r="H2630" s="45" t="str">
        <v xml:space="preserve"> </v>
      </c>
      <c r="I2630" s="6">
        <v>14</v>
      </c>
      <c r="J2630" s="6" t="str">
        <v>Individual Contributor</v>
      </c>
      <c r="K2630" s="43" t="str">
        <v>Fulfill varying project management tasks and assignments and complete rotations, under varying levels of supervision. Develop skills and capabilities that equips the incumbent to move into a specific project management role in the organization.</v>
      </c>
      <c r="L2630" s="41" t="str">
        <v xml:space="preserve">Project Management Trainee II;  </v>
      </c>
      <c r="M2630" s="9" t="s">
        <v>16575</v>
      </c>
    </row>
    <row r="2631" spans="1:13" s="9" customFormat="1" ht="27" customHeight="1">
      <c r="A2631" s="6" t="str">
        <v>Core global jobs</v>
      </c>
      <c r="B2631" s="23" t="str">
        <v>Project and Program Management</v>
      </c>
      <c r="C2631" s="6" t="str">
        <v>PM</v>
      </c>
      <c r="D2631" s="23" t="str">
        <v>Project and Program Management - General</v>
      </c>
      <c r="E2631" s="6" t="str">
        <v>PMX</v>
      </c>
      <c r="F2631" s="6">
        <v>22157</v>
      </c>
      <c r="G2631" s="23" t="str">
        <v>Project Management Trainee I</v>
      </c>
      <c r="H2631" s="45" t="str">
        <v xml:space="preserve"> </v>
      </c>
      <c r="I2631" s="6">
        <v>13</v>
      </c>
      <c r="J2631" s="6" t="str">
        <v>Individual Contributor</v>
      </c>
      <c r="K2631" s="43" t="str">
        <v>Fulfill varying project management tasks and assignments and complete rotations, under varying levels of supervision. Develop skills and capabilities that equips the incumbent to move into a specific project management role in the organization.</v>
      </c>
      <c r="L2631" s="41" t="str">
        <v xml:space="preserve">Project Management Trainee I;  </v>
      </c>
      <c r="M2631" s="9" t="s">
        <v>16575</v>
      </c>
    </row>
    <row r="2632" spans="1:13" s="9" customFormat="1" ht="27" customHeight="1">
      <c r="A2632" s="6" t="str">
        <v>Core global jobs</v>
      </c>
      <c r="B2632" s="23" t="str">
        <v>Project and Program Management</v>
      </c>
      <c r="C2632" s="6" t="str">
        <v>PM</v>
      </c>
      <c r="D2632" s="23" t="str">
        <v>Project and Program Management - Family Responsibility</v>
      </c>
      <c r="E2632" s="6" t="str">
        <v>PMZ</v>
      </c>
      <c r="F2632" s="6">
        <v>10728</v>
      </c>
      <c r="G2632" s="23" t="str">
        <v>Head of Project and Program Management</v>
      </c>
      <c r="H2632" s="45" t="str">
        <v xml:space="preserve"> </v>
      </c>
      <c r="I2632" s="6" t="str">
        <v>21-26</v>
      </c>
      <c r="J2632" s="6" t="str">
        <v>Executive</v>
      </c>
      <c r="K2632" s="43" t="str">
        <v>Lead the enterprise-wide, large or global project and program management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project and program management function.</v>
      </c>
      <c r="L2632" s="41" t="str">
        <v xml:space="preserve">Head of Project and Program Management;  </v>
      </c>
      <c r="M2632" s="9" t="s">
        <v>16575</v>
      </c>
    </row>
    <row r="2633" spans="1:13" s="9" customFormat="1" ht="27" customHeight="1">
      <c r="A2633" s="6" t="str">
        <v>Core global jobs</v>
      </c>
      <c r="B2633" s="23" t="str">
        <v>Project and Program Management</v>
      </c>
      <c r="C2633" s="6" t="str">
        <v>PM</v>
      </c>
      <c r="D2633" s="23" t="str">
        <v>Project and Program Management - Family Responsibility</v>
      </c>
      <c r="E2633" s="6" t="str">
        <v>PMZ</v>
      </c>
      <c r="F2633" s="6">
        <v>10773</v>
      </c>
      <c r="G2633" s="23" t="str">
        <v>VP Project and Program Management</v>
      </c>
      <c r="H2633" s="45" t="str">
        <v>Area Head of Project and Program Management; Department Head of Project and Program Management; Country Head of Project and Program Management; EVP Project and Program Management; SVP Project and Program Management; Executive VP Project and Program Management; Senior VP Project and Program Management; Vice President Project and Program Management</v>
      </c>
      <c r="I2633" s="6" t="str">
        <v>20-25</v>
      </c>
      <c r="J2633" s="6" t="str">
        <v>Executive</v>
      </c>
      <c r="K2633" s="43" t="str">
        <v>Lead the project and program management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project and program management function.</v>
      </c>
      <c r="L2633" s="41" t="str">
        <v>VP Project and Program Management; Area Head of Project and Program Management; Department Head of Project and Program Management; Country Head of Project and Program Management; EVP Project and Program Management; SVP Project and Program Management; Executive VP Project and Program Management; Senior VP Project and Program Management; Vice President Project and Program Management</v>
      </c>
      <c r="M2633" s="9" t="s">
        <v>16575</v>
      </c>
    </row>
    <row r="2634" spans="1:13" s="9" customFormat="1" ht="27" customHeight="1">
      <c r="A2634" s="6" t="str">
        <v>Core global jobs</v>
      </c>
      <c r="B2634" s="23" t="str">
        <v>Project and Program Management</v>
      </c>
      <c r="C2634" s="6" t="str">
        <v>PM</v>
      </c>
      <c r="D2634" s="23" t="str">
        <v>Project and Program Management - Family Responsibility</v>
      </c>
      <c r="E2634" s="6" t="str">
        <v>PMZ</v>
      </c>
      <c r="F2634" s="6">
        <v>10774</v>
      </c>
      <c r="G2634" s="23" t="str">
        <v>Director Project and Program Management</v>
      </c>
      <c r="H2634" s="45" t="str">
        <v>Head of Project and Program Management; Project and Program Management Director; Project and Program Management Manager</v>
      </c>
      <c r="I2634" s="6" t="str">
        <v>18-23</v>
      </c>
      <c r="J2634" s="6" t="str">
        <v>Mid Level Manager</v>
      </c>
      <c r="K2634" s="43" t="str">
        <v>Manage several supervisors who together oversee the project and program management functional area. Develop and implement policy plans, as well as working on processes and procedures to enhance the support and efficiency of project and program operations.</v>
      </c>
      <c r="L2634" s="41" t="str">
        <v>Director Project and Program Management; Head of Project and Program Management; Project and Program Management Director; Project and Program Management Manager</v>
      </c>
      <c r="M2634" s="9" t="s">
        <v>16575</v>
      </c>
    </row>
    <row r="2635" spans="1:13" s="9" customFormat="1" ht="27" customHeight="1">
      <c r="A2635" s="6" t="str">
        <v>Core global jobs</v>
      </c>
      <c r="B2635" s="23" t="str">
        <v>Production</v>
      </c>
      <c r="C2635" s="6" t="str">
        <v>PR</v>
      </c>
      <c r="D2635" s="23" t="str">
        <v>Production Operations/Manufacturing</v>
      </c>
      <c r="E2635" s="6" t="str">
        <v>PRA</v>
      </c>
      <c r="F2635" s="6">
        <v>10781</v>
      </c>
      <c r="G2635" s="23" t="str">
        <v>Head of Field Operations</v>
      </c>
      <c r="H2635" s="45" t="str">
        <v xml:space="preserve"> </v>
      </c>
      <c r="I2635" s="6" t="str">
        <v>21-28</v>
      </c>
      <c r="J2635" s="6" t="str">
        <v>Executive</v>
      </c>
      <c r="K2635" s="43" t="str">
        <v>Lead the enterprise-wide, large or global field operation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field operations function.</v>
      </c>
      <c r="L2635" s="41" t="str">
        <v xml:space="preserve">Head of Field Operations;  </v>
      </c>
      <c r="M2635" s="9" t="s">
        <v>16575</v>
      </c>
    </row>
    <row r="2636" spans="1:13" s="9" customFormat="1" ht="27" customHeight="1">
      <c r="A2636" s="6" t="str">
        <v>Core global jobs</v>
      </c>
      <c r="B2636" s="23" t="str">
        <v>Production</v>
      </c>
      <c r="C2636" s="6" t="str">
        <v>PR</v>
      </c>
      <c r="D2636" s="23" t="str">
        <v>Production Operations/Manufacturing</v>
      </c>
      <c r="E2636" s="6" t="str">
        <v>PRA</v>
      </c>
      <c r="F2636" s="6">
        <v>22864</v>
      </c>
      <c r="G2636" s="23" t="str">
        <v>Director Production Operations / Manufacturing</v>
      </c>
      <c r="H2636" s="45" t="str">
        <v xml:space="preserve"> </v>
      </c>
      <c r="I2636" s="6" t="str">
        <v>18-23</v>
      </c>
      <c r="J2636" s="6" t="str">
        <v>Mid Level Manager</v>
      </c>
      <c r="K2636" s="43" t="str">
        <v>Manage several supervisors who together oversee the production operations / manufacturing functional area. Develop and implement policy plans, as well as working on processes and procedures to enhance the support and efficiency of production operations / manufacturing operations.</v>
      </c>
      <c r="L2636" s="41" t="str">
        <v xml:space="preserve">Director Production Operations / Manufacturing;  </v>
      </c>
      <c r="M2636" s="9" t="s">
        <v>16575</v>
      </c>
    </row>
    <row r="2637" spans="1:13" s="9" customFormat="1" ht="27" customHeight="1">
      <c r="A2637" s="6" t="str">
        <v>Core global jobs</v>
      </c>
      <c r="B2637" s="23" t="str">
        <v>Production</v>
      </c>
      <c r="C2637" s="6" t="str">
        <v>PR</v>
      </c>
      <c r="D2637" s="23" t="str">
        <v>Production Operations/Manufacturing</v>
      </c>
      <c r="E2637" s="6" t="str">
        <v>PRA</v>
      </c>
      <c r="F2637" s="6">
        <v>16636</v>
      </c>
      <c r="G2637" s="23" t="str">
        <v>Plant Manager III</v>
      </c>
      <c r="H2637" s="45" t="str">
        <v xml:space="preserve"> </v>
      </c>
      <c r="I2637" s="6">
        <v>20</v>
      </c>
      <c r="J2637" s="6" t="str">
        <v>Mid Level Manager</v>
      </c>
      <c r="K2637" s="43" t="str">
        <v>Manage and direct all manufacturing activities in a plant or production process, including production, materials, quality control, and manufacturing engineering, to produce products in the most cost-effective way while meeting shipping requirements and sales commitments. Plant may be a stand-alone facility or a relatively independent unit within a larger site.</v>
      </c>
      <c r="L2637" s="41" t="str">
        <v xml:space="preserve">Plant Manager III;  </v>
      </c>
      <c r="M2637" s="9" t="s">
        <v>16575</v>
      </c>
    </row>
    <row r="2638" spans="1:13" s="9" customFormat="1" ht="27" customHeight="1">
      <c r="A2638" s="6" t="str">
        <v>Core global jobs</v>
      </c>
      <c r="B2638" s="23" t="str">
        <v>Production</v>
      </c>
      <c r="C2638" s="6" t="str">
        <v>PR</v>
      </c>
      <c r="D2638" s="23" t="str">
        <v>Production Operations/Manufacturing</v>
      </c>
      <c r="E2638" s="6" t="str">
        <v>PRA</v>
      </c>
      <c r="F2638" s="6">
        <v>11201</v>
      </c>
      <c r="G2638" s="23" t="str">
        <v>Plant Manager II</v>
      </c>
      <c r="H2638" s="45" t="str">
        <v xml:space="preserve"> </v>
      </c>
      <c r="I2638" s="6">
        <v>19</v>
      </c>
      <c r="J2638" s="6" t="str">
        <v>Mid Level Manager</v>
      </c>
      <c r="K2638" s="43" t="str">
        <v>Manage and direct all manufacturing activities in a plant or production process, including production, materials, quality control, and manufacturing engineering, to produce products in the most cost-effective way while meeting shipping requirements and sales commitments. Plant may be a stand-alone facility or a relatively independent unit within a larger site.</v>
      </c>
      <c r="L2638" s="41" t="str">
        <v xml:space="preserve">Plant Manager II;  </v>
      </c>
      <c r="M2638" s="9" t="s">
        <v>16575</v>
      </c>
    </row>
    <row r="2639" spans="1:13" s="9" customFormat="1" ht="27" customHeight="1">
      <c r="A2639" s="6" t="str">
        <v>Core global jobs</v>
      </c>
      <c r="B2639" s="23" t="str">
        <v>Production</v>
      </c>
      <c r="C2639" s="6" t="str">
        <v>PR</v>
      </c>
      <c r="D2639" s="23" t="str">
        <v>Production Operations/Manufacturing</v>
      </c>
      <c r="E2639" s="6" t="str">
        <v>PRA</v>
      </c>
      <c r="F2639" s="6">
        <v>12283</v>
      </c>
      <c r="G2639" s="23" t="str">
        <v>Plant Manager I</v>
      </c>
      <c r="H2639" s="45" t="str">
        <v xml:space="preserve"> </v>
      </c>
      <c r="I2639" s="6">
        <v>18</v>
      </c>
      <c r="J2639" s="6" t="str">
        <v>Mid Level Manager</v>
      </c>
      <c r="K2639" s="43" t="str">
        <v>Manage and direct all manufacturing activities in a plant or production process, including production, materials, quality control, and manufacturing engineering, to produce products in the most cost-effective way while meeting shipping requirements and sales commitments. Plant may be a stand-alone facility or a relatively independent unit within a larger site.</v>
      </c>
      <c r="L2639" s="41" t="str">
        <v xml:space="preserve">Plant Manager I;  </v>
      </c>
      <c r="M2639" s="9" t="s">
        <v>16575</v>
      </c>
    </row>
    <row r="2640" spans="1:13" s="9" customFormat="1" ht="27" customHeight="1">
      <c r="A2640" s="6" t="str">
        <v>Core global jobs</v>
      </c>
      <c r="B2640" s="23" t="str">
        <v>Production</v>
      </c>
      <c r="C2640" s="6" t="str">
        <v>PR</v>
      </c>
      <c r="D2640" s="23" t="str">
        <v>Production Operations/Manufacturing</v>
      </c>
      <c r="E2640" s="6" t="str">
        <v>PRA</v>
      </c>
      <c r="F2640" s="6">
        <v>16968</v>
      </c>
      <c r="G2640" s="23" t="str">
        <v>Production Manager V</v>
      </c>
      <c r="H2640" s="45" t="str">
        <v xml:space="preserve"> </v>
      </c>
      <c r="I2640" s="6">
        <v>20</v>
      </c>
      <c r="J2640" s="6" t="str">
        <v>Mid Level Manager</v>
      </c>
      <c r="K2640" s="43" t="str">
        <v>Manage other supervisors and production operations within a production department to assure cost-effective, timely manufacture of quality products. Oversee teams of employees using machinery or equipment to assist with manufacturing, packaging, and other steps along a production line. Integrate production operations or related processes over multiple shifts. Establish short-term activities directed toward production continuity and balance, such as creating shift schedules, ensuring requisition of materials, machine loading, grievance resolution, and equipment maintenance. Coordinate and integrate with other functional areas to ensure support in attaining output, productivity, and quality. Select, organize, train, and motivate the production labor force to ensure consistent attainment of production schedules at optimum productivity and cost levels. Recommend improvements in production flow or methods.</v>
      </c>
      <c r="L2640" s="41" t="str">
        <v xml:space="preserve">Production Manager V;  </v>
      </c>
      <c r="M2640" s="9" t="s">
        <v>16575</v>
      </c>
    </row>
    <row r="2641" spans="1:13" s="9" customFormat="1" ht="27" customHeight="1">
      <c r="A2641" s="6" t="str">
        <v>Core global jobs</v>
      </c>
      <c r="B2641" s="23" t="str">
        <v>Production</v>
      </c>
      <c r="C2641" s="6" t="str">
        <v>PR</v>
      </c>
      <c r="D2641" s="23" t="str">
        <v>Production Operations/Manufacturing</v>
      </c>
      <c r="E2641" s="6" t="str">
        <v>PRA</v>
      </c>
      <c r="F2641" s="6">
        <v>11202</v>
      </c>
      <c r="G2641" s="23" t="str">
        <v>Production Manager IV</v>
      </c>
      <c r="H2641" s="45" t="str">
        <v xml:space="preserve"> </v>
      </c>
      <c r="I2641" s="6">
        <v>19</v>
      </c>
      <c r="J2641" s="6" t="str">
        <v>Mid Level Manager</v>
      </c>
      <c r="K2641" s="43" t="str">
        <v>Manage other supervisors and production operations within a production department to assure cost-effective, timely manufacture of quality products. Oversee teams of employees using machinery or equipment to assist with manufacturing, packaging, and other steps along a production line. Integrate production operations or related processes over multiple shifts. Establish short-term activities directed toward production continuity and balance, such as creating shift schedules, ensuring requisition of materials, machine loading, grievance resolution, and equipment maintenance. Coordinate and integrate with other functional areas to ensure support in attaining output, productivity, and quality. Select, organize, train, and motivate the production labor force to ensure consistent attainment of production schedules at optimum productivity and cost levels. Recommend improvements in production flow or methods.</v>
      </c>
      <c r="L2641" s="41" t="str">
        <v xml:space="preserve">Production Manager IV;  </v>
      </c>
      <c r="M2641" s="9" t="s">
        <v>16575</v>
      </c>
    </row>
    <row r="2642" spans="1:13" s="9" customFormat="1" ht="27" customHeight="1">
      <c r="A2642" s="6" t="str">
        <v>Core global jobs</v>
      </c>
      <c r="B2642" s="23" t="str">
        <v>Production</v>
      </c>
      <c r="C2642" s="6" t="str">
        <v>PR</v>
      </c>
      <c r="D2642" s="23" t="str">
        <v>Production Operations/Manufacturing</v>
      </c>
      <c r="E2642" s="6" t="str">
        <v>PRA</v>
      </c>
      <c r="F2642" s="6">
        <v>16966</v>
      </c>
      <c r="G2642" s="23" t="str">
        <v>Production Manager III</v>
      </c>
      <c r="H2642" s="45" t="str">
        <v xml:space="preserve"> </v>
      </c>
      <c r="I2642" s="6">
        <v>18</v>
      </c>
      <c r="J2642" s="6" t="str">
        <v>Mid Level Manager</v>
      </c>
      <c r="K2642" s="43" t="str">
        <v>Manage other supervisors and production operations within a production department to assure cost-effective, timely manufacture of quality products. Oversee teams of employees using machinery or equipment to assist with manufacturing, packaging, and other steps along a production line. Integrate production operations or related processes over multiple shifts. Establish short-term activities directed toward production continuity and balance, such as creating shift schedules, ensuring requisition of materials, machine loading, grievance resolution, and equipment maintenance. Coordinate and integrate with other functional areas to ensure support in attaining output, productivity, and quality. Select, organize, train, and motivate the production labor force to ensure consistent attainment of production schedules at optimum productivity and cost levels. Recommend improvements in production flow or methods.</v>
      </c>
      <c r="L2642" s="41" t="str">
        <v xml:space="preserve">Production Manager III;  </v>
      </c>
      <c r="M2642" s="9" t="s">
        <v>16575</v>
      </c>
    </row>
    <row r="2643" spans="1:13" s="9" customFormat="1" ht="27" customHeight="1">
      <c r="A2643" s="6" t="str">
        <v>Core global jobs</v>
      </c>
      <c r="B2643" s="23" t="str">
        <v>Production</v>
      </c>
      <c r="C2643" s="6" t="str">
        <v>PR</v>
      </c>
      <c r="D2643" s="23" t="str">
        <v>Production Operations/Manufacturing</v>
      </c>
      <c r="E2643" s="6" t="str">
        <v>PRA</v>
      </c>
      <c r="F2643" s="6">
        <v>15999</v>
      </c>
      <c r="G2643" s="23" t="str">
        <v>Production Manager II</v>
      </c>
      <c r="H2643" s="45" t="str">
        <v xml:space="preserve"> </v>
      </c>
      <c r="I2643" s="6">
        <v>17</v>
      </c>
      <c r="J2643" s="6" t="str">
        <v>Front Line Manager</v>
      </c>
      <c r="K2643" s="43" t="str">
        <v>Manage other supervisors and production operations within a production department to assure cost-effective, timely manufacture of quality products. Oversee teams of employees using machinery or equipment to assist with manufacturing, packaging, and other steps along a production line. Integrate production operations or related processes over multiple shifts. Establish short-term activities directed toward production continuity and balance, such as creating shift schedules, ensuring requisition of materials, machine loading, grievance resolution, and equipment maintenance. Coordinate and integrate with other functional areas to ensure support in attaining output, productivity, and quality. Select, organize, train, and motivate the production labor force to ensure consistent attainment of production schedules at optimum productivity and cost levels. Recommend improvements in production flow or methods.</v>
      </c>
      <c r="L2643" s="41" t="str">
        <v xml:space="preserve">Production Manager II;  </v>
      </c>
      <c r="M2643" s="9" t="s">
        <v>16575</v>
      </c>
    </row>
    <row r="2644" spans="1:13" s="9" customFormat="1" ht="27" customHeight="1">
      <c r="A2644" s="6" t="str">
        <v>Core global jobs</v>
      </c>
      <c r="B2644" s="23" t="str">
        <v>Production</v>
      </c>
      <c r="C2644" s="6" t="str">
        <v>PR</v>
      </c>
      <c r="D2644" s="23" t="str">
        <v>Production Operations/Manufacturing</v>
      </c>
      <c r="E2644" s="6" t="str">
        <v>PRA</v>
      </c>
      <c r="F2644" s="6">
        <v>15998</v>
      </c>
      <c r="G2644" s="23" t="str">
        <v>Production Manager I</v>
      </c>
      <c r="H2644" s="45" t="str">
        <v xml:space="preserve"> </v>
      </c>
      <c r="I2644" s="6">
        <v>16</v>
      </c>
      <c r="J2644" s="6" t="str">
        <v>Front Line Manager</v>
      </c>
      <c r="K2644" s="43" t="str">
        <v>Manage other supervisors and production operations within a production department to assure cost-effective, timely manufacture of quality products. Oversee teams of employees using machinery or equipment to assist with manufacturing, packaging, and other steps along a production line. Integrate production operations or related processes over multiple shifts. Establish short-term activities directed toward production continuity and balance, such as creating shift schedules, ensuring requisition of materials, machine loading, grievance resolution, and equipment maintenance. Coordinate and integrate with other functional areas to ensure support in attaining output, productivity, and quality. Select, organize, train, and motivate the production labor force to ensure consistent attainment of production schedules at optimum productivity and cost levels. Recommend improvements in production flow or methods.</v>
      </c>
      <c r="L2644" s="41" t="str">
        <v xml:space="preserve">Production Manager I;  </v>
      </c>
      <c r="M2644" s="9" t="s">
        <v>16575</v>
      </c>
    </row>
    <row r="2645" spans="1:13" s="9" customFormat="1" ht="27" customHeight="1">
      <c r="A2645" s="6" t="str">
        <v>Core global jobs</v>
      </c>
      <c r="B2645" s="23" t="str">
        <v>Production</v>
      </c>
      <c r="C2645" s="6" t="str">
        <v>PR</v>
      </c>
      <c r="D2645" s="23" t="str">
        <v>Production Operations/Manufacturing</v>
      </c>
      <c r="E2645" s="6" t="str">
        <v>PRA</v>
      </c>
      <c r="F2645" s="6">
        <v>12829</v>
      </c>
      <c r="G2645" s="23" t="str">
        <v>CAD CAM/CNC Programmer III</v>
      </c>
      <c r="H2645" s="45" t="str">
        <v xml:space="preserve"> </v>
      </c>
      <c r="I2645" s="6">
        <v>16</v>
      </c>
      <c r="J2645" s="6" t="str">
        <v>Individual Contributor</v>
      </c>
      <c r="K2645" s="43" t="str">
        <v>Creating computer-aided design (CAD) models and using computer-aided manufacturing (CAM) software to generate toolpaths for CNC (computer numerical control) machines. Create and refine designs, select materials, and determine the best manufacturing methods. Develop CNC programs that guide the machine tools through the manufacturing process and ensure that the finished product meets the required specifications.</v>
      </c>
      <c r="L2645" s="41" t="str">
        <v xml:space="preserve">CAD CAM/CNC Programmer III;  </v>
      </c>
      <c r="M2645" s="9" t="s">
        <v>16575</v>
      </c>
    </row>
    <row r="2646" spans="1:13" s="9" customFormat="1" ht="27" customHeight="1">
      <c r="A2646" s="6" t="str">
        <v>Core global jobs</v>
      </c>
      <c r="B2646" s="23" t="str">
        <v>Production</v>
      </c>
      <c r="C2646" s="6" t="str">
        <v>PR</v>
      </c>
      <c r="D2646" s="23" t="str">
        <v>Production Operations/Manufacturing</v>
      </c>
      <c r="E2646" s="6" t="str">
        <v>PRA</v>
      </c>
      <c r="F2646" s="6">
        <v>12828</v>
      </c>
      <c r="G2646" s="23" t="str">
        <v>CAD CAM/CNC Programmer II</v>
      </c>
      <c r="H2646" s="45" t="str">
        <v xml:space="preserve"> </v>
      </c>
      <c r="I2646" s="6">
        <v>15</v>
      </c>
      <c r="J2646" s="6" t="str">
        <v>Individual Contributor</v>
      </c>
      <c r="K2646" s="43" t="str">
        <v>Creating computer-aided design (CAD) models and using computer-aided manufacturing (CAM) software to generate toolpaths for CNC (computer numerical control) machines. Create and refine designs, select materials, and determine the best manufacturing methods. Develop CNC programs that guide the machine tools through the manufacturing process and ensure that the finished product meets the required specifications.</v>
      </c>
      <c r="L2646" s="41" t="str">
        <v xml:space="preserve">CAD CAM/CNC Programmer II;  </v>
      </c>
      <c r="M2646" s="9" t="s">
        <v>16575</v>
      </c>
    </row>
    <row r="2647" spans="1:13" s="9" customFormat="1" ht="27" customHeight="1">
      <c r="A2647" s="6" t="str">
        <v>Core global jobs</v>
      </c>
      <c r="B2647" s="23" t="str">
        <v>Production</v>
      </c>
      <c r="C2647" s="6" t="str">
        <v>PR</v>
      </c>
      <c r="D2647" s="23" t="str">
        <v>Production Operations/Manufacturing</v>
      </c>
      <c r="E2647" s="6" t="str">
        <v>PRA</v>
      </c>
      <c r="F2647" s="6">
        <v>12823</v>
      </c>
      <c r="G2647" s="23" t="str">
        <v>CAD CAM/CNC Programmer I</v>
      </c>
      <c r="H2647" s="45" t="str">
        <v xml:space="preserve"> </v>
      </c>
      <c r="I2647" s="6">
        <v>14</v>
      </c>
      <c r="J2647" s="6" t="str">
        <v>Individual Contributor</v>
      </c>
      <c r="K2647" s="43" t="str">
        <v>Creating computer-aided design (CAD) models and using computer-aided manufacturing (CAM) software to generate toolpaths for CNC (computer numerical control) machines. Create and refine designs, select materials, and determine the best manufacturing methods. Develop CNC programs that guide the machine tools through the manufacturing process and ensure that the finished product meets the required specifications.</v>
      </c>
      <c r="L2647" s="41" t="str">
        <v xml:space="preserve">CAD CAM/CNC Programmer I;  </v>
      </c>
      <c r="M2647" s="9" t="s">
        <v>16575</v>
      </c>
    </row>
    <row r="2648" spans="1:13" s="9" customFormat="1" ht="27" customHeight="1">
      <c r="A2648" s="6" t="str">
        <v>Core global jobs</v>
      </c>
      <c r="B2648" s="23" t="str">
        <v>Production</v>
      </c>
      <c r="C2648" s="6" t="str">
        <v>PR</v>
      </c>
      <c r="D2648" s="23" t="str">
        <v>Production Operations/Manufacturing</v>
      </c>
      <c r="E2648" s="6" t="str">
        <v>PRA</v>
      </c>
      <c r="F2648" s="6">
        <v>16959</v>
      </c>
      <c r="G2648" s="23" t="str">
        <v>Processes Analyst III</v>
      </c>
      <c r="H2648" s="45" t="str">
        <v xml:space="preserve"> </v>
      </c>
      <c r="I2648" s="6">
        <v>16</v>
      </c>
      <c r="J2648" s="6" t="str">
        <v>Individual Contributor</v>
      </c>
      <c r="K2648" s="43" t="str">
        <v>Develop and promote improvements in production processes by effectively analyzing and planning the use of materials, equipment, and manpower. Promote changes in equipment through analyses and timing of processes, seeing to the rectification of the tools used in order to optimize the manufacturing time. Provide guidance and assistance to technicians at a lower level.</v>
      </c>
      <c r="L2648" s="41" t="str">
        <v xml:space="preserve">Processes Analyst III;  </v>
      </c>
      <c r="M2648" s="9" t="s">
        <v>16575</v>
      </c>
    </row>
    <row r="2649" spans="1:13" s="9" customFormat="1" ht="27" customHeight="1">
      <c r="A2649" s="6" t="str">
        <v>Core global jobs</v>
      </c>
      <c r="B2649" s="23" t="str">
        <v>Production</v>
      </c>
      <c r="C2649" s="6" t="str">
        <v>PR</v>
      </c>
      <c r="D2649" s="23" t="str">
        <v>Production Operations/Manufacturing</v>
      </c>
      <c r="E2649" s="6" t="str">
        <v>PRA</v>
      </c>
      <c r="F2649" s="6">
        <v>16656</v>
      </c>
      <c r="G2649" s="23" t="str">
        <v>Processes Analyst II</v>
      </c>
      <c r="H2649" s="45" t="str">
        <v xml:space="preserve"> </v>
      </c>
      <c r="I2649" s="6">
        <v>15</v>
      </c>
      <c r="J2649" s="6" t="str">
        <v>Individual Contributor</v>
      </c>
      <c r="K2649" s="43" t="str">
        <v>Develop and promote improvements in production processes by effectively analyzing and planning the use of materials, equipment, and manpower. Promote changes in equipment through analyses and timing of processes, seeing to the rectification of the tools used in order to optimize the manufacturing time. Provide guidance and assistance to technicians at a lower level.</v>
      </c>
      <c r="L2649" s="41" t="str">
        <v xml:space="preserve">Processes Analyst II;  </v>
      </c>
      <c r="M2649" s="9" t="s">
        <v>16575</v>
      </c>
    </row>
    <row r="2650" spans="1:13" s="9" customFormat="1" ht="27" customHeight="1">
      <c r="A2650" s="6" t="str">
        <v>Core global jobs</v>
      </c>
      <c r="B2650" s="23" t="str">
        <v>Production</v>
      </c>
      <c r="C2650" s="6" t="str">
        <v>PR</v>
      </c>
      <c r="D2650" s="23" t="str">
        <v>Production Operations/Manufacturing</v>
      </c>
      <c r="E2650" s="6" t="str">
        <v>PRA</v>
      </c>
      <c r="F2650" s="6">
        <v>16958</v>
      </c>
      <c r="G2650" s="23" t="str">
        <v>Processes Analyst I</v>
      </c>
      <c r="H2650" s="45" t="str">
        <v xml:space="preserve"> </v>
      </c>
      <c r="I2650" s="6">
        <v>14</v>
      </c>
      <c r="J2650" s="6" t="str">
        <v>Individual Contributor</v>
      </c>
      <c r="K2650" s="43" t="str">
        <v>Develop and promote improvements in production processes by effectively analyzing and planning the use of materials, equipment, and manpower. Promote changes in equipment through analyses and timing of processes, seeing to the rectification of the tools used in order to optimize the manufacturing time. Provide guidance and assistance to technicians at a lower level.</v>
      </c>
      <c r="L2650" s="41" t="str">
        <v xml:space="preserve">Processes Analyst I;  </v>
      </c>
      <c r="M2650" s="9" t="s">
        <v>16575</v>
      </c>
    </row>
    <row r="2651" spans="1:13" s="9" customFormat="1" ht="27" customHeight="1">
      <c r="A2651" s="6" t="str">
        <v>Core global jobs</v>
      </c>
      <c r="B2651" s="23" t="str">
        <v>Production</v>
      </c>
      <c r="C2651" s="6" t="str">
        <v>PR</v>
      </c>
      <c r="D2651" s="23" t="str">
        <v>Production Operations/Manufacturing</v>
      </c>
      <c r="E2651" s="6" t="str">
        <v>PRA</v>
      </c>
      <c r="F2651" s="6">
        <v>22595</v>
      </c>
      <c r="G2651" s="23" t="str">
        <v>Wastewater Treatment Supervisor III</v>
      </c>
      <c r="H2651" s="45" t="str">
        <v xml:space="preserve"> </v>
      </c>
      <c r="I2651" s="6">
        <v>16</v>
      </c>
      <c r="J2651" s="6" t="str">
        <v>Front Line Manager</v>
      </c>
      <c r="K2651" s="43" t="str">
        <v>Lead a team responsible for following the capture, treatment, and cooling of industrial waters. Realize the control inputs used in the process, recording information of applications and consumption in the collection, treatment, and cooling of industrial waters. Guide operators on the proper use of raw materials and the necessary quantity to be used in each process of water treatment.</v>
      </c>
      <c r="L2651" s="41" t="str">
        <v xml:space="preserve">Wastewater Treatment Supervisor III;  </v>
      </c>
      <c r="M2651" s="9" t="s">
        <v>16575</v>
      </c>
    </row>
    <row r="2652" spans="1:13" s="9" customFormat="1" ht="27" customHeight="1">
      <c r="A2652" s="6" t="str">
        <v>Core global jobs</v>
      </c>
      <c r="B2652" s="23" t="str">
        <v>Production</v>
      </c>
      <c r="C2652" s="6" t="str">
        <v>PR</v>
      </c>
      <c r="D2652" s="23" t="str">
        <v>Production Operations/Manufacturing</v>
      </c>
      <c r="E2652" s="6" t="str">
        <v>PRA</v>
      </c>
      <c r="F2652" s="6">
        <v>14809</v>
      </c>
      <c r="G2652" s="23" t="str">
        <v>Wastewater Treatment Supervisor II</v>
      </c>
      <c r="H2652" s="45" t="str">
        <v xml:space="preserve"> </v>
      </c>
      <c r="I2652" s="6">
        <v>15</v>
      </c>
      <c r="J2652" s="6" t="str">
        <v>Front Line Manager</v>
      </c>
      <c r="K2652" s="43" t="str">
        <v>Lead a team responsible for following the capture, treatment, and cooling of industrial waters. Realize the control inputs used in the process, recording information of applications and consumption in the collection, treatment, and cooling of industrial waters. Guide operators on the proper use of raw materials and the necessary quantity to be used in each process of water treatment.</v>
      </c>
      <c r="L2652" s="41" t="str">
        <v xml:space="preserve">Wastewater Treatment Supervisor II;  </v>
      </c>
      <c r="M2652" s="9" t="s">
        <v>16575</v>
      </c>
    </row>
    <row r="2653" spans="1:13" s="9" customFormat="1" ht="27" customHeight="1">
      <c r="A2653" s="6" t="str">
        <v>Core global jobs</v>
      </c>
      <c r="B2653" s="23" t="str">
        <v>Production</v>
      </c>
      <c r="C2653" s="6" t="str">
        <v>PR</v>
      </c>
      <c r="D2653" s="23" t="str">
        <v>Production Operations/Manufacturing</v>
      </c>
      <c r="E2653" s="6" t="str">
        <v>PRA</v>
      </c>
      <c r="F2653" s="6">
        <v>22594</v>
      </c>
      <c r="G2653" s="23" t="str">
        <v>Wastewater Treatment Supervisor I</v>
      </c>
      <c r="H2653" s="45" t="str">
        <v xml:space="preserve"> </v>
      </c>
      <c r="I2653" s="6">
        <v>14</v>
      </c>
      <c r="J2653" s="6" t="str">
        <v>Front Line Manager</v>
      </c>
      <c r="K2653" s="43" t="str">
        <v>Lead a team responsible for following the capture, treatment, and cooling of industrial waters. Realize the control inputs used in the process, recording information of applications and consumption in the collection, treatment, and cooling of industrial waters. Guide operators on the proper use of raw materials and the necessary quantity to be used in each process of water treatment.</v>
      </c>
      <c r="L2653" s="41" t="str">
        <v xml:space="preserve">Wastewater Treatment Supervisor I;  </v>
      </c>
      <c r="M2653" s="9" t="s">
        <v>16575</v>
      </c>
    </row>
    <row r="2654" spans="1:13" s="9" customFormat="1" ht="27" customHeight="1">
      <c r="A2654" s="6" t="str">
        <v>Core global jobs</v>
      </c>
      <c r="B2654" s="23" t="str">
        <v>Production</v>
      </c>
      <c r="C2654" s="6" t="str">
        <v>PR</v>
      </c>
      <c r="D2654" s="23" t="str">
        <v>Production Operations/Manufacturing</v>
      </c>
      <c r="E2654" s="6" t="str">
        <v>PRA</v>
      </c>
      <c r="F2654" s="6">
        <v>18991</v>
      </c>
      <c r="G2654" s="23" t="str">
        <v>Cutting Supervisor II</v>
      </c>
      <c r="H2654" s="45" t="str">
        <v>Cutting Team Leader, Cutting Manager</v>
      </c>
      <c r="I2654" s="6">
        <v>15</v>
      </c>
      <c r="J2654" s="6" t="str">
        <v>Front Line Manager</v>
      </c>
      <c r="K2654" s="43" t="str">
        <v>Contribute to the production cycle, coordinating the diversity of fabric cuts and lining to use in the subsequent assembly phases in compliance with the sample articles. Execute the cutting operations to match the instructions received by the model makers. Monitor and coordinate associates in the cutting operations performed either manually or virtually with the support of automatic systems connected to a computer.</v>
      </c>
      <c r="L2654" s="41" t="str">
        <v>Cutting Supervisor II; Cutting Team Leader, Cutting Manager</v>
      </c>
      <c r="M2654" s="9" t="s">
        <v>16575</v>
      </c>
    </row>
    <row r="2655" spans="1:13" s="9" customFormat="1" ht="27" customHeight="1">
      <c r="A2655" s="6" t="str">
        <v>Core global jobs</v>
      </c>
      <c r="B2655" s="23" t="str">
        <v>Production</v>
      </c>
      <c r="C2655" s="6" t="str">
        <v>PR</v>
      </c>
      <c r="D2655" s="23" t="str">
        <v>Production Operations/Manufacturing</v>
      </c>
      <c r="E2655" s="6" t="str">
        <v>PRA</v>
      </c>
      <c r="F2655" s="6">
        <v>21120</v>
      </c>
      <c r="G2655" s="23" t="str">
        <v>Cutting Supervisor I</v>
      </c>
      <c r="H2655" s="45" t="str">
        <v xml:space="preserve"> </v>
      </c>
      <c r="I2655" s="6">
        <v>14</v>
      </c>
      <c r="J2655" s="6" t="str">
        <v>Front Line Manager</v>
      </c>
      <c r="K2655" s="43" t="str">
        <v>Contribute to the production cycle, coordinating the diversity of fabric cuts and lining to use in the subsequent assembly phases in compliance with the sample articles. Execute the cutting operations to match the instructions received by the model makers. Monitor and coordinate associates in the cutting operations performed either manually or virtually with the support of automatic systems connected to a computer.</v>
      </c>
      <c r="L2655" s="41" t="str">
        <v xml:space="preserve">Cutting Supervisor I;  </v>
      </c>
      <c r="M2655" s="9" t="s">
        <v>16575</v>
      </c>
    </row>
    <row r="2656" spans="1:13" s="9" customFormat="1" ht="27" customHeight="1">
      <c r="A2656" s="6" t="str">
        <v>Core global jobs</v>
      </c>
      <c r="B2656" s="23" t="str">
        <v>Production</v>
      </c>
      <c r="C2656" s="6" t="str">
        <v>PR</v>
      </c>
      <c r="D2656" s="23" t="str">
        <v>Production Operations/Manufacturing</v>
      </c>
      <c r="E2656" s="6" t="str">
        <v>PRA</v>
      </c>
      <c r="F2656" s="6">
        <v>11204</v>
      </c>
      <c r="G2656" s="23" t="str">
        <v>Production Supervisor IV</v>
      </c>
      <c r="H2656" s="45" t="str">
        <v xml:space="preserve"> </v>
      </c>
      <c r="I2656" s="6">
        <v>16</v>
      </c>
      <c r="J2656" s="6" t="str">
        <v>Front Line Manager</v>
      </c>
      <c r="K2656" s="43" t="str">
        <v xml:space="preserve">Supervise employees using machinery or equipment to assist with manufacturing, packaging, and other steps along a production line. Coordinate production operations within a single department over multiple shifts, ensuring effective and timely manufacturing of quality products. Emphasize skilled operations such as precision machining, complex assembly, testing, and quality assurance. Direct routine equipment maintenance and setup, and assist subordinates with troubleshooting and problem resolution. Possess technical knowledge to support subordinates in problem-solving efforts. Monitor production activities to ensure products meet established quality requirements, including product integrity and documentation. Monitor performance indicators like production and quality reports, and ensure compliance with safety regulations to minimize injuries. Guide employees on union contract interpretation and compliance with organizational policies. Handle personnel actions such as training, performance appraisal, discipline, and grievance procedures in unionized environments. </v>
      </c>
      <c r="L2656" s="41" t="str">
        <v xml:space="preserve">Production Supervisor IV;  </v>
      </c>
      <c r="M2656" s="9" t="s">
        <v>16575</v>
      </c>
    </row>
    <row r="2657" spans="1:13" s="9" customFormat="1" ht="27" customHeight="1">
      <c r="A2657" s="6" t="str">
        <v>Core global jobs</v>
      </c>
      <c r="B2657" s="23" t="str">
        <v>Production</v>
      </c>
      <c r="C2657" s="6" t="str">
        <v>PR</v>
      </c>
      <c r="D2657" s="23" t="str">
        <v>Production Operations/Manufacturing</v>
      </c>
      <c r="E2657" s="6" t="str">
        <v>PRA</v>
      </c>
      <c r="F2657" s="6">
        <v>16003</v>
      </c>
      <c r="G2657" s="23" t="str">
        <v>Production Supervisor III</v>
      </c>
      <c r="H2657" s="45" t="str">
        <v xml:space="preserve"> </v>
      </c>
      <c r="I2657" s="6">
        <v>15</v>
      </c>
      <c r="J2657" s="6" t="str">
        <v>Front Line Manager</v>
      </c>
      <c r="K2657" s="43" t="str">
        <v xml:space="preserve">Supervise employees using machinery or equipment to assist with manufacturing, packaging, and other steps along a production line. Coordinate production operations within a single department over multiple shifts, ensuring effective and timely manufacturing of quality products. Emphasize skilled operations such as precision machining, complex assembly, testing, and quality assurance. Direct routine equipment maintenance and setup, and assist subordinates with troubleshooting and problem resolution. Possess technical knowledge to support subordinates in problem-solving efforts. Monitor production activities to ensure products meet established quality requirements, including product integrity and documentation. Monitor performance indicators like production and quality reports, and ensure compliance with safety regulations to minimize injuries. Guide employees on union contract interpretation and compliance with organizational policies. Handle personnel actions such as training, performance appraisal, discipline, and grievance procedures in unionized environments. </v>
      </c>
      <c r="L2657" s="41" t="str">
        <v xml:space="preserve">Production Supervisor III;  </v>
      </c>
      <c r="M2657" s="9" t="s">
        <v>16575</v>
      </c>
    </row>
    <row r="2658" spans="1:13" s="9" customFormat="1" ht="27" customHeight="1">
      <c r="A2658" s="6" t="str">
        <v>Core global jobs</v>
      </c>
      <c r="B2658" s="23" t="str">
        <v>Production</v>
      </c>
      <c r="C2658" s="6" t="str">
        <v>PR</v>
      </c>
      <c r="D2658" s="23" t="str">
        <v>Production Operations/Manufacturing</v>
      </c>
      <c r="E2658" s="6" t="str">
        <v>PRA</v>
      </c>
      <c r="F2658" s="6">
        <v>16002</v>
      </c>
      <c r="G2658" s="23" t="str">
        <v>Production Supervisor II</v>
      </c>
      <c r="H2658" s="45" t="str">
        <v xml:space="preserve"> </v>
      </c>
      <c r="I2658" s="6">
        <v>14</v>
      </c>
      <c r="J2658" s="6" t="str">
        <v>Front Line Manager</v>
      </c>
      <c r="K2658" s="43" t="str">
        <v xml:space="preserve">Supervise employees using machinery or equipment to assist with manufacturing, packaging, and other steps along a production line. Coordinate production operations within a single department over multiple shifts, ensuring effective and timely manufacturing of quality products. Emphasize skilled operations such as precision machining, complex assembly, testing, and quality assurance. Direct routine equipment maintenance and setup, and assist subordinates with troubleshooting and problem resolution. Possess technical knowledge to support subordinates in problem-solving efforts. Monitor production activities to ensure products meet established quality requirements, including product integrity and documentation. Monitor performance indicators like production and quality reports, and ensure compliance with safety regulations to minimize injuries. Guide employees on union contract interpretation and compliance with organizational policies. Handle personnel actions such as training, performance appraisal, discipline, and grievance procedures in unionized environments. </v>
      </c>
      <c r="L2658" s="41" t="str">
        <v xml:space="preserve">Production Supervisor II;  </v>
      </c>
      <c r="M2658" s="9" t="s">
        <v>16575</v>
      </c>
    </row>
    <row r="2659" spans="1:13" s="9" customFormat="1" ht="27" customHeight="1">
      <c r="A2659" s="6" t="str">
        <v>Core global jobs</v>
      </c>
      <c r="B2659" s="23" t="str">
        <v>Production</v>
      </c>
      <c r="C2659" s="6" t="str">
        <v>PR</v>
      </c>
      <c r="D2659" s="23" t="str">
        <v>Production Operations/Manufacturing</v>
      </c>
      <c r="E2659" s="6" t="str">
        <v>PRA</v>
      </c>
      <c r="F2659" s="6">
        <v>16000</v>
      </c>
      <c r="G2659" s="23" t="str">
        <v>Production Supervisor I</v>
      </c>
      <c r="H2659" s="45" t="str">
        <v xml:space="preserve"> </v>
      </c>
      <c r="I2659" s="6">
        <v>13</v>
      </c>
      <c r="J2659" s="6" t="str">
        <v>Front Line Manager</v>
      </c>
      <c r="K2659" s="43" t="str">
        <v xml:space="preserve">Supervise employees using machinery or equipment to assist with manufacturing, packaging, and other steps along a production line. Coordinate production operations within a single department over multiple shifts, ensuring effective and timely manufacturing of quality products. Emphasize skilled operations such as precision machining, complex assembly, testing, and quality assurance. Direct routine equipment maintenance and setup, and assist subordinates with troubleshooting and problem resolution. Possess technical knowledge to support subordinates in problem-solving efforts. Monitor production activities to ensure products meet established quality requirements, including product integrity and documentation. Monitor performance indicators like production and quality reports, and ensure compliance with safety regulations to minimize injuries. Guide employees on union contract interpretation and compliance with organizational policies. Handle personnel actions such as training, performance appraisal, discipline, and grievance procedures in unionized environments. </v>
      </c>
      <c r="L2659" s="41" t="str">
        <v xml:space="preserve">Production Supervisor I;  </v>
      </c>
      <c r="M2659" s="9" t="s">
        <v>16575</v>
      </c>
    </row>
    <row r="2660" spans="1:13" s="9" customFormat="1" ht="27" customHeight="1">
      <c r="A2660" s="6" t="str">
        <v>Core global jobs</v>
      </c>
      <c r="B2660" s="23" t="str">
        <v>Production</v>
      </c>
      <c r="C2660" s="6" t="str">
        <v>PR</v>
      </c>
      <c r="D2660" s="23" t="str">
        <v>Production Operations/Manufacturing</v>
      </c>
      <c r="E2660" s="6" t="str">
        <v>PRA</v>
      </c>
      <c r="F2660" s="6">
        <v>22389</v>
      </c>
      <c r="G2660" s="23" t="str">
        <v>Refrigeration Technician III</v>
      </c>
      <c r="H2660" s="45" t="str">
        <v xml:space="preserve"> </v>
      </c>
      <c r="I2660" s="6">
        <v>15</v>
      </c>
      <c r="J2660" s="6" t="str">
        <v>Individual Contributor</v>
      </c>
      <c r="K2660" s="43" t="str">
        <v>Evaluate and measure locations for the installation of refrigeration, heating, and air conditioning equipment. Specify materials and accessories and install refrigeration and ventilation equipment. Install pipelines and refrigeration pipes, Apply vacuum in refrigeration systems. Carry refrigeration systems with refrigerant. Perform tests on refrigeration systems.</v>
      </c>
      <c r="L2660" s="41" t="str">
        <v xml:space="preserve">Refrigeration Technician III;  </v>
      </c>
      <c r="M2660" s="9" t="s">
        <v>16575</v>
      </c>
    </row>
    <row r="2661" spans="1:13" s="9" customFormat="1" ht="27" customHeight="1">
      <c r="A2661" s="6" t="str">
        <v>Core global jobs</v>
      </c>
      <c r="B2661" s="23" t="str">
        <v>Production</v>
      </c>
      <c r="C2661" s="6" t="str">
        <v>PR</v>
      </c>
      <c r="D2661" s="23" t="str">
        <v>Production Operations/Manufacturing</v>
      </c>
      <c r="E2661" s="6" t="str">
        <v>PRA</v>
      </c>
      <c r="F2661" s="6">
        <v>12313</v>
      </c>
      <c r="G2661" s="23" t="str">
        <v>Refrigeration Technician II</v>
      </c>
      <c r="H2661" s="45" t="str">
        <v xml:space="preserve"> </v>
      </c>
      <c r="I2661" s="6">
        <v>14</v>
      </c>
      <c r="J2661" s="6" t="str">
        <v>Individual Contributor</v>
      </c>
      <c r="K2661" s="43" t="str">
        <v>Evaluate and measure locations for the installation of refrigeration, heating, and air conditioning equipment. Specify materials and accessories and install refrigeration and ventilation equipment. Install pipelines and refrigeration pipes, Apply vacuum in refrigeration systems. Carry refrigeration systems with refrigerant. Perform tests on refrigeration systems.</v>
      </c>
      <c r="L2661" s="41" t="str">
        <v xml:space="preserve">Refrigeration Technician II;  </v>
      </c>
      <c r="M2661" s="9" t="s">
        <v>16575</v>
      </c>
    </row>
    <row r="2662" spans="1:13" s="9" customFormat="1" ht="27" customHeight="1">
      <c r="A2662" s="6" t="str">
        <v>Core global jobs</v>
      </c>
      <c r="B2662" s="23" t="str">
        <v>Production</v>
      </c>
      <c r="C2662" s="6" t="str">
        <v>PR</v>
      </c>
      <c r="D2662" s="23" t="str">
        <v>Production Operations/Manufacturing</v>
      </c>
      <c r="E2662" s="6" t="str">
        <v>PRA</v>
      </c>
      <c r="F2662" s="6">
        <v>22388</v>
      </c>
      <c r="G2662" s="23" t="str">
        <v>Refrigeration Technician I</v>
      </c>
      <c r="H2662" s="45" t="str">
        <v xml:space="preserve"> </v>
      </c>
      <c r="I2662" s="6">
        <v>13</v>
      </c>
      <c r="J2662" s="6" t="str">
        <v>Individual Contributor</v>
      </c>
      <c r="K2662" s="43" t="str">
        <v>Evaluate and measure locations for the installation of refrigeration, heating, and air conditioning equipment. Specify materials and accessories and install refrigeration and ventilation equipment. Install pipelines and refrigeration pipes, Apply vacuum in refrigeration systems. Carry refrigeration systems with refrigerant. Perform tests on refrigeration systems.</v>
      </c>
      <c r="L2662" s="41" t="str">
        <v xml:space="preserve">Refrigeration Technician I;  </v>
      </c>
      <c r="M2662" s="9" t="s">
        <v>16575</v>
      </c>
    </row>
    <row r="2663" spans="1:13" s="9" customFormat="1" ht="27" customHeight="1">
      <c r="A2663" s="6" t="str">
        <v>Core global jobs</v>
      </c>
      <c r="B2663" s="23" t="str">
        <v>Production</v>
      </c>
      <c r="C2663" s="6" t="str">
        <v>PR</v>
      </c>
      <c r="D2663" s="23" t="str">
        <v>Production Operations/Manufacturing</v>
      </c>
      <c r="E2663" s="6" t="str">
        <v>PRA</v>
      </c>
      <c r="F2663" s="6">
        <v>12641</v>
      </c>
      <c r="G2663" s="23" t="str">
        <v>Control Room Operator IV</v>
      </c>
      <c r="H2663" s="45" t="str">
        <v xml:space="preserve"> </v>
      </c>
      <c r="I2663" s="6">
        <v>14</v>
      </c>
      <c r="J2663" s="6" t="str">
        <v>Individual Contributor</v>
      </c>
      <c r="K2663" s="43" t="str">
        <v>Operate the Control Room system and provide key information and communication services to operation personnel utilizing Control Room systems and processes. Monitor and operate Control Room equipment. Enter data accurately and promptly into the Control Room system. Contribute to effective and efficient teamwork through timely and appropriate communication with other control room operators, maintenance support and other Operations work groups. Follow set procedures in the event of an emergency situation.</v>
      </c>
      <c r="L2663" s="41" t="str">
        <v xml:space="preserve">Control Room Operator IV;  </v>
      </c>
      <c r="M2663" s="9" t="s">
        <v>16575</v>
      </c>
    </row>
    <row r="2664" spans="1:13" s="9" customFormat="1" ht="27" customHeight="1">
      <c r="A2664" s="6" t="str">
        <v>Core global jobs</v>
      </c>
      <c r="B2664" s="23" t="str">
        <v>Production</v>
      </c>
      <c r="C2664" s="6" t="str">
        <v>PR</v>
      </c>
      <c r="D2664" s="23" t="str">
        <v>Production Operations/Manufacturing</v>
      </c>
      <c r="E2664" s="6" t="str">
        <v>PRA</v>
      </c>
      <c r="F2664" s="6">
        <v>11906</v>
      </c>
      <c r="G2664" s="23" t="str">
        <v>Control Room Operator III</v>
      </c>
      <c r="H2664" s="45" t="str">
        <v xml:space="preserve"> </v>
      </c>
      <c r="I2664" s="6">
        <v>13</v>
      </c>
      <c r="J2664" s="6" t="str">
        <v>Individual Contributor</v>
      </c>
      <c r="K2664" s="43" t="str">
        <v>Operate the Control Room system and provide key information and communication services to operation personnel utilizing Control Room systems and processes. Monitor and operate Control Room equipment. Enter data accurately and promptly into the Control Room system. Contribute to effective and efficient teamwork through timely and appropriate communication with other control room operators, maintenance support and other Operations work groups. Follow set procedures in the event of an emergency situation.</v>
      </c>
      <c r="L2664" s="41" t="str">
        <v xml:space="preserve">Control Room Operator III;  </v>
      </c>
      <c r="M2664" s="9" t="s">
        <v>16575</v>
      </c>
    </row>
    <row r="2665" spans="1:13" s="9" customFormat="1" ht="27" customHeight="1">
      <c r="A2665" s="6" t="str">
        <v>Core global jobs</v>
      </c>
      <c r="B2665" s="23" t="str">
        <v>Production</v>
      </c>
      <c r="C2665" s="6" t="str">
        <v>PR</v>
      </c>
      <c r="D2665" s="23" t="str">
        <v>Production Operations/Manufacturing</v>
      </c>
      <c r="E2665" s="6" t="str">
        <v>PRA</v>
      </c>
      <c r="F2665" s="6">
        <v>15731</v>
      </c>
      <c r="G2665" s="23" t="str">
        <v>Control Room Operator II</v>
      </c>
      <c r="H2665" s="45" t="str">
        <v xml:space="preserve"> </v>
      </c>
      <c r="I2665" s="6">
        <v>12</v>
      </c>
      <c r="J2665" s="6" t="str">
        <v>Individual Contributor</v>
      </c>
      <c r="K2665" s="43" t="str">
        <v>Operate the Control Room system and provide key information and communication services to operation personnel utilizing Control Room systems and processes. Monitor and operate Control Room equipment. Enter data accurately and promptly into the Control Room system. Contribute to effective and efficient teamwork through timely and appropriate communication with other control room operators, maintenance support and other Operations work groups. Follow set procedures in the event of an emergency situation.</v>
      </c>
      <c r="L2665" s="41" t="str">
        <v xml:space="preserve">Control Room Operator II;  </v>
      </c>
      <c r="M2665" s="9" t="s">
        <v>16575</v>
      </c>
    </row>
    <row r="2666" spans="1:13" s="9" customFormat="1" ht="27" customHeight="1">
      <c r="A2666" s="6" t="str">
        <v>Core global jobs</v>
      </c>
      <c r="B2666" s="23" t="str">
        <v>Production</v>
      </c>
      <c r="C2666" s="6" t="str">
        <v>PR</v>
      </c>
      <c r="D2666" s="23" t="str">
        <v>Production Operations/Manufacturing</v>
      </c>
      <c r="E2666" s="6" t="str">
        <v>PRA</v>
      </c>
      <c r="F2666" s="6">
        <v>11907</v>
      </c>
      <c r="G2666" s="23" t="str">
        <v>Control Room Operator I</v>
      </c>
      <c r="H2666" s="45" t="str">
        <v xml:space="preserve"> </v>
      </c>
      <c r="I2666" s="6">
        <v>11</v>
      </c>
      <c r="J2666" s="6" t="str">
        <v>Individual Contributor</v>
      </c>
      <c r="K2666" s="43" t="str">
        <v>Operate the Control Room system and provide key information and communication services to operation personnel utilizing Control Room systems and processes. Monitor and operate Control Room equipment. Enter data accurately and promptly into the Control Room system. Contribute to effective and efficient teamwork through timely and appropriate communication with other control room operators, maintenance support and other Operations work groups. Follow set procedures in the event of an emergency situation.</v>
      </c>
      <c r="L2666" s="41" t="str">
        <v xml:space="preserve">Control Room Operator I;  </v>
      </c>
      <c r="M2666" s="9" t="s">
        <v>16575</v>
      </c>
    </row>
    <row r="2667" spans="1:13" s="9" customFormat="1" ht="27" customHeight="1">
      <c r="A2667" s="6" t="str">
        <v>Core global jobs</v>
      </c>
      <c r="B2667" s="23" t="str">
        <v>Production</v>
      </c>
      <c r="C2667" s="6" t="str">
        <v>PR</v>
      </c>
      <c r="D2667" s="23" t="str">
        <v>Production Operations/Manufacturing</v>
      </c>
      <c r="E2667" s="6" t="str">
        <v>PRA</v>
      </c>
      <c r="F2667" s="6">
        <v>16663</v>
      </c>
      <c r="G2667" s="23" t="str">
        <v>Boiler Operator III</v>
      </c>
      <c r="H2667" s="45" t="str">
        <v xml:space="preserve"> </v>
      </c>
      <c r="I2667" s="6">
        <v>13</v>
      </c>
      <c r="J2667" s="6" t="str">
        <v>Individual Contributor</v>
      </c>
      <c r="K2667" s="43" t="str">
        <v xml:space="preserve">Set up machinery and equipment and control the operation of boilers in order to ensure the quality of water. Operate pump and air compressor systems and control the operation of stationary machines. Perform tasks for the production of coal gas and distribution of utilities by identifying distribution networks and grids, interpreting distribution flowcharts, and establishing operating procedures in accordance with the company’s safety standards.  </v>
      </c>
      <c r="L2667" s="41" t="str">
        <v xml:space="preserve">Boiler Operator III;  </v>
      </c>
      <c r="M2667" s="9" t="s">
        <v>16575</v>
      </c>
    </row>
    <row r="2668" spans="1:13" s="9" customFormat="1" ht="27" customHeight="1">
      <c r="A2668" s="6" t="str">
        <v>Core global jobs</v>
      </c>
      <c r="B2668" s="23" t="str">
        <v>Production</v>
      </c>
      <c r="C2668" s="6" t="str">
        <v>PR</v>
      </c>
      <c r="D2668" s="23" t="str">
        <v>Production Operations/Manufacturing</v>
      </c>
      <c r="E2668" s="6" t="str">
        <v>PRA</v>
      </c>
      <c r="F2668" s="6">
        <v>16666</v>
      </c>
      <c r="G2668" s="23" t="str">
        <v>Boiler Operator II</v>
      </c>
      <c r="H2668" s="45" t="str">
        <v xml:space="preserve"> </v>
      </c>
      <c r="I2668" s="6">
        <v>12</v>
      </c>
      <c r="J2668" s="6" t="str">
        <v>Individual Contributor</v>
      </c>
      <c r="K2668" s="43" t="str">
        <v xml:space="preserve">Set up machinery and equipment and control the operation of boilers in order to ensure the quality of water. Operate pump and air compressor systems and control the operation of stationary machines. Perform tasks for the production of coal gas and distribution of utilities by identifying distribution networks and grids, interpreting distribution flowcharts, and establishing operating procedures in accordance with the company’s safety standards.  </v>
      </c>
      <c r="L2668" s="41" t="str">
        <v xml:space="preserve">Boiler Operator II;  </v>
      </c>
      <c r="M2668" s="9" t="s">
        <v>16575</v>
      </c>
    </row>
    <row r="2669" spans="1:13" s="9" customFormat="1" ht="27" customHeight="1">
      <c r="A2669" s="6" t="str">
        <v>Core global jobs</v>
      </c>
      <c r="B2669" s="23" t="str">
        <v>Production</v>
      </c>
      <c r="C2669" s="6" t="str">
        <v>PR</v>
      </c>
      <c r="D2669" s="23" t="str">
        <v>Production Operations/Manufacturing</v>
      </c>
      <c r="E2669" s="6" t="str">
        <v>PRA</v>
      </c>
      <c r="F2669" s="6">
        <v>16673</v>
      </c>
      <c r="G2669" s="23" t="str">
        <v>Boiler Operator I</v>
      </c>
      <c r="H2669" s="45" t="str">
        <v xml:space="preserve"> </v>
      </c>
      <c r="I2669" s="6">
        <v>11</v>
      </c>
      <c r="J2669" s="6" t="str">
        <v>Individual Contributor</v>
      </c>
      <c r="K2669" s="43" t="str">
        <v xml:space="preserve">Set up machinery and equipment and control the operation of boilers in order to ensure the quality of water. Operate pump and air compressor systems and control the operation of stationary machines. Perform tasks for the production of coal gas and distribution of utilities by identifying distribution networks and grids, interpreting distribution flowcharts, and establishing operating procedures in accordance with the company’s safety standards.  </v>
      </c>
      <c r="L2669" s="41" t="str">
        <v xml:space="preserve">Boiler Operator I;  </v>
      </c>
      <c r="M2669" s="9" t="s">
        <v>16575</v>
      </c>
    </row>
    <row r="2670" spans="1:13" s="9" customFormat="1" ht="27" customHeight="1">
      <c r="A2670" s="6" t="str">
        <v>Core global jobs</v>
      </c>
      <c r="B2670" s="23" t="str">
        <v>Production</v>
      </c>
      <c r="C2670" s="6" t="str">
        <v>PR</v>
      </c>
      <c r="D2670" s="23" t="str">
        <v>Production Operations/Manufacturing</v>
      </c>
      <c r="E2670" s="6" t="str">
        <v>PRA</v>
      </c>
      <c r="F2670" s="6">
        <v>12832</v>
      </c>
      <c r="G2670" s="23" t="str">
        <v>CNC Operator III</v>
      </c>
      <c r="H2670" s="45" t="str">
        <v xml:space="preserve"> </v>
      </c>
      <c r="I2670" s="6">
        <v>13</v>
      </c>
      <c r="J2670" s="6" t="str">
        <v>Individual Contributor</v>
      </c>
      <c r="K2670" s="43" t="str">
        <v>Operate and maintain CNC machines to produce high-quality parts and products. Work from blueprints, engineering drawings, and other specifications to set up and operate the machines, which are used to cut, shape, and finish metal, plastic, or other materials.</v>
      </c>
      <c r="L2670" s="41" t="str">
        <v xml:space="preserve">CNC Operator III;  </v>
      </c>
      <c r="M2670" s="9" t="s">
        <v>16575</v>
      </c>
    </row>
    <row r="2671" spans="1:13" s="9" customFormat="1" ht="27" customHeight="1">
      <c r="A2671" s="6" t="str">
        <v>Core global jobs</v>
      </c>
      <c r="B2671" s="23" t="str">
        <v>Production</v>
      </c>
      <c r="C2671" s="6" t="str">
        <v>PR</v>
      </c>
      <c r="D2671" s="23" t="str">
        <v>Production Operations/Manufacturing</v>
      </c>
      <c r="E2671" s="6" t="str">
        <v>PRA</v>
      </c>
      <c r="F2671" s="6">
        <v>12831</v>
      </c>
      <c r="G2671" s="23" t="str">
        <v>CNC Operator II</v>
      </c>
      <c r="H2671" s="45" t="str">
        <v xml:space="preserve"> </v>
      </c>
      <c r="I2671" s="6">
        <v>12</v>
      </c>
      <c r="J2671" s="6" t="str">
        <v>Individual Contributor</v>
      </c>
      <c r="K2671" s="43" t="str">
        <v>Operate and maintain CNC machines to produce high-quality parts and products. Work from blueprints, engineering drawings, and other specifications to set up and operate the machines, which are used to cut, shape, and finish metal, plastic, or other materials.</v>
      </c>
      <c r="L2671" s="41" t="str">
        <v xml:space="preserve">CNC Operator II;  </v>
      </c>
      <c r="M2671" s="9" t="s">
        <v>16575</v>
      </c>
    </row>
    <row r="2672" spans="1:13" s="9" customFormat="1" ht="27" customHeight="1">
      <c r="A2672" s="6" t="str">
        <v>Core global jobs</v>
      </c>
      <c r="B2672" s="23" t="str">
        <v>Production</v>
      </c>
      <c r="C2672" s="6" t="str">
        <v>PR</v>
      </c>
      <c r="D2672" s="23" t="str">
        <v>Production Operations/Manufacturing</v>
      </c>
      <c r="E2672" s="6" t="str">
        <v>PRA</v>
      </c>
      <c r="F2672" s="6">
        <v>12830</v>
      </c>
      <c r="G2672" s="23" t="str">
        <v>CNC Operator I</v>
      </c>
      <c r="H2672" s="45" t="str">
        <v xml:space="preserve"> </v>
      </c>
      <c r="I2672" s="6">
        <v>11</v>
      </c>
      <c r="J2672" s="6" t="str">
        <v>Individual Contributor</v>
      </c>
      <c r="K2672" s="43" t="str">
        <v>Operate and maintain CNC machines to produce high-quality parts and products. Work from blueprints, engineering drawings, and other specifications to set up and operate the machines, which are used to cut, shape, and finish metal, plastic, or other materials.</v>
      </c>
      <c r="L2672" s="41" t="str">
        <v xml:space="preserve">CNC Operator I;  </v>
      </c>
      <c r="M2672" s="9" t="s">
        <v>16575</v>
      </c>
    </row>
    <row r="2673" spans="1:13" s="9" customFormat="1" ht="27" customHeight="1">
      <c r="A2673" s="6" t="str">
        <v>Core global jobs</v>
      </c>
      <c r="B2673" s="23" t="str">
        <v>Production</v>
      </c>
      <c r="C2673" s="6" t="str">
        <v>PR</v>
      </c>
      <c r="D2673" s="23" t="str">
        <v>Production Operations/Manufacturing</v>
      </c>
      <c r="E2673" s="6" t="str">
        <v>PRA</v>
      </c>
      <c r="F2673" s="6">
        <v>22762</v>
      </c>
      <c r="G2673" s="23" t="str">
        <v>Semiconductor Processor III</v>
      </c>
      <c r="H2673" s="45" t="str">
        <v xml:space="preserve"> </v>
      </c>
      <c r="I2673" s="6">
        <v>13</v>
      </c>
      <c r="J2673" s="6" t="str">
        <v>Individual Contributor</v>
      </c>
      <c r="K2673" s="43" t="str">
        <v>Perform functions in the manufacture of electronic semiconductors, like loading semiconductor material into furnace, sawing formed ingots into segments, loading individual segments into crystal growing chambers and monitoring controls, locating crystal axis in ingot using x-ray equipment and sawing ingots into wafers, and clean, polish, and load wafers into series of special purpose furnaces, chemical baths, and equipment used to form circuitry and change conductive properties.</v>
      </c>
      <c r="L2673" s="41" t="str">
        <v xml:space="preserve">Semiconductor Processor III;  </v>
      </c>
      <c r="M2673" s="9" t="s">
        <v>16575</v>
      </c>
    </row>
    <row r="2674" spans="1:13" s="9" customFormat="1" ht="27" customHeight="1">
      <c r="A2674" s="6" t="str">
        <v>Core global jobs</v>
      </c>
      <c r="B2674" s="23" t="str">
        <v>Production</v>
      </c>
      <c r="C2674" s="6" t="str">
        <v>PR</v>
      </c>
      <c r="D2674" s="23" t="str">
        <v>Production Operations/Manufacturing</v>
      </c>
      <c r="E2674" s="6" t="str">
        <v>PRA</v>
      </c>
      <c r="F2674" s="6">
        <v>22763</v>
      </c>
      <c r="G2674" s="23" t="str">
        <v>Semiconductor Processor II</v>
      </c>
      <c r="H2674" s="45" t="str">
        <v xml:space="preserve"> </v>
      </c>
      <c r="I2674" s="6">
        <v>12</v>
      </c>
      <c r="J2674" s="6" t="str">
        <v>Individual Contributor</v>
      </c>
      <c r="K2674" s="43" t="str">
        <v>Perform functions in the manufacture of electronic semiconductors, like loading semiconductor material into furnace, sawing formed ingots into segments, loading individual segments into crystal growing chambers and monitoring controls, locating crystal axis in ingot using x-ray equipment and sawing ingots into wafers, and clean, polish, and load wafers into series of special purpose furnaces, chemical baths, and equipment used to form circuitry and change conductive properties.</v>
      </c>
      <c r="L2674" s="41" t="str">
        <v xml:space="preserve">Semiconductor Processor II;  </v>
      </c>
      <c r="M2674" s="9" t="s">
        <v>16575</v>
      </c>
    </row>
    <row r="2675" spans="1:13" s="9" customFormat="1" ht="27" customHeight="1">
      <c r="A2675" s="6" t="str">
        <v>Core global jobs</v>
      </c>
      <c r="B2675" s="23" t="str">
        <v>Production</v>
      </c>
      <c r="C2675" s="6" t="str">
        <v>PR</v>
      </c>
      <c r="D2675" s="23" t="str">
        <v>Production Operations/Manufacturing</v>
      </c>
      <c r="E2675" s="6" t="str">
        <v>PRA</v>
      </c>
      <c r="F2675" s="6">
        <v>22764</v>
      </c>
      <c r="G2675" s="23" t="str">
        <v>Semiconductor Processor I</v>
      </c>
      <c r="H2675" s="45" t="str">
        <v xml:space="preserve"> </v>
      </c>
      <c r="I2675" s="6">
        <v>11</v>
      </c>
      <c r="J2675" s="6" t="str">
        <v>Individual Contributor</v>
      </c>
      <c r="K2675" s="43" t="str">
        <v>Perform functions in the manufacture of electronic semiconductors, like loading semiconductor material into furnace, sawing formed ingots into segments, loading individual segments into crystal growing chambers and monitoring controls, locating crystal axis in ingot using x-ray equipment and sawing ingots into wafers, and clean, polish, and load wafers into series of special purpose furnaces, chemical baths, and equipment used to form circuitry and change conductive properties.</v>
      </c>
      <c r="L2675" s="41" t="str">
        <v xml:space="preserve">Semiconductor Processor I;  </v>
      </c>
      <c r="M2675" s="9" t="s">
        <v>16575</v>
      </c>
    </row>
    <row r="2676" spans="1:13" s="9" customFormat="1" ht="27" customHeight="1">
      <c r="A2676" s="6" t="str">
        <v>Core global jobs</v>
      </c>
      <c r="B2676" s="23" t="str">
        <v>Production</v>
      </c>
      <c r="C2676" s="6" t="str">
        <v>PR</v>
      </c>
      <c r="D2676" s="23" t="str">
        <v>Production Operations/Manufacturing</v>
      </c>
      <c r="E2676" s="6" t="str">
        <v>PRA</v>
      </c>
      <c r="F2676" s="6">
        <v>16965</v>
      </c>
      <c r="G2676" s="23" t="str">
        <v>Shift Supervisor III</v>
      </c>
      <c r="H2676" s="45" t="str">
        <v xml:space="preserve"> </v>
      </c>
      <c r="I2676" s="6">
        <v>13</v>
      </c>
      <c r="J2676" s="6" t="str">
        <v>Front Line Manager</v>
      </c>
      <c r="K2676" s="43" t="str">
        <v>Supervise employees on an assigned shift to ensure the work is completed within established timing, quality, and cost standards.</v>
      </c>
      <c r="L2676" s="41" t="str">
        <v xml:space="preserve">Shift Supervisor III;  </v>
      </c>
      <c r="M2676" s="9" t="s">
        <v>16575</v>
      </c>
    </row>
    <row r="2677" spans="1:13" s="9" customFormat="1" ht="27" customHeight="1">
      <c r="A2677" s="6" t="str">
        <v>Core global jobs</v>
      </c>
      <c r="B2677" s="23" t="str">
        <v>Production</v>
      </c>
      <c r="C2677" s="6" t="str">
        <v>PR</v>
      </c>
      <c r="D2677" s="23" t="str">
        <v>Production Operations/Manufacturing</v>
      </c>
      <c r="E2677" s="6" t="str">
        <v>PRA</v>
      </c>
      <c r="F2677" s="6">
        <v>18968</v>
      </c>
      <c r="G2677" s="23" t="str">
        <v>Shift Supervisor II</v>
      </c>
      <c r="H2677" s="45" t="str">
        <v xml:space="preserve"> </v>
      </c>
      <c r="I2677" s="6">
        <v>12</v>
      </c>
      <c r="J2677" s="6" t="str">
        <v>Front Line Manager</v>
      </c>
      <c r="K2677" s="43" t="str">
        <v>Supervise employees on an assigned shift to ensure the work is completed within established timing, quality, and cost standards.</v>
      </c>
      <c r="L2677" s="41" t="str">
        <v xml:space="preserve">Shift Supervisor II;  </v>
      </c>
      <c r="M2677" s="9" t="s">
        <v>16575</v>
      </c>
    </row>
    <row r="2678" spans="1:13" s="9" customFormat="1" ht="27" customHeight="1">
      <c r="A2678" s="6" t="str">
        <v>Core global jobs</v>
      </c>
      <c r="B2678" s="23" t="str">
        <v>Production</v>
      </c>
      <c r="C2678" s="6" t="str">
        <v>PR</v>
      </c>
      <c r="D2678" s="23" t="str">
        <v>Production Operations/Manufacturing</v>
      </c>
      <c r="E2678" s="6" t="str">
        <v>PRA</v>
      </c>
      <c r="F2678" s="6">
        <v>16964</v>
      </c>
      <c r="G2678" s="23" t="str">
        <v>Shift Supervisor I</v>
      </c>
      <c r="H2678" s="45" t="str">
        <v xml:space="preserve"> </v>
      </c>
      <c r="I2678" s="6">
        <v>11</v>
      </c>
      <c r="J2678" s="6" t="str">
        <v>Front Line Manager</v>
      </c>
      <c r="K2678" s="43" t="str">
        <v>Supervise employees on an assigned shift to ensure the work is completed within established timing, quality, and cost standards.</v>
      </c>
      <c r="L2678" s="41" t="str">
        <v xml:space="preserve">Shift Supervisor I;  </v>
      </c>
      <c r="M2678" s="9" t="s">
        <v>16575</v>
      </c>
    </row>
    <row r="2679" spans="1:13" s="9" customFormat="1" ht="27" customHeight="1">
      <c r="A2679" s="6" t="str">
        <v>Core global jobs</v>
      </c>
      <c r="B2679" s="23" t="str">
        <v>Production</v>
      </c>
      <c r="C2679" s="6" t="str">
        <v>PR</v>
      </c>
      <c r="D2679" s="23" t="str">
        <v>Production Operations/Manufacturing</v>
      </c>
      <c r="E2679" s="6" t="str">
        <v>PRA</v>
      </c>
      <c r="F2679" s="6">
        <v>16661</v>
      </c>
      <c r="G2679" s="23" t="str">
        <v>Specialized Production Operator IV</v>
      </c>
      <c r="H2679" s="45" t="str">
        <v>Production Machine Operator; Drilling Machine Operator; Milling Operator; Grinding Operator</v>
      </c>
      <c r="I2679" s="6">
        <v>13</v>
      </c>
      <c r="J2679" s="6" t="str">
        <v>Individual Contributor</v>
      </c>
      <c r="K2679" s="43" t="str">
        <v>Operate advanced machinery for production. Work with a variety of equipment, such as assembly lines, presses, and other machines, to produce goods that meet quality standards and production targets. Set up and fine-tune machines, monitor production processes, and troubleshoot moderately complex technical issues that may arise and warn colleagues timely in case of more complex issues or suspected faults. Maintain accurate records of production and ensure that safety regulations and procedures are followed at all times.</v>
      </c>
      <c r="L2679" s="41" t="str">
        <v>Specialized Production Operator IV; Production Machine Operator; Drilling Machine Operator; Milling Operator; Grinding Operator</v>
      </c>
      <c r="M2679" s="9" t="s">
        <v>16575</v>
      </c>
    </row>
    <row r="2680" spans="1:13" s="9" customFormat="1" ht="27" customHeight="1">
      <c r="A2680" s="6" t="str">
        <v>Core global jobs</v>
      </c>
      <c r="B2680" s="23" t="str">
        <v>Production</v>
      </c>
      <c r="C2680" s="6" t="str">
        <v>PR</v>
      </c>
      <c r="D2680" s="23" t="str">
        <v>Production Operations/Manufacturing</v>
      </c>
      <c r="E2680" s="6" t="str">
        <v>PRA</v>
      </c>
      <c r="F2680" s="6">
        <v>17443</v>
      </c>
      <c r="G2680" s="23" t="str">
        <v>Specialized Production Operator III</v>
      </c>
      <c r="H2680" s="45" t="str">
        <v>Production Machine Operator; Drilling Machine Operator; Milling Operator; Grinding Operator</v>
      </c>
      <c r="I2680" s="6">
        <v>12</v>
      </c>
      <c r="J2680" s="6" t="str">
        <v>Individual Contributor</v>
      </c>
      <c r="K2680" s="43" t="str">
        <v>Operate advanced machinery for production. Work with a variety of equipment, such as assembly lines, presses, and other machines, to produce goods that meet quality standards and production targets. Set up and fine-tune machines, monitor production processes, and troubleshoot moderately complex technical issues that may arise and warn colleagues timely in case of more complex issues or suspected faults. Maintain accurate records of production and ensure that safety regulations and procedures are followed at all times.</v>
      </c>
      <c r="L2680" s="41" t="str">
        <v>Specialized Production Operator III; Production Machine Operator; Drilling Machine Operator; Milling Operator; Grinding Operator</v>
      </c>
      <c r="M2680" s="9" t="s">
        <v>16575</v>
      </c>
    </row>
    <row r="2681" spans="1:13" s="9" customFormat="1" ht="27" customHeight="1">
      <c r="A2681" s="6" t="str">
        <v>Core global jobs</v>
      </c>
      <c r="B2681" s="23" t="str">
        <v>Production</v>
      </c>
      <c r="C2681" s="6" t="str">
        <v>PR</v>
      </c>
      <c r="D2681" s="23" t="str">
        <v>Production Operations/Manufacturing</v>
      </c>
      <c r="E2681" s="6" t="str">
        <v>PRA</v>
      </c>
      <c r="F2681" s="6">
        <v>11080</v>
      </c>
      <c r="G2681" s="23" t="str">
        <v>Specialized Production Operator II</v>
      </c>
      <c r="H2681" s="45" t="str">
        <v>Production Machine Operator; Drilling Machine Operator; Milling Operator; Grinding Operator</v>
      </c>
      <c r="I2681" s="6">
        <v>11</v>
      </c>
      <c r="J2681" s="6" t="str">
        <v>Individual Contributor</v>
      </c>
      <c r="K2681" s="43" t="str">
        <v>Operate advanced machinery for production. Work with a variety of equipment, such as assembly lines, presses, and other machines, to produce goods that meet quality standards and production targets. Set up and fine-tune machines, monitor production processes, and troubleshoot moderately complex technical issues that may arise and warn colleagues timely in case of more complex issues or suspected faults. Maintain accurate records of production and ensure that safety regulations and procedures are followed at all times.</v>
      </c>
      <c r="L2681" s="41" t="str">
        <v>Specialized Production Operator II; Production Machine Operator; Drilling Machine Operator; Milling Operator; Grinding Operator</v>
      </c>
      <c r="M2681" s="9" t="s">
        <v>16575</v>
      </c>
    </row>
    <row r="2682" spans="1:13" s="9" customFormat="1" ht="27" customHeight="1">
      <c r="A2682" s="6" t="str">
        <v>Core global jobs</v>
      </c>
      <c r="B2682" s="23" t="str">
        <v>Production</v>
      </c>
      <c r="C2682" s="6" t="str">
        <v>PR</v>
      </c>
      <c r="D2682" s="23" t="str">
        <v>Production Operations/Manufacturing</v>
      </c>
      <c r="E2682" s="6" t="str">
        <v>PRA</v>
      </c>
      <c r="F2682" s="6">
        <v>18966</v>
      </c>
      <c r="G2682" s="23" t="str">
        <v>Specialized Production Operator I</v>
      </c>
      <c r="H2682" s="45" t="str">
        <v>Production Machine Operator; Drilling Machine Operator; Milling Operator; Grinding Operator</v>
      </c>
      <c r="I2682" s="6">
        <v>10</v>
      </c>
      <c r="J2682" s="6" t="str">
        <v>Individual Contributor</v>
      </c>
      <c r="K2682" s="43" t="str">
        <v>Operate advanced machinery for production. Work with a variety of equipment, such as assembly lines, presses, and other machines, to produce goods that meet quality standards and production targets. Set up and fine-tune machines, monitor production processes, and troubleshoot moderately complex technical issues that may arise and warn colleagues timely in case of more complex issues or suspected faults. Maintain accurate records of production and ensure that safety regulations and procedures are followed at all times.</v>
      </c>
      <c r="L2682" s="41" t="str">
        <v>Specialized Production Operator I; Production Machine Operator; Drilling Machine Operator; Milling Operator; Grinding Operator</v>
      </c>
      <c r="M2682" s="9" t="s">
        <v>16575</v>
      </c>
    </row>
    <row r="2683" spans="1:13" s="9" customFormat="1" ht="27" customHeight="1">
      <c r="A2683" s="6" t="str">
        <v>Core global jobs</v>
      </c>
      <c r="B2683" s="23" t="str">
        <v>Production</v>
      </c>
      <c r="C2683" s="6" t="str">
        <v>PR</v>
      </c>
      <c r="D2683" s="23" t="str">
        <v>Production Operations/Manufacturing</v>
      </c>
      <c r="E2683" s="6" t="str">
        <v>PRA</v>
      </c>
      <c r="F2683" s="6">
        <v>22765</v>
      </c>
      <c r="G2683" s="23" t="str">
        <v>Postal Service Mail Operator VI</v>
      </c>
      <c r="H2683" s="45" t="str">
        <v xml:space="preserve"> </v>
      </c>
      <c r="I2683" s="6">
        <v>13</v>
      </c>
      <c r="J2683" s="6" t="str">
        <v>Individual Contributor</v>
      </c>
      <c r="K2683" s="43" t="str">
        <v>Prepare incoming and outgoing mail for distribution. Examine, sort, and route mail. Load, operate, and occasionally adjust and repair mail processing, sorting, and canceling machinery. Keep records of shipments, pouches, and sacks. Perform other duties related to mail handling within the postal service.</v>
      </c>
      <c r="L2683" s="41" t="str">
        <v xml:space="preserve">Postal Service Mail Operator VI;  </v>
      </c>
      <c r="M2683" s="9" t="s">
        <v>16575</v>
      </c>
    </row>
    <row r="2684" spans="1:13" s="9" customFormat="1" ht="27" customHeight="1">
      <c r="A2684" s="6" t="str">
        <v>Core global jobs</v>
      </c>
      <c r="B2684" s="23" t="str">
        <v>Production</v>
      </c>
      <c r="C2684" s="6" t="str">
        <v>PR</v>
      </c>
      <c r="D2684" s="23" t="str">
        <v>Production Operations/Manufacturing</v>
      </c>
      <c r="E2684" s="6" t="str">
        <v>PRA</v>
      </c>
      <c r="F2684" s="6">
        <v>22766</v>
      </c>
      <c r="G2684" s="23" t="str">
        <v>Postal Service Mail Operator V</v>
      </c>
      <c r="H2684" s="45" t="str">
        <v xml:space="preserve"> </v>
      </c>
      <c r="I2684" s="6">
        <v>12</v>
      </c>
      <c r="J2684" s="6" t="str">
        <v>Individual Contributor</v>
      </c>
      <c r="K2684" s="43" t="str">
        <v>Prepare incoming and outgoing mail for distribution. Examine, sort, and route mail. Load, operate, and occasionally adjust and repair mail processing, sorting, and canceling machinery. Keep records of shipments, pouches, and sacks. Perform other duties related to mail handling within the postal service.</v>
      </c>
      <c r="L2684" s="41" t="str">
        <v xml:space="preserve">Postal Service Mail Operator V;  </v>
      </c>
      <c r="M2684" s="9" t="s">
        <v>16575</v>
      </c>
    </row>
    <row r="2685" spans="1:13" s="9" customFormat="1" ht="27" customHeight="1">
      <c r="A2685" s="6" t="str">
        <v>Core global jobs</v>
      </c>
      <c r="B2685" s="23" t="str">
        <v>Production</v>
      </c>
      <c r="C2685" s="6" t="str">
        <v>PR</v>
      </c>
      <c r="D2685" s="23" t="str">
        <v>Production Operations/Manufacturing</v>
      </c>
      <c r="E2685" s="6" t="str">
        <v>PRA</v>
      </c>
      <c r="F2685" s="6">
        <v>22767</v>
      </c>
      <c r="G2685" s="23" t="str">
        <v>Postal Service Mail Operator IV</v>
      </c>
      <c r="H2685" s="45" t="str">
        <v xml:space="preserve"> </v>
      </c>
      <c r="I2685" s="6">
        <v>11</v>
      </c>
      <c r="J2685" s="6" t="str">
        <v>Individual Contributor</v>
      </c>
      <c r="K2685" s="43" t="str">
        <v>Prepare incoming and outgoing mail for distribution. Examine, sort, and route mail. Load, operate, and occasionally adjust and repair mail processing, sorting, and canceling machinery. Keep records of shipments, pouches, and sacks. Perform other duties related to mail handling within the postal service.</v>
      </c>
      <c r="L2685" s="41" t="str">
        <v xml:space="preserve">Postal Service Mail Operator IV;  </v>
      </c>
      <c r="M2685" s="9" t="s">
        <v>16575</v>
      </c>
    </row>
    <row r="2686" spans="1:13" s="9" customFormat="1" ht="27" customHeight="1">
      <c r="A2686" s="6" t="str">
        <v>Core global jobs</v>
      </c>
      <c r="B2686" s="23" t="str">
        <v>Production</v>
      </c>
      <c r="C2686" s="6" t="str">
        <v>PR</v>
      </c>
      <c r="D2686" s="23" t="str">
        <v>Production Operations/Manufacturing</v>
      </c>
      <c r="E2686" s="6" t="str">
        <v>PRA</v>
      </c>
      <c r="F2686" s="6">
        <v>22768</v>
      </c>
      <c r="G2686" s="23" t="str">
        <v>Postal Service Mail Operator III</v>
      </c>
      <c r="H2686" s="45" t="str">
        <v xml:space="preserve"> </v>
      </c>
      <c r="I2686" s="6">
        <v>10</v>
      </c>
      <c r="J2686" s="6" t="str">
        <v>Individual Contributor</v>
      </c>
      <c r="K2686" s="43" t="str">
        <v>Prepare incoming and outgoing mail for distribution. Examine, sort, and route mail. Load, operate, and occasionally adjust and repair mail processing, sorting, and canceling machinery. Keep records of shipments, pouches, and sacks. Perform other duties related to mail handling within the postal service.</v>
      </c>
      <c r="L2686" s="41" t="str">
        <v xml:space="preserve">Postal Service Mail Operator III;  </v>
      </c>
      <c r="M2686" s="9" t="s">
        <v>16575</v>
      </c>
    </row>
    <row r="2687" spans="1:13" s="9" customFormat="1" ht="27" customHeight="1">
      <c r="A2687" s="6" t="str">
        <v>Core global jobs</v>
      </c>
      <c r="B2687" s="23" t="str">
        <v>Production</v>
      </c>
      <c r="C2687" s="6" t="str">
        <v>PR</v>
      </c>
      <c r="D2687" s="23" t="str">
        <v>Production Operations/Manufacturing</v>
      </c>
      <c r="E2687" s="6" t="str">
        <v>PRA</v>
      </c>
      <c r="F2687" s="6">
        <v>22769</v>
      </c>
      <c r="G2687" s="23" t="str">
        <v>Postal Service Mail Operator II</v>
      </c>
      <c r="H2687" s="45" t="str">
        <v xml:space="preserve"> </v>
      </c>
      <c r="I2687" s="6">
        <v>9</v>
      </c>
      <c r="J2687" s="6" t="str">
        <v>Individual Contributor</v>
      </c>
      <c r="K2687" s="43" t="str">
        <v>Prepare incoming and outgoing mail for distribution. Examine, sort, and route mail. Load, operate, and occasionally adjust and repair mail processing, sorting, and canceling machinery. Keep records of shipments, pouches, and sacks. Perform other duties related to mail handling within the postal service.</v>
      </c>
      <c r="L2687" s="41" t="str">
        <v xml:space="preserve">Postal Service Mail Operator II;  </v>
      </c>
      <c r="M2687" s="9" t="s">
        <v>16575</v>
      </c>
    </row>
    <row r="2688" spans="1:13" s="9" customFormat="1" ht="27" customHeight="1">
      <c r="A2688" s="6" t="str">
        <v>Core global jobs</v>
      </c>
      <c r="B2688" s="23" t="str">
        <v>Production</v>
      </c>
      <c r="C2688" s="6" t="str">
        <v>PR</v>
      </c>
      <c r="D2688" s="23" t="str">
        <v>Production Operations/Manufacturing</v>
      </c>
      <c r="E2688" s="6" t="str">
        <v>PRA</v>
      </c>
      <c r="F2688" s="6">
        <v>22770</v>
      </c>
      <c r="G2688" s="23" t="str">
        <v>Postal Service Mail Operator I</v>
      </c>
      <c r="H2688" s="45" t="str">
        <v xml:space="preserve"> </v>
      </c>
      <c r="I2688" s="6">
        <v>8</v>
      </c>
      <c r="J2688" s="6" t="str">
        <v>Individual Contributor</v>
      </c>
      <c r="K2688" s="43" t="str">
        <v>Prepare incoming and outgoing mail for distribution. Examine, sort, and route mail. Load, operate, and occasionally adjust and repair mail processing, sorting, and canceling machinery. Keep records of shipments, pouches, and sacks. Perform other duties related to mail handling within the postal service.</v>
      </c>
      <c r="L2688" s="41" t="str">
        <v xml:space="preserve">Postal Service Mail Operator I;  </v>
      </c>
      <c r="M2688" s="9" t="s">
        <v>16575</v>
      </c>
    </row>
    <row r="2689" spans="1:13" s="9" customFormat="1" ht="27" customHeight="1">
      <c r="A2689" s="6" t="str">
        <v>Core global jobs</v>
      </c>
      <c r="B2689" s="23" t="str">
        <v>Production</v>
      </c>
      <c r="C2689" s="6" t="str">
        <v>PR</v>
      </c>
      <c r="D2689" s="23" t="str">
        <v>Production Operations/Manufacturing</v>
      </c>
      <c r="E2689" s="6" t="str">
        <v>PRA</v>
      </c>
      <c r="F2689" s="6">
        <v>12295</v>
      </c>
      <c r="G2689" s="23" t="str">
        <v>Casting Oven Operator III</v>
      </c>
      <c r="H2689" s="45" t="str">
        <v xml:space="preserve"> </v>
      </c>
      <c r="I2689" s="6">
        <v>11</v>
      </c>
      <c r="J2689" s="6" t="str">
        <v>Individual Contributor</v>
      </c>
      <c r="K2689" s="43" t="str">
        <v>Perform casting and heat treatment of metals and alloys. Prepare furnaces for operation, loading them with materials. Adjust the chemical composition of metal alloys, perform metal leaks, and prepare furnaces for maintenance. Record the technical and operational occurrences and work in compliance with technical and quality standards, procedures, safety, hygiene, health, and environmental preservation.</v>
      </c>
      <c r="L2689" s="41" t="str">
        <v xml:space="preserve">Casting Oven Operator III;  </v>
      </c>
      <c r="M2689" s="9" t="s">
        <v>16575</v>
      </c>
    </row>
    <row r="2690" spans="1:13" s="9" customFormat="1" ht="27" customHeight="1">
      <c r="A2690" s="6" t="str">
        <v>Core global jobs</v>
      </c>
      <c r="B2690" s="23" t="str">
        <v>Production</v>
      </c>
      <c r="C2690" s="6" t="str">
        <v>PR</v>
      </c>
      <c r="D2690" s="23" t="str">
        <v>Production Operations/Manufacturing</v>
      </c>
      <c r="E2690" s="6" t="str">
        <v>PRA</v>
      </c>
      <c r="F2690" s="6">
        <v>12296</v>
      </c>
      <c r="G2690" s="23" t="str">
        <v>Casting Oven Operator II</v>
      </c>
      <c r="H2690" s="45" t="str">
        <v xml:space="preserve"> </v>
      </c>
      <c r="I2690" s="6">
        <v>10</v>
      </c>
      <c r="J2690" s="6" t="str">
        <v>Individual Contributor</v>
      </c>
      <c r="K2690" s="43" t="str">
        <v>Perform casting and heat treatment of metals and alloys. Prepare furnaces for operation, loading them with materials. Adjust the chemical composition of metal alloys, perform metal leaks, and prepare furnaces for maintenance. Record the technical and operational occurrences and work in compliance with technical and quality standards, procedures, safety, hygiene, health, and environmental preservation.</v>
      </c>
      <c r="L2690" s="41" t="str">
        <v xml:space="preserve">Casting Oven Operator II;  </v>
      </c>
      <c r="M2690" s="9" t="s">
        <v>16575</v>
      </c>
    </row>
    <row r="2691" spans="1:13" s="9" customFormat="1" ht="27" customHeight="1">
      <c r="A2691" s="6" t="str">
        <v>Core global jobs</v>
      </c>
      <c r="B2691" s="23" t="str">
        <v>Production</v>
      </c>
      <c r="C2691" s="6" t="str">
        <v>PR</v>
      </c>
      <c r="D2691" s="23" t="str">
        <v>Production Operations/Manufacturing</v>
      </c>
      <c r="E2691" s="6" t="str">
        <v>PRA</v>
      </c>
      <c r="F2691" s="6">
        <v>12297</v>
      </c>
      <c r="G2691" s="23" t="str">
        <v>Casting Oven Operator I</v>
      </c>
      <c r="H2691" s="45" t="str">
        <v xml:space="preserve"> </v>
      </c>
      <c r="I2691" s="6">
        <v>9</v>
      </c>
      <c r="J2691" s="6" t="str">
        <v>Individual Contributor</v>
      </c>
      <c r="K2691" s="43" t="str">
        <v>Perform casting and heat treatment of metals and alloys. Prepare furnaces for operation, loading them with materials. Adjust the chemical composition of metal alloys, perform metal leaks, and prepare furnaces for maintenance. Record the technical and operational occurrences and work in compliance with technical and quality standards, procedures, safety, hygiene, health, and environmental preservation.</v>
      </c>
      <c r="L2691" s="41" t="str">
        <v xml:space="preserve">Casting Oven Operator I;  </v>
      </c>
      <c r="M2691" s="9" t="s">
        <v>16575</v>
      </c>
    </row>
    <row r="2692" spans="1:13" s="9" customFormat="1" ht="27" customHeight="1">
      <c r="A2692" s="6" t="str">
        <v>Core global jobs</v>
      </c>
      <c r="B2692" s="23" t="str">
        <v>Production</v>
      </c>
      <c r="C2692" s="6" t="str">
        <v>PR</v>
      </c>
      <c r="D2692" s="23" t="str">
        <v>Production Operations/Manufacturing</v>
      </c>
      <c r="E2692" s="6" t="str">
        <v>PRA</v>
      </c>
      <c r="F2692" s="6">
        <v>19753</v>
      </c>
      <c r="G2692" s="23" t="str">
        <v>Crane Operator V</v>
      </c>
      <c r="H2692" s="45" t="str">
        <v xml:space="preserve"> </v>
      </c>
      <c r="I2692" s="6">
        <v>12</v>
      </c>
      <c r="J2692" s="6" t="str">
        <v>Individual Contributor</v>
      </c>
      <c r="K2692" s="43" t="str">
        <v xml:space="preserve">General Characteristics
Operate cranes, adjust commands, set the machine in motion in order to meet the vessel needs for freight operations, as well as support the vessel operations. Regularly carry out the cranes and components Preventive Maintenance. Perform the function as Official of Helicopter Landing, supervising the passengers' traffic, luggage, freight operations, and refueling. Assist the Ferry Supervisor and the Deck Supervisor during the drilling rig motions and operations of anchor rescue and functioning. Assist the Subsea department in driving and rescuing BOP and any auxiliary equipment. Assist the third party staff in the removal and motion of special operations equipment.
</v>
      </c>
      <c r="L2692" s="41" t="str">
        <v xml:space="preserve">Crane Operator V;  </v>
      </c>
      <c r="M2692" s="9" t="s">
        <v>16575</v>
      </c>
    </row>
    <row r="2693" spans="1:13" s="9" customFormat="1" ht="27" customHeight="1">
      <c r="A2693" s="6" t="str">
        <v>Core global jobs</v>
      </c>
      <c r="B2693" s="23" t="str">
        <v>Production</v>
      </c>
      <c r="C2693" s="6" t="str">
        <v>PR</v>
      </c>
      <c r="D2693" s="23" t="str">
        <v>Production Operations/Manufacturing</v>
      </c>
      <c r="E2693" s="6" t="str">
        <v>PRA</v>
      </c>
      <c r="F2693" s="6">
        <v>19754</v>
      </c>
      <c r="G2693" s="23" t="str">
        <v>Crane Operator IV</v>
      </c>
      <c r="H2693" s="45" t="str">
        <v xml:space="preserve"> </v>
      </c>
      <c r="I2693" s="6">
        <v>11</v>
      </c>
      <c r="J2693" s="6" t="str">
        <v>Individual Contributor</v>
      </c>
      <c r="K2693" s="43" t="str">
        <v xml:space="preserve">General Characteristics
Operate cranes, adjust commands, set the machine in motion in order to meet the vessel needs for freight operations, as well as support the vessel operations. Regularly carry out the cranes and components Preventive Maintenance. Perform the function as Official of Helicopter Landing, supervising the passengers' traffic, luggage, freight operations, and refueling. Assist the Ferry Supervisor and the Deck Supervisor during the drilling rig motions and operations of anchor rescue and functioning. Assist the Subsea department in driving and rescuing BOP and any auxiliary equipment. Assist the third party staff in the removal and motion of special operations equipment.
</v>
      </c>
      <c r="L2693" s="41" t="str">
        <v xml:space="preserve">Crane Operator IV;  </v>
      </c>
      <c r="M2693" s="9" t="s">
        <v>16575</v>
      </c>
    </row>
    <row r="2694" spans="1:13" s="9" customFormat="1" ht="27" customHeight="1">
      <c r="A2694" s="6" t="str">
        <v>Core global jobs</v>
      </c>
      <c r="B2694" s="23" t="str">
        <v>Production</v>
      </c>
      <c r="C2694" s="6" t="str">
        <v>PR</v>
      </c>
      <c r="D2694" s="23" t="str">
        <v>Production Operations/Manufacturing</v>
      </c>
      <c r="E2694" s="6" t="str">
        <v>PRA</v>
      </c>
      <c r="F2694" s="6">
        <v>19755</v>
      </c>
      <c r="G2694" s="23" t="str">
        <v>Crane Operator III</v>
      </c>
      <c r="H2694" s="45" t="str">
        <v xml:space="preserve"> </v>
      </c>
      <c r="I2694" s="6">
        <v>10</v>
      </c>
      <c r="J2694" s="6" t="str">
        <v>Individual Contributor</v>
      </c>
      <c r="K2694" s="43" t="str">
        <v xml:space="preserve">General Characteristics
Responsible for the safe operation and deployment of all lifts onto and off of the vessel and for ensuring that all operations are carried out in accordance with legislation and company procedures.
Representative Activities
Ensures that all crane operations are in accordance with required safety and operations standards.
Completes regular safety tours of the cranes and implements any actions as necessary to maintain safety standards. 
Ensures that rigging is correctly certified and that the crane does not lift any load beyond its recommended capabilities.
Provides maintenance of the cranes and associated equipment including blocks and wires as directed by the Chief Engineer or Chief Mate/Officer.
Takes part in the loading/discharging/deployment of equipment onto and from the vessel.
</v>
      </c>
      <c r="L2694" s="41" t="str">
        <v xml:space="preserve">Crane Operator III;  </v>
      </c>
      <c r="M2694" s="9" t="s">
        <v>16575</v>
      </c>
    </row>
    <row r="2695" spans="1:13" s="9" customFormat="1" ht="27" customHeight="1">
      <c r="A2695" s="6" t="str">
        <v>Core global jobs</v>
      </c>
      <c r="B2695" s="23" t="str">
        <v>Production</v>
      </c>
      <c r="C2695" s="6" t="str">
        <v>PR</v>
      </c>
      <c r="D2695" s="23" t="str">
        <v>Production Operations/Manufacturing</v>
      </c>
      <c r="E2695" s="6" t="str">
        <v>PRA</v>
      </c>
      <c r="F2695" s="6">
        <v>19756</v>
      </c>
      <c r="G2695" s="23" t="str">
        <v>Crane Operator II</v>
      </c>
      <c r="H2695" s="45" t="str">
        <v xml:space="preserve"> </v>
      </c>
      <c r="I2695" s="6">
        <v>9</v>
      </c>
      <c r="J2695" s="6" t="str">
        <v>Individual Contributor</v>
      </c>
      <c r="K2695" s="43" t="str">
        <v xml:space="preserve">General Characteristics
Operate cranes, adjust commands, set the machine in motion in order to meet the vessel needs for freight operations, as well as support the vessel operations. Regularly carry out the cranes and components Preventive Maintenance. Make sure the Men in the Area receive suitable instructions for the on-going and future operations. Participate of debriefing meetings before the out-of-routine desk operations. Inspect all   lifting equipment before hands, that's to say, slings, belts, shackle, cables, etc. Make sure the lifted freight are free of obstructions, balanced, and properly held with identification.
</v>
      </c>
      <c r="L2695" s="41" t="str">
        <v xml:space="preserve">Crane Operator II;  </v>
      </c>
      <c r="M2695" s="9" t="s">
        <v>16575</v>
      </c>
    </row>
    <row r="2696" spans="1:13" s="9" customFormat="1" ht="27" customHeight="1">
      <c r="A2696" s="6" t="str">
        <v>Core global jobs</v>
      </c>
      <c r="B2696" s="23" t="str">
        <v>Production</v>
      </c>
      <c r="C2696" s="6" t="str">
        <v>PR</v>
      </c>
      <c r="D2696" s="23" t="str">
        <v>Production Operations/Manufacturing</v>
      </c>
      <c r="E2696" s="6" t="str">
        <v>PRA</v>
      </c>
      <c r="F2696" s="6">
        <v>19757</v>
      </c>
      <c r="G2696" s="23" t="str">
        <v>Crane Operator I</v>
      </c>
      <c r="H2696" s="45" t="str">
        <v xml:space="preserve"> </v>
      </c>
      <c r="I2696" s="6">
        <v>8</v>
      </c>
      <c r="J2696" s="6" t="str">
        <v>Individual Contributor</v>
      </c>
      <c r="K2696" s="43" t="str">
        <v xml:space="preserve">General Characteristics
Help in crane operations and perform tasks for the crane operator when the requested competence position is met. Ensure that the cargo lifted are free of obstructions. Assist in the execution of preventive maintenance, on a regular basis, of cranes and components, and inspect the equipment.
</v>
      </c>
      <c r="L2696" s="41" t="str">
        <v xml:space="preserve">Crane Operator I;  </v>
      </c>
      <c r="M2696" s="9" t="s">
        <v>16575</v>
      </c>
    </row>
    <row r="2697" spans="1:13" s="9" customFormat="1" ht="27" customHeight="1">
      <c r="A2697" s="6" t="str">
        <v>Core global jobs</v>
      </c>
      <c r="B2697" s="23" t="str">
        <v>Production</v>
      </c>
      <c r="C2697" s="6" t="str">
        <v>PR</v>
      </c>
      <c r="D2697" s="23" t="str">
        <v>Production Operations/Manufacturing</v>
      </c>
      <c r="E2697" s="6" t="str">
        <v>PRA</v>
      </c>
      <c r="F2697" s="6">
        <v>16677</v>
      </c>
      <c r="G2697" s="23" t="str">
        <v>Lathe Operator III</v>
      </c>
      <c r="H2697" s="45" t="str">
        <v xml:space="preserve"> </v>
      </c>
      <c r="I2697" s="6">
        <v>11</v>
      </c>
      <c r="J2697" s="6" t="str">
        <v>Individual Contributor</v>
      </c>
      <c r="K2697" s="43" t="str">
        <v>Operate, and maintain lathe machines used to cut and shape metal, wood, or other materials to create a variety of products, such as machine parts, tools, and furniture. Set up the lathe machine, adjusting and aligning the cutting tools, and selecting the appropriate materials. Read and interpret technical drawings and specifications to ensure that the finished product meets the required dimensions and tolerances.</v>
      </c>
      <c r="L2697" s="41" t="str">
        <v xml:space="preserve">Lathe Operator III;  </v>
      </c>
      <c r="M2697" s="9" t="s">
        <v>16575</v>
      </c>
    </row>
    <row r="2698" spans="1:13" s="9" customFormat="1" ht="27" customHeight="1">
      <c r="A2698" s="6" t="str">
        <v>Core global jobs</v>
      </c>
      <c r="B2698" s="23" t="str">
        <v>Production</v>
      </c>
      <c r="C2698" s="6" t="str">
        <v>PR</v>
      </c>
      <c r="D2698" s="23" t="str">
        <v>Production Operations/Manufacturing</v>
      </c>
      <c r="E2698" s="6" t="str">
        <v>PRA</v>
      </c>
      <c r="F2698" s="6">
        <v>16683</v>
      </c>
      <c r="G2698" s="23" t="str">
        <v>Lathe Operator II</v>
      </c>
      <c r="H2698" s="45" t="str">
        <v xml:space="preserve"> </v>
      </c>
      <c r="I2698" s="6">
        <v>10</v>
      </c>
      <c r="J2698" s="6" t="str">
        <v>Individual Contributor</v>
      </c>
      <c r="K2698" s="43" t="str">
        <v>Operate, and maintain lathe machines used to cut and shape metal, wood, or other materials to create a variety of products, such as machine parts, tools, and furniture. Set up the lathe machine, adjusting and aligning the cutting tools, and selecting the appropriate materials. Read and interpret technical drawings and specifications to ensure that the finished product meets the required dimensions and tolerances.</v>
      </c>
      <c r="L2698" s="41" t="str">
        <v xml:space="preserve">Lathe Operator II;  </v>
      </c>
      <c r="M2698" s="9" t="s">
        <v>16575</v>
      </c>
    </row>
    <row r="2699" spans="1:13" s="9" customFormat="1" ht="27" customHeight="1">
      <c r="A2699" s="6" t="str">
        <v>Core global jobs</v>
      </c>
      <c r="B2699" s="23" t="str">
        <v>Production</v>
      </c>
      <c r="C2699" s="6" t="str">
        <v>PR</v>
      </c>
      <c r="D2699" s="23" t="str">
        <v>Production Operations/Manufacturing</v>
      </c>
      <c r="E2699" s="6" t="str">
        <v>PRA</v>
      </c>
      <c r="F2699" s="6">
        <v>16690</v>
      </c>
      <c r="G2699" s="23" t="str">
        <v>Lathe Operator I</v>
      </c>
      <c r="H2699" s="45" t="str">
        <v xml:space="preserve"> </v>
      </c>
      <c r="I2699" s="6">
        <v>9</v>
      </c>
      <c r="J2699" s="6" t="str">
        <v>Individual Contributor</v>
      </c>
      <c r="K2699" s="43" t="str">
        <v>Operate, and maintain lathe machines used to cut and shape metal, wood, or other materials to create a variety of products, such as machine parts, tools, and furniture. Set up the lathe machine, adjusting and aligning the cutting tools, and selecting the appropriate materials. Read and interpret technical drawings and specifications to ensure that the finished product meets the required dimensions and tolerances.</v>
      </c>
      <c r="L2699" s="41" t="str">
        <v xml:space="preserve">Lathe Operator I;  </v>
      </c>
      <c r="M2699" s="9" t="s">
        <v>16575</v>
      </c>
    </row>
    <row r="2700" spans="1:13" s="9" customFormat="1" ht="27" customHeight="1">
      <c r="A2700" s="6" t="str">
        <v>Core global jobs</v>
      </c>
      <c r="B2700" s="23" t="str">
        <v>Production</v>
      </c>
      <c r="C2700" s="6" t="str">
        <v>PR</v>
      </c>
      <c r="D2700" s="23" t="str">
        <v>Production Operations/Manufacturing</v>
      </c>
      <c r="E2700" s="6" t="str">
        <v>PRA</v>
      </c>
      <c r="F2700" s="6">
        <v>19476</v>
      </c>
      <c r="G2700" s="23" t="str">
        <v>Assembler V</v>
      </c>
      <c r="H2700" s="45" t="str">
        <v xml:space="preserve"> </v>
      </c>
      <c r="I2700" s="6">
        <v>10</v>
      </c>
      <c r="J2700" s="6" t="str">
        <v>Individual Contributor</v>
      </c>
      <c r="K2700" s="43" t="str">
        <v xml:space="preserve">Perform assembly tasks and test operations of medium cycle, involving highly dexterous movements to achieve the required fit on complicated but standard components. Receive components for assembly or test operations in programmed sequence. Adjust bench equipment, jigs, and fixtures to facilitate assembly tasks. Assemble, overhaul, or use calibration equipment to test complex assemblies and subassemblies of products. Follow uncomplicated drawings or sketches detailing a range of product specifications. Adjust assemblies to achieve specified fit by often working to close tolerances.   </v>
      </c>
      <c r="L2700" s="41" t="str">
        <v xml:space="preserve">Assembler V;  </v>
      </c>
      <c r="M2700" s="9" t="s">
        <v>16575</v>
      </c>
    </row>
    <row r="2701" spans="1:13" s="9" customFormat="1" ht="27" customHeight="1">
      <c r="A2701" s="6" t="str">
        <v>Core global jobs</v>
      </c>
      <c r="B2701" s="23" t="str">
        <v>Production</v>
      </c>
      <c r="C2701" s="6" t="str">
        <v>PR</v>
      </c>
      <c r="D2701" s="23" t="str">
        <v>Production Operations/Manufacturing</v>
      </c>
      <c r="E2701" s="6" t="str">
        <v>PRA</v>
      </c>
      <c r="F2701" s="6">
        <v>16691</v>
      </c>
      <c r="G2701" s="23" t="str">
        <v>Assembler IV</v>
      </c>
      <c r="H2701" s="45" t="str">
        <v xml:space="preserve"> </v>
      </c>
      <c r="I2701" s="6">
        <v>9</v>
      </c>
      <c r="J2701" s="6" t="str">
        <v>Individual Contributor</v>
      </c>
      <c r="K2701" s="43" t="str">
        <v xml:space="preserve">Perform assembly tasks and test operations of medium cycle, involving highly dexterous movements to achieve the required fit on complicated but standard components. Receive components for assembly or test operations in programmed sequence. Adjust bench equipment, jigs, and fixtures to facilitate assembly tasks. Assemble, overhaul, or use calibration equipment to test complex assemblies and subassemblies of products. Follow uncomplicated drawings or sketches detailing a range of product specifications. Adjust assemblies to achieve specified fit by often working to close tolerances.   </v>
      </c>
      <c r="L2701" s="41" t="str">
        <v xml:space="preserve">Assembler IV;  </v>
      </c>
      <c r="M2701" s="9" t="s">
        <v>16575</v>
      </c>
    </row>
    <row r="2702" spans="1:13" s="9" customFormat="1" ht="27" customHeight="1">
      <c r="A2702" s="6" t="str">
        <v>Core global jobs</v>
      </c>
      <c r="B2702" s="23" t="str">
        <v>Production</v>
      </c>
      <c r="C2702" s="6" t="str">
        <v>PR</v>
      </c>
      <c r="D2702" s="23" t="str">
        <v>Production Operations/Manufacturing</v>
      </c>
      <c r="E2702" s="6" t="str">
        <v>PRA</v>
      </c>
      <c r="F2702" s="6">
        <v>15985</v>
      </c>
      <c r="G2702" s="23" t="str">
        <v>Assembler III</v>
      </c>
      <c r="H2702" s="45" t="str">
        <v xml:space="preserve"> </v>
      </c>
      <c r="I2702" s="6">
        <v>8</v>
      </c>
      <c r="J2702" s="6" t="str">
        <v>Individual Contributor</v>
      </c>
      <c r="K2702" s="43" t="str">
        <v xml:space="preserve">Perform assembly tasks and test operations of medium cycle, involving highly dexterous movements to achieve the required fit on complicated but standard components. Receive components for assembly or test operations in programmed sequence. Adjust bench equipment, jigs, and fixtures to facilitate assembly tasks. Assemble, overhaul, or use calibration equipment to test complex assemblies and subassemblies of products. Follow uncomplicated drawings or sketches detailing a range of product specifications. Adjust assemblies to achieve specified fit by often working to close tolerances.   </v>
      </c>
      <c r="L2702" s="41" t="str">
        <v xml:space="preserve">Assembler III;  </v>
      </c>
      <c r="M2702" s="9" t="s">
        <v>16575</v>
      </c>
    </row>
    <row r="2703" spans="1:13" s="9" customFormat="1" ht="27" customHeight="1">
      <c r="A2703" s="6" t="str">
        <v>Core global jobs</v>
      </c>
      <c r="B2703" s="23" t="str">
        <v>Production</v>
      </c>
      <c r="C2703" s="6" t="str">
        <v>PR</v>
      </c>
      <c r="D2703" s="23" t="str">
        <v>Production Operations/Manufacturing</v>
      </c>
      <c r="E2703" s="6" t="str">
        <v>PRA</v>
      </c>
      <c r="F2703" s="6">
        <v>16699</v>
      </c>
      <c r="G2703" s="23" t="str">
        <v>Assembler II</v>
      </c>
      <c r="H2703" s="45" t="str">
        <v xml:space="preserve"> </v>
      </c>
      <c r="I2703" s="6">
        <v>7</v>
      </c>
      <c r="J2703" s="6" t="str">
        <v>Individual Contributor</v>
      </c>
      <c r="K2703" s="43" t="str">
        <v xml:space="preserve">Perform assembly tasks and test operations of medium cycle, involving highly dexterous movements to achieve the required fit on complicated but standard components. Receive components for assembly or test operations in programmed sequence. Adjust bench equipment, jigs, and fixtures to facilitate assembly tasks. Assemble, overhaul, or use calibration equipment to test complex assemblies and subassemblies of products. Follow uncomplicated drawings or sketches detailing a range of product specifications. Adjust assemblies to achieve specified fit by often working to close tolerances.   </v>
      </c>
      <c r="L2703" s="41" t="str">
        <v xml:space="preserve">Assembler II;  </v>
      </c>
      <c r="M2703" s="9" t="s">
        <v>16575</v>
      </c>
    </row>
    <row r="2704" spans="1:13" s="9" customFormat="1" ht="27" customHeight="1">
      <c r="A2704" s="6" t="str">
        <v>Core global jobs</v>
      </c>
      <c r="B2704" s="23" t="str">
        <v>Production</v>
      </c>
      <c r="C2704" s="6" t="str">
        <v>PR</v>
      </c>
      <c r="D2704" s="23" t="str">
        <v>Production Operations/Manufacturing</v>
      </c>
      <c r="E2704" s="6" t="str">
        <v>PRA</v>
      </c>
      <c r="F2704" s="6">
        <v>15983</v>
      </c>
      <c r="G2704" s="23" t="str">
        <v>Assembler I</v>
      </c>
      <c r="H2704" s="45" t="str">
        <v xml:space="preserve"> </v>
      </c>
      <c r="I2704" s="6">
        <v>6</v>
      </c>
      <c r="J2704" s="6" t="str">
        <v>Individual Contributor</v>
      </c>
      <c r="K2704" s="43" t="str">
        <v xml:space="preserve">Perform assembly tasks and test operations of medium cycle, involving highly dexterous movements to achieve the required fit on complicated but standard components. Receive components for assembly or test operations in programmed sequence. Adjust bench equipment, jigs, and fixtures to facilitate assembly tasks. Assemble, overhaul, or use calibration equipment to test complex assemblies and subassemblies of products. Follow uncomplicated drawings or sketches detailing a range of product specifications. Adjust assemblies to achieve specified fit by often working to close tolerances.   </v>
      </c>
      <c r="L2704" s="41" t="str">
        <v xml:space="preserve">Assembler I;  </v>
      </c>
      <c r="M2704" s="9" t="s">
        <v>16575</v>
      </c>
    </row>
    <row r="2705" spans="1:13" s="9" customFormat="1" ht="27" customHeight="1">
      <c r="A2705" s="6" t="str">
        <v>Core global jobs</v>
      </c>
      <c r="B2705" s="23" t="str">
        <v>Production</v>
      </c>
      <c r="C2705" s="6" t="str">
        <v>PR</v>
      </c>
      <c r="D2705" s="23" t="str">
        <v>Production Operations/Manufacturing</v>
      </c>
      <c r="E2705" s="6" t="str">
        <v>PRA</v>
      </c>
      <c r="F2705" s="6">
        <v>16682</v>
      </c>
      <c r="G2705" s="23" t="str">
        <v>Press Operator V</v>
      </c>
      <c r="H2705" s="45" t="str">
        <v xml:space="preserve"> </v>
      </c>
      <c r="I2705" s="6">
        <v>10</v>
      </c>
      <c r="J2705" s="6" t="str">
        <v>Individual Contributor</v>
      </c>
      <c r="K2705" s="43" t="str">
        <v>Set up and operate power press to trim, punch, shape, notch, draw, and crimp metal or plastic stock between dies.</v>
      </c>
      <c r="L2705" s="41" t="str">
        <v xml:space="preserve">Press Operator V;  </v>
      </c>
      <c r="M2705" s="9" t="s">
        <v>16575</v>
      </c>
    </row>
    <row r="2706" spans="1:13" s="9" customFormat="1" ht="27" customHeight="1">
      <c r="A2706" s="6" t="str">
        <v>Core global jobs</v>
      </c>
      <c r="B2706" s="23" t="str">
        <v>Production</v>
      </c>
      <c r="C2706" s="6" t="str">
        <v>PR</v>
      </c>
      <c r="D2706" s="23" t="str">
        <v>Production Operations/Manufacturing</v>
      </c>
      <c r="E2706" s="6" t="str">
        <v>PRA</v>
      </c>
      <c r="F2706" s="6">
        <v>15992</v>
      </c>
      <c r="G2706" s="23" t="str">
        <v>Press Operator IV</v>
      </c>
      <c r="H2706" s="45" t="str">
        <v xml:space="preserve"> </v>
      </c>
      <c r="I2706" s="6">
        <v>9</v>
      </c>
      <c r="J2706" s="6" t="str">
        <v>Individual Contributor</v>
      </c>
      <c r="K2706" s="43" t="str">
        <v>Set up and operate power press to trim, punch, shape, notch, draw, and crimp metal or plastic stock between dies.</v>
      </c>
      <c r="L2706" s="41" t="str">
        <v xml:space="preserve">Press Operator IV;  </v>
      </c>
      <c r="M2706" s="9" t="s">
        <v>16575</v>
      </c>
    </row>
    <row r="2707" spans="1:13" s="9" customFormat="1" ht="27" customHeight="1">
      <c r="A2707" s="6" t="str">
        <v>Core global jobs</v>
      </c>
      <c r="B2707" s="23" t="str">
        <v>Production</v>
      </c>
      <c r="C2707" s="6" t="str">
        <v>PR</v>
      </c>
      <c r="D2707" s="23" t="str">
        <v>Production Operations/Manufacturing</v>
      </c>
      <c r="E2707" s="6" t="str">
        <v>PRA</v>
      </c>
      <c r="F2707" s="6">
        <v>16694</v>
      </c>
      <c r="G2707" s="23" t="str">
        <v>Press Operator III</v>
      </c>
      <c r="H2707" s="45" t="str">
        <v xml:space="preserve"> </v>
      </c>
      <c r="I2707" s="6">
        <v>8</v>
      </c>
      <c r="J2707" s="6" t="str">
        <v>Individual Contributor</v>
      </c>
      <c r="K2707" s="43" t="str">
        <v>Set up and operate power press to trim, punch, shape, notch, draw, and crimp metal or plastic stock between dies.</v>
      </c>
      <c r="L2707" s="41" t="str">
        <v xml:space="preserve">Press Operator III;  </v>
      </c>
      <c r="M2707" s="9" t="s">
        <v>16575</v>
      </c>
    </row>
    <row r="2708" spans="1:13" s="9" customFormat="1" ht="27" customHeight="1">
      <c r="A2708" s="6" t="str">
        <v>Core global jobs</v>
      </c>
      <c r="B2708" s="23" t="str">
        <v>Production</v>
      </c>
      <c r="C2708" s="6" t="str">
        <v>PR</v>
      </c>
      <c r="D2708" s="23" t="str">
        <v>Production Operations/Manufacturing</v>
      </c>
      <c r="E2708" s="6" t="str">
        <v>PRA</v>
      </c>
      <c r="F2708" s="6">
        <v>15990</v>
      </c>
      <c r="G2708" s="23" t="str">
        <v>Press Operator II</v>
      </c>
      <c r="H2708" s="45" t="str">
        <v xml:space="preserve"> </v>
      </c>
      <c r="I2708" s="6">
        <v>7</v>
      </c>
      <c r="J2708" s="6" t="str">
        <v>Individual Contributor</v>
      </c>
      <c r="K2708" s="43" t="str">
        <v>Set up and operate power press to trim, punch, shape, notch, draw, and crimp metal or plastic stock between dies.</v>
      </c>
      <c r="L2708" s="41" t="str">
        <v xml:space="preserve">Press Operator II;  </v>
      </c>
      <c r="M2708" s="9" t="s">
        <v>16575</v>
      </c>
    </row>
    <row r="2709" spans="1:13" s="9" customFormat="1" ht="27" customHeight="1">
      <c r="A2709" s="6" t="str">
        <v>Core global jobs</v>
      </c>
      <c r="B2709" s="23" t="str">
        <v>Production</v>
      </c>
      <c r="C2709" s="6" t="str">
        <v>PR</v>
      </c>
      <c r="D2709" s="23" t="str">
        <v>Production Operations/Manufacturing</v>
      </c>
      <c r="E2709" s="6" t="str">
        <v>PRA</v>
      </c>
      <c r="F2709" s="6">
        <v>16702</v>
      </c>
      <c r="G2709" s="23" t="str">
        <v>Press Operator I</v>
      </c>
      <c r="H2709" s="45" t="str">
        <v xml:space="preserve"> </v>
      </c>
      <c r="I2709" s="6">
        <v>6</v>
      </c>
      <c r="J2709" s="6" t="str">
        <v>Individual Contributor</v>
      </c>
      <c r="K2709" s="43" t="str">
        <v>Set up and operate power press to trim, punch, shape, notch, draw, and crimp metal or plastic stock between dies.</v>
      </c>
      <c r="L2709" s="41" t="str">
        <v xml:space="preserve">Press Operator I;  </v>
      </c>
      <c r="M2709" s="9" t="s">
        <v>16575</v>
      </c>
    </row>
    <row r="2710" spans="1:13" s="9" customFormat="1" ht="27" customHeight="1">
      <c r="A2710" s="6" t="str">
        <v>Core global jobs</v>
      </c>
      <c r="B2710" s="23" t="str">
        <v>Production</v>
      </c>
      <c r="C2710" s="6" t="str">
        <v>PR</v>
      </c>
      <c r="D2710" s="23" t="str">
        <v>Production Operations/Manufacturing</v>
      </c>
      <c r="E2710" s="6" t="str">
        <v>PRA</v>
      </c>
      <c r="F2710" s="6">
        <v>11081</v>
      </c>
      <c r="G2710" s="23" t="str">
        <v>Production Operator IV</v>
      </c>
      <c r="H2710" s="45" t="str">
        <v>Production Machine Operator; Drilling Machine Operator; Milling Operator; Grinding Operator</v>
      </c>
      <c r="I2710" s="6">
        <v>9</v>
      </c>
      <c r="J2710" s="6" t="str">
        <v>Individual Contributor</v>
      </c>
      <c r="K2710" s="43" t="str">
        <v>Control or operate machinery or equipment to assist with manufacturing, packaging, and other steps along a production line. May be expected to handle heavy machinery.</v>
      </c>
      <c r="L2710" s="41" t="str">
        <v>Production Operator IV; Production Machine Operator; Drilling Machine Operator; Milling Operator; Grinding Operator</v>
      </c>
      <c r="M2710" s="9" t="s">
        <v>16575</v>
      </c>
    </row>
    <row r="2711" spans="1:13" s="9" customFormat="1" ht="27" customHeight="1">
      <c r="A2711" s="6" t="str">
        <v>Core global jobs</v>
      </c>
      <c r="B2711" s="23" t="str">
        <v>Production</v>
      </c>
      <c r="C2711" s="6" t="str">
        <v>PR</v>
      </c>
      <c r="D2711" s="23" t="str">
        <v>Production Operations/Manufacturing</v>
      </c>
      <c r="E2711" s="6" t="str">
        <v>PRA</v>
      </c>
      <c r="F2711" s="6">
        <v>11082</v>
      </c>
      <c r="G2711" s="23" t="str">
        <v>Production Operator III</v>
      </c>
      <c r="H2711" s="45" t="str">
        <v>Production Machine Operator; Drilling Machine Operator; Milling Operator; Grinding Operator</v>
      </c>
      <c r="I2711" s="6">
        <v>8</v>
      </c>
      <c r="J2711" s="6" t="str">
        <v>Individual Contributor</v>
      </c>
      <c r="K2711" s="43" t="str">
        <v>Control or operate machinery or equipment to assist with manufacturing, packaging, and other steps along a production line. May be expected to handle heavy machinery.</v>
      </c>
      <c r="L2711" s="41" t="str">
        <v>Production Operator III; Production Machine Operator; Drilling Machine Operator; Milling Operator; Grinding Operator</v>
      </c>
      <c r="M2711" s="9" t="s">
        <v>16575</v>
      </c>
    </row>
    <row r="2712" spans="1:13" s="9" customFormat="1" ht="27" customHeight="1">
      <c r="A2712" s="6" t="str">
        <v>Core global jobs</v>
      </c>
      <c r="B2712" s="23" t="str">
        <v>Production</v>
      </c>
      <c r="C2712" s="6" t="str">
        <v>PR</v>
      </c>
      <c r="D2712" s="23" t="str">
        <v>Production Operations/Manufacturing</v>
      </c>
      <c r="E2712" s="6" t="str">
        <v>PRA</v>
      </c>
      <c r="F2712" s="6">
        <v>15987</v>
      </c>
      <c r="G2712" s="23" t="str">
        <v>Production Operator II</v>
      </c>
      <c r="H2712" s="45" t="str">
        <v xml:space="preserve"> </v>
      </c>
      <c r="I2712" s="6">
        <v>7</v>
      </c>
      <c r="J2712" s="6" t="str">
        <v>Individual Contributor</v>
      </c>
      <c r="K2712" s="43" t="str">
        <v>Control or operate machinery or equipment to assist with manufacturing, packaging, and other steps along a production line. May be expected to handle heavy machinery.</v>
      </c>
      <c r="L2712" s="41" t="str">
        <v xml:space="preserve">Production Operator II;  </v>
      </c>
      <c r="M2712" s="9" t="s">
        <v>16575</v>
      </c>
    </row>
    <row r="2713" spans="1:13" s="9" customFormat="1" ht="27" customHeight="1">
      <c r="A2713" s="6" t="str">
        <v>Core global jobs</v>
      </c>
      <c r="B2713" s="23" t="str">
        <v>Production</v>
      </c>
      <c r="C2713" s="6" t="str">
        <v>PR</v>
      </c>
      <c r="D2713" s="23" t="str">
        <v>Production Operations/Manufacturing</v>
      </c>
      <c r="E2713" s="6" t="str">
        <v>PRA</v>
      </c>
      <c r="F2713" s="6">
        <v>16703</v>
      </c>
      <c r="G2713" s="23" t="str">
        <v>Production Operator I</v>
      </c>
      <c r="H2713" s="45" t="str">
        <v xml:space="preserve"> </v>
      </c>
      <c r="I2713" s="6">
        <v>6</v>
      </c>
      <c r="J2713" s="6" t="str">
        <v>Individual Contributor</v>
      </c>
      <c r="K2713" s="43" t="str">
        <v>Control or operate machinery or equipment to assist with manufacturing, packaging, and other steps along a production line. May be expected to handle heavy machinery.</v>
      </c>
      <c r="L2713" s="41" t="str">
        <v xml:space="preserve">Production Operator I;  </v>
      </c>
      <c r="M2713" s="9" t="s">
        <v>16575</v>
      </c>
    </row>
    <row r="2714" spans="1:13" s="9" customFormat="1" ht="27" customHeight="1">
      <c r="A2714" s="6" t="str">
        <v>Core global jobs</v>
      </c>
      <c r="B2714" s="23" t="str">
        <v>Production</v>
      </c>
      <c r="C2714" s="6" t="str">
        <v>PR</v>
      </c>
      <c r="D2714" s="23" t="str">
        <v>Production Operations/Manufacturing</v>
      </c>
      <c r="E2714" s="6" t="str">
        <v>PRA</v>
      </c>
      <c r="F2714" s="6">
        <v>16955</v>
      </c>
      <c r="G2714" s="23" t="str">
        <v>Factory Helper III</v>
      </c>
      <c r="H2714" s="45" t="str">
        <v xml:space="preserve"> </v>
      </c>
      <c r="I2714" s="6">
        <v>8</v>
      </c>
      <c r="J2714" s="6" t="str">
        <v>Individual Contributor</v>
      </c>
      <c r="K2714" s="43" t="str">
        <v>Help to set up machinery and equipment and prepare materials for production. Perform relatively simple maintenance work on machinery and equipment. Complete forms, papers, and records. Work in accordance with technical standards and procedures, and with guidelines concerning quality, safety, hygiene, health, and environmental conservation.</v>
      </c>
      <c r="L2714" s="41" t="str">
        <v xml:space="preserve">Factory Helper III;  </v>
      </c>
      <c r="M2714" s="9" t="s">
        <v>16575</v>
      </c>
    </row>
    <row r="2715" spans="1:13" s="9" customFormat="1" ht="27" customHeight="1">
      <c r="A2715" s="6" t="str">
        <v>Core global jobs</v>
      </c>
      <c r="B2715" s="23" t="str">
        <v>Production</v>
      </c>
      <c r="C2715" s="6" t="str">
        <v>PR</v>
      </c>
      <c r="D2715" s="23" t="str">
        <v>Production Operations/Manufacturing</v>
      </c>
      <c r="E2715" s="6" t="str">
        <v>PRA</v>
      </c>
      <c r="F2715" s="6">
        <v>16700</v>
      </c>
      <c r="G2715" s="23" t="str">
        <v>Factory Helper II</v>
      </c>
      <c r="H2715" s="45" t="str">
        <v xml:space="preserve"> </v>
      </c>
      <c r="I2715" s="6">
        <v>7</v>
      </c>
      <c r="J2715" s="6" t="str">
        <v>Individual Contributor</v>
      </c>
      <c r="K2715" s="43" t="str">
        <v>Help to set up machinery and equipment and prepare materials for production. Perform relatively simple maintenance work on machinery and equipment. Complete forms, papers, and records. Work in accordance with technical standards and procedures, and with guidelines concerning quality, safety, hygiene, health, and environmental conservation.</v>
      </c>
      <c r="L2715" s="41" t="str">
        <v xml:space="preserve">Factory Helper II;  </v>
      </c>
      <c r="M2715" s="9" t="s">
        <v>16575</v>
      </c>
    </row>
    <row r="2716" spans="1:13" s="9" customFormat="1" ht="27" customHeight="1">
      <c r="A2716" s="6" t="str">
        <v>Core global jobs</v>
      </c>
      <c r="B2716" s="23" t="str">
        <v>Production</v>
      </c>
      <c r="C2716" s="6" t="str">
        <v>PR</v>
      </c>
      <c r="D2716" s="23" t="str">
        <v>Production Operations/Manufacturing</v>
      </c>
      <c r="E2716" s="6" t="str">
        <v>PRA</v>
      </c>
      <c r="F2716" s="6">
        <v>16953</v>
      </c>
      <c r="G2716" s="23" t="str">
        <v>Factory Helper I</v>
      </c>
      <c r="H2716" s="45" t="str">
        <v xml:space="preserve"> </v>
      </c>
      <c r="I2716" s="6">
        <v>6</v>
      </c>
      <c r="J2716" s="6" t="str">
        <v>Individual Contributor</v>
      </c>
      <c r="K2716" s="43" t="str">
        <v>Help to set up machinery and equipment and prepare materials for production. Perform relatively simple maintenance work on machinery and equipment. Complete forms, papers, and records. Work in accordance with technical standards and procedures, and with guidelines concerning quality, safety, hygiene, health, and environmental conservation.</v>
      </c>
      <c r="L2716" s="41" t="str">
        <v xml:space="preserve">Factory Helper I;  </v>
      </c>
      <c r="M2716" s="9" t="s">
        <v>16575</v>
      </c>
    </row>
    <row r="2717" spans="1:13" s="9" customFormat="1" ht="27" customHeight="1">
      <c r="A2717" s="6" t="str">
        <v>Core global jobs</v>
      </c>
      <c r="B2717" s="23" t="str">
        <v>Production</v>
      </c>
      <c r="C2717" s="6" t="str">
        <v>PR</v>
      </c>
      <c r="D2717" s="23" t="str">
        <v>Production Operations/Manufacturing</v>
      </c>
      <c r="E2717" s="6" t="str">
        <v>PRA</v>
      </c>
      <c r="F2717" s="6">
        <v>16970</v>
      </c>
      <c r="G2717" s="23" t="str">
        <v>Builder III</v>
      </c>
      <c r="H2717" s="45" t="str">
        <v xml:space="preserve"> </v>
      </c>
      <c r="I2717" s="6">
        <v>7</v>
      </c>
      <c r="J2717" s="6" t="str">
        <v>Individual Contributor</v>
      </c>
      <c r="K2717" s="43" t="str">
        <v>Carry out masonry services, walls and floors covering, general finishing, etc. Carry out unblock services of drains, ducting, sinks, and toilets. Use hammer, etc. to several necessary operations. Take care of equipment, using them correctly.</v>
      </c>
      <c r="L2717" s="41" t="str">
        <v xml:space="preserve">Builder III;  </v>
      </c>
      <c r="M2717" s="9" t="s">
        <v>16575</v>
      </c>
    </row>
    <row r="2718" spans="1:13" s="9" customFormat="1" ht="27" customHeight="1">
      <c r="A2718" s="6" t="str">
        <v>Core global jobs</v>
      </c>
      <c r="B2718" s="23" t="str">
        <v>Production</v>
      </c>
      <c r="C2718" s="6" t="str">
        <v>PR</v>
      </c>
      <c r="D2718" s="23" t="str">
        <v>Production Operations/Manufacturing</v>
      </c>
      <c r="E2718" s="6" t="str">
        <v>PRA</v>
      </c>
      <c r="F2718" s="6">
        <v>16593</v>
      </c>
      <c r="G2718" s="23" t="str">
        <v>Builder II</v>
      </c>
      <c r="H2718" s="45" t="str">
        <v xml:space="preserve"> </v>
      </c>
      <c r="I2718" s="6">
        <v>6</v>
      </c>
      <c r="J2718" s="6" t="str">
        <v>Individual Contributor</v>
      </c>
      <c r="K2718" s="43" t="str">
        <v>Carry out masonry services, walls and floors covering, general finishing, etc. Carry out unblock services of drains, ducting, sinks, and toilets. Use hammer, etc. to several necessary operations. Take care of equipment, using them correctly.</v>
      </c>
      <c r="L2718" s="41" t="str">
        <v xml:space="preserve">Builder II;  </v>
      </c>
      <c r="M2718" s="9" t="s">
        <v>16575</v>
      </c>
    </row>
    <row r="2719" spans="1:13" s="9" customFormat="1" ht="27" customHeight="1">
      <c r="A2719" s="6" t="str">
        <v>Core global jobs</v>
      </c>
      <c r="B2719" s="23" t="str">
        <v>Production</v>
      </c>
      <c r="C2719" s="6" t="str">
        <v>PR</v>
      </c>
      <c r="D2719" s="23" t="str">
        <v>Production Operations/Manufacturing</v>
      </c>
      <c r="E2719" s="6" t="str">
        <v>PRA</v>
      </c>
      <c r="F2719" s="6">
        <v>16969</v>
      </c>
      <c r="G2719" s="23" t="str">
        <v>Builder I</v>
      </c>
      <c r="H2719" s="45" t="str">
        <v xml:space="preserve"> </v>
      </c>
      <c r="I2719" s="6">
        <v>5</v>
      </c>
      <c r="J2719" s="6" t="str">
        <v>Individual Contributor</v>
      </c>
      <c r="K2719" s="43" t="str">
        <v>Carry out masonry services, walls and floors covering, general finishing, etc. Carry out unblock services of drains, ducting, sinks, and toilets. Use hammer, etc. to several necessary operations. Take care of equipment, using them correctly.</v>
      </c>
      <c r="L2719" s="41" t="str">
        <v xml:space="preserve">Builder I;  </v>
      </c>
      <c r="M2719" s="9" t="s">
        <v>16575</v>
      </c>
    </row>
    <row r="2720" spans="1:13" s="9" customFormat="1" ht="27" customHeight="1">
      <c r="A2720" s="6" t="str">
        <v>Core global jobs</v>
      </c>
      <c r="B2720" s="23" t="str">
        <v>Production</v>
      </c>
      <c r="C2720" s="6" t="str">
        <v>PR</v>
      </c>
      <c r="D2720" s="23" t="str">
        <v>Production Operations/Manufacturing</v>
      </c>
      <c r="E2720" s="6" t="str">
        <v>PRA</v>
      </c>
      <c r="F2720" s="6">
        <v>22294</v>
      </c>
      <c r="G2720" s="23" t="str">
        <v>Packaging Machine Operator III</v>
      </c>
      <c r="H2720" s="45" t="str">
        <v xml:space="preserve"> </v>
      </c>
      <c r="I2720" s="6">
        <v>7</v>
      </c>
      <c r="J2720" s="6" t="str">
        <v>Individual Contributor</v>
      </c>
      <c r="K2720" s="43" t="str">
        <v>Operate mechanized packing equipment. Replenish racks, hoppers, and magazines with packaging components such as labels, stoppers, cartons, inserts, and containers. Verify that correct labels, etc., are being used. Ensure packaging is correctly performed undertaking adjustments to maintain quantity and quality of output and when warranted, shutting down and notifying appropriate staff of problems. Remove material from line and manually pack into cartons.</v>
      </c>
      <c r="L2720" s="41" t="str">
        <v xml:space="preserve">Packaging Machine Operator III;  </v>
      </c>
      <c r="M2720" s="9" t="s">
        <v>16575</v>
      </c>
    </row>
    <row r="2721" spans="1:13" s="9" customFormat="1" ht="27" customHeight="1">
      <c r="A2721" s="6" t="str">
        <v>Core global jobs</v>
      </c>
      <c r="B2721" s="23" t="str">
        <v>Production</v>
      </c>
      <c r="C2721" s="6" t="str">
        <v>PR</v>
      </c>
      <c r="D2721" s="23" t="str">
        <v>Production Operations/Manufacturing</v>
      </c>
      <c r="E2721" s="6" t="str">
        <v>PRA</v>
      </c>
      <c r="F2721" s="6">
        <v>16704</v>
      </c>
      <c r="G2721" s="23" t="str">
        <v>Packaging Machine Operator II</v>
      </c>
      <c r="H2721" s="45" t="str">
        <v xml:space="preserve"> </v>
      </c>
      <c r="I2721" s="6">
        <v>6</v>
      </c>
      <c r="J2721" s="6" t="str">
        <v>Individual Contributor</v>
      </c>
      <c r="K2721" s="43" t="str">
        <v>Operate mechanized packing equipment. Replenish racks, hoppers, and magazines with packaging components such as labels, stoppers, cartons, inserts, and containers. Verify that correct labels, etc., are being used. Ensure packaging is correctly performed undertaking adjustments to maintain quantity and quality of output and when warranted, shutting down and notifying appropriate staff of problems. Remove material from line and manually pack into cartons.</v>
      </c>
      <c r="L2721" s="41" t="str">
        <v xml:space="preserve">Packaging Machine Operator II;  </v>
      </c>
      <c r="M2721" s="9" t="s">
        <v>16575</v>
      </c>
    </row>
    <row r="2722" spans="1:13" s="9" customFormat="1" ht="27" customHeight="1">
      <c r="A2722" s="6" t="str">
        <v>Core global jobs</v>
      </c>
      <c r="B2722" s="23" t="str">
        <v>Production</v>
      </c>
      <c r="C2722" s="6" t="str">
        <v>PR</v>
      </c>
      <c r="D2722" s="23" t="str">
        <v>Production Operations/Manufacturing</v>
      </c>
      <c r="E2722" s="6" t="str">
        <v>PRA</v>
      </c>
      <c r="F2722" s="6">
        <v>22293</v>
      </c>
      <c r="G2722" s="23" t="str">
        <v>Packaging Machine Operator I</v>
      </c>
      <c r="H2722" s="45" t="str">
        <v xml:space="preserve"> </v>
      </c>
      <c r="I2722" s="6">
        <v>5</v>
      </c>
      <c r="J2722" s="6" t="str">
        <v>Individual Contributor</v>
      </c>
      <c r="K2722" s="43" t="str">
        <v>Operate mechanized packing equipment. Replenish racks, hoppers, and magazines with packaging components such as labels, stoppers, cartons, inserts, and containers. Verify that correct labels, etc., are being used. Ensure packaging is correctly performed undertaking adjustments to maintain quantity and quality of output and when warranted, shutting down and notifying appropriate staff of problems. Remove material from line and manually pack into cartons.</v>
      </c>
      <c r="L2722" s="41" t="str">
        <v xml:space="preserve">Packaging Machine Operator I;  </v>
      </c>
      <c r="M2722" s="9" t="s">
        <v>16575</v>
      </c>
    </row>
    <row r="2723" spans="1:13" s="9" customFormat="1" ht="27" customHeight="1">
      <c r="A2723" s="6" t="str">
        <v>Core global jobs</v>
      </c>
      <c r="B2723" s="23" t="str">
        <v>Production</v>
      </c>
      <c r="C2723" s="6" t="str">
        <v>PR</v>
      </c>
      <c r="D2723" s="23" t="str">
        <v>Production Operations/Manufacturing</v>
      </c>
      <c r="E2723" s="6" t="str">
        <v>PRA</v>
      </c>
      <c r="F2723" s="6">
        <v>22865</v>
      </c>
      <c r="G2723" s="23" t="str">
        <v>Laborer III</v>
      </c>
      <c r="H2723" s="45" t="str">
        <v xml:space="preserve"> </v>
      </c>
      <c r="I2723" s="6">
        <v>6</v>
      </c>
      <c r="J2723" s="6" t="str">
        <v>Individual Contributor</v>
      </c>
      <c r="K2723" s="43" t="str">
        <v>Perform generally unskilled work in the manufacturing facility. Load and unload supplies, scrap, and miscellaneous materials. Perform general clean-up, excavation, and yard work. Use miscellaneous tools including pick, shovel, wheelbarrow, broom, rake, etc.</v>
      </c>
      <c r="L2723" s="41" t="str">
        <v xml:space="preserve">Laborer III;  </v>
      </c>
      <c r="M2723" s="9" t="s">
        <v>16575</v>
      </c>
    </row>
    <row r="2724" spans="1:13" s="9" customFormat="1" ht="27" customHeight="1">
      <c r="A2724" s="6" t="str">
        <v>Core global jobs</v>
      </c>
      <c r="B2724" s="23" t="str">
        <v>Production</v>
      </c>
      <c r="C2724" s="6" t="str">
        <v>PR</v>
      </c>
      <c r="D2724" s="23" t="str">
        <v>Production Operations/Manufacturing</v>
      </c>
      <c r="E2724" s="6" t="str">
        <v>PRA</v>
      </c>
      <c r="F2724" s="6">
        <v>16987</v>
      </c>
      <c r="G2724" s="23" t="str">
        <v>Laborer II</v>
      </c>
      <c r="H2724" s="45" t="str">
        <v xml:space="preserve"> </v>
      </c>
      <c r="I2724" s="6">
        <v>5</v>
      </c>
      <c r="J2724" s="6" t="str">
        <v>Individual Contributor</v>
      </c>
      <c r="K2724" s="43" t="str">
        <v>Perform generally unskilled work in the manufacturing facility. Load and unload supplies, scrap, and miscellaneous materials. Perform general clean-up, excavation, and yard work. Use miscellaneous tools including pick, shovel, wheelbarrow, broom, rake, etc.</v>
      </c>
      <c r="L2724" s="41" t="str">
        <v xml:space="preserve">Laborer II;  </v>
      </c>
      <c r="M2724" s="9" t="s">
        <v>16575</v>
      </c>
    </row>
    <row r="2725" spans="1:13" s="9" customFormat="1" ht="27" customHeight="1">
      <c r="A2725" s="6" t="str">
        <v>Core global jobs</v>
      </c>
      <c r="B2725" s="23" t="str">
        <v>Production</v>
      </c>
      <c r="C2725" s="6" t="str">
        <v>PR</v>
      </c>
      <c r="D2725" s="23" t="str">
        <v>Production Operations/Manufacturing</v>
      </c>
      <c r="E2725" s="6" t="str">
        <v>PRA</v>
      </c>
      <c r="F2725" s="6">
        <v>16618</v>
      </c>
      <c r="G2725" s="23" t="str">
        <v>Laborer I</v>
      </c>
      <c r="H2725" s="45" t="str">
        <v xml:space="preserve"> </v>
      </c>
      <c r="I2725" s="6">
        <v>4</v>
      </c>
      <c r="J2725" s="6" t="str">
        <v>Individual Contributor</v>
      </c>
      <c r="K2725" s="43" t="str">
        <v>Perform generally unskilled work in the manufacturing facility. Load and unload supplies, scrap, and miscellaneous materials. Perform general clean-up, excavation, and yard work. Use miscellaneous tools including pick, shovel, wheelbarrow, broom, rake, etc.</v>
      </c>
      <c r="L2725" s="41" t="str">
        <v xml:space="preserve">Laborer I;  </v>
      </c>
      <c r="M2725" s="9" t="s">
        <v>16575</v>
      </c>
    </row>
    <row r="2726" spans="1:13" s="9" customFormat="1" ht="27" customHeight="1">
      <c r="A2726" s="6" t="str">
        <v>Core global jobs</v>
      </c>
      <c r="B2726" s="23" t="str">
        <v>Production</v>
      </c>
      <c r="C2726" s="6" t="str">
        <v>PR</v>
      </c>
      <c r="D2726" s="23" t="str">
        <v>Maintenance/Skilled Manual</v>
      </c>
      <c r="E2726" s="6" t="str">
        <v>PRB</v>
      </c>
      <c r="F2726" s="6">
        <v>10779</v>
      </c>
      <c r="G2726" s="23" t="str">
        <v>VP Maintenance/Skilled Manual</v>
      </c>
      <c r="H2726" s="45" t="str">
        <v>Area Head of Maintenance/Skilled Manual; Department Head of Maintenance/Skilled Manual; Country Head of Maintenance/Skilled Manual; EVP Maintenance/Skilled Manual; SVP Maintenance/Skilled Manual; Executive VP Maintenance/Skilled Manual; Senior VP Maintenance/Skilled Manual; Vice President Maintenance/Skilled Manual</v>
      </c>
      <c r="I2726" s="6" t="str">
        <v>20-25</v>
      </c>
      <c r="J2726" s="6" t="str">
        <v>Executive</v>
      </c>
      <c r="K2726" s="43" t="str">
        <v>Lead the maintenance/skilled manual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maintenance/skilled manual function.</v>
      </c>
      <c r="L2726" s="41" t="str">
        <v>VP Maintenance/Skilled Manual; Area Head of Maintenance/Skilled Manual; Department Head of Maintenance/Skilled Manual; Country Head of Maintenance/Skilled Manual; EVP Maintenance/Skilled Manual; SVP Maintenance/Skilled Manual; Executive VP Maintenance/Skilled Manual; Senior VP Maintenance/Skilled Manual; Vice President Maintenance/Skilled Manual</v>
      </c>
      <c r="M2726" s="9" t="s">
        <v>16575</v>
      </c>
    </row>
    <row r="2727" spans="1:13" s="9" customFormat="1" ht="27" customHeight="1">
      <c r="A2727" s="6" t="str">
        <v>Core global jobs</v>
      </c>
      <c r="B2727" s="23" t="str">
        <v>Production</v>
      </c>
      <c r="C2727" s="6" t="str">
        <v>PR</v>
      </c>
      <c r="D2727" s="23" t="str">
        <v>Maintenance/Skilled Manual</v>
      </c>
      <c r="E2727" s="6" t="str">
        <v>PRB</v>
      </c>
      <c r="F2727" s="6">
        <v>10780</v>
      </c>
      <c r="G2727" s="23" t="str">
        <v>Director Maintenance/Skilled Manual</v>
      </c>
      <c r="H2727" s="45" t="str">
        <v>Head of Production; Production Director; Production Manager</v>
      </c>
      <c r="I2727" s="6" t="str">
        <v>18-23</v>
      </c>
      <c r="J2727" s="6" t="str">
        <v>Mid Level Manager</v>
      </c>
      <c r="K2727" s="43" t="str">
        <v>Manage several supervisors who together oversee the maintenance and skilled manual functional area. Develop and implement policy plans, as well as working on processes and procedures to enhance the support and efficiency of maintenance operations.</v>
      </c>
      <c r="L2727" s="41" t="str">
        <v>Director Maintenance/Skilled Manual; Head of Production; Production Director; Production Manager</v>
      </c>
      <c r="M2727" s="9" t="s">
        <v>16575</v>
      </c>
    </row>
    <row r="2728" spans="1:13" s="9" customFormat="1" ht="27" customHeight="1">
      <c r="A2728" s="6" t="str">
        <v>Core global jobs</v>
      </c>
      <c r="B2728" s="23" t="str">
        <v>Production</v>
      </c>
      <c r="C2728" s="6" t="str">
        <v>PR</v>
      </c>
      <c r="D2728" s="23" t="str">
        <v>Maintenance/Skilled Manual</v>
      </c>
      <c r="E2728" s="6" t="str">
        <v>PRB</v>
      </c>
      <c r="F2728" s="6">
        <v>11209</v>
      </c>
      <c r="G2728" s="23" t="str">
        <v>Maintenance Manager III</v>
      </c>
      <c r="H2728" s="45" t="str">
        <v xml:space="preserve"> </v>
      </c>
      <c r="I2728" s="6">
        <v>20</v>
      </c>
      <c r="J2728" s="6" t="str">
        <v>Mid Level Manager</v>
      </c>
      <c r="K2728" s="43" t="str">
        <v>Direct supervisors or maintenance teams engaged in the repair, maintenance, and installation of machines, tools, and equipment, and in the maintenance of buildings, grounds, and utility systems (or mill, industrial plant, or other establishment), to ensure the cost-effective, timely provision of maintenance services and the safety of plant personnel.</v>
      </c>
      <c r="L2728" s="41" t="str">
        <v xml:space="preserve">Maintenance Manager III;  </v>
      </c>
      <c r="M2728" s="9" t="s">
        <v>16575</v>
      </c>
    </row>
    <row r="2729" spans="1:13" s="9" customFormat="1" ht="27" customHeight="1">
      <c r="A2729" s="6" t="str">
        <v>Core global jobs</v>
      </c>
      <c r="B2729" s="23" t="str">
        <v>Production</v>
      </c>
      <c r="C2729" s="6" t="str">
        <v>PR</v>
      </c>
      <c r="D2729" s="23" t="str">
        <v>Maintenance/Skilled Manual</v>
      </c>
      <c r="E2729" s="6" t="str">
        <v>PRB</v>
      </c>
      <c r="F2729" s="6">
        <v>11210</v>
      </c>
      <c r="G2729" s="23" t="str">
        <v>Maintenance Manager II</v>
      </c>
      <c r="H2729" s="45" t="str">
        <v xml:space="preserve"> </v>
      </c>
      <c r="I2729" s="6">
        <v>19</v>
      </c>
      <c r="J2729" s="6" t="str">
        <v>Mid Level Manager</v>
      </c>
      <c r="K2729" s="43" t="str">
        <v>Direct supervisors or maintenance teams engaged in the repair, maintenance, and installation of machines, tools, and equipment, and in the maintenance of buildings, grounds, and utility systems (or mill, industrial plant, or other establishment), to ensure the cost-effective, timely provision of maintenance services and the safety of plant personnel.</v>
      </c>
      <c r="L2729" s="41" t="str">
        <v xml:space="preserve">Maintenance Manager II;  </v>
      </c>
      <c r="M2729" s="9" t="s">
        <v>16575</v>
      </c>
    </row>
    <row r="2730" spans="1:13" s="9" customFormat="1" ht="27" customHeight="1">
      <c r="A2730" s="6" t="str">
        <v>Core global jobs</v>
      </c>
      <c r="B2730" s="23" t="str">
        <v>Production</v>
      </c>
      <c r="C2730" s="6" t="str">
        <v>PR</v>
      </c>
      <c r="D2730" s="23" t="str">
        <v>Maintenance/Skilled Manual</v>
      </c>
      <c r="E2730" s="6" t="str">
        <v>PRB</v>
      </c>
      <c r="F2730" s="6">
        <v>11211</v>
      </c>
      <c r="G2730" s="23" t="str">
        <v>Maintenance Manager I</v>
      </c>
      <c r="H2730" s="45" t="str">
        <v xml:space="preserve"> </v>
      </c>
      <c r="I2730" s="6">
        <v>18</v>
      </c>
      <c r="J2730" s="6" t="str">
        <v>Mid Level Manager</v>
      </c>
      <c r="K2730" s="43" t="str">
        <v>Direct supervisors or maintenance teams engaged in the repair, maintenance, and installation of machines, tools, and equipment, and in the maintenance of buildings, grounds, and utility systems (or mill, industrial plant, or other establishment), to ensure the cost-effective, timely provision of maintenance services and the safety of plant personnel.</v>
      </c>
      <c r="L2730" s="41" t="str">
        <v xml:space="preserve">Maintenance Manager I;  </v>
      </c>
      <c r="M2730" s="9" t="s">
        <v>16575</v>
      </c>
    </row>
    <row r="2731" spans="1:13" s="9" customFormat="1" ht="27" customHeight="1">
      <c r="A2731" s="6" t="str">
        <v>Core global jobs</v>
      </c>
      <c r="B2731" s="23" t="str">
        <v>Production</v>
      </c>
      <c r="C2731" s="6" t="str">
        <v>PR</v>
      </c>
      <c r="D2731" s="23" t="str">
        <v>Maintenance/Skilled Manual</v>
      </c>
      <c r="E2731" s="6" t="str">
        <v>PRB</v>
      </c>
      <c r="F2731" s="6">
        <v>12289</v>
      </c>
      <c r="G2731" s="23" t="str">
        <v>Utilities Manager III</v>
      </c>
      <c r="H2731" s="45" t="str">
        <v xml:space="preserve"> </v>
      </c>
      <c r="I2731" s="6">
        <v>19</v>
      </c>
      <c r="J2731" s="6" t="str">
        <v>Mid Level Manager</v>
      </c>
      <c r="K2731" s="43" t="str">
        <v>Manage multiple teams working on the operation and maintenance of utility systems, such as electrical, gas, water, and wastewater systems, within a facility or organization. Manage vendor relationships with utility providers and negotiate service agreements and contracts. Monitor utility usage and costs and develop strategies to reduce consumption and expenses. Ensure compliance with environmental regulations and management of the disposal of hazardous materials and waste.</v>
      </c>
      <c r="L2731" s="41" t="str">
        <v xml:space="preserve">Utilities Manager III;  </v>
      </c>
      <c r="M2731" s="9" t="s">
        <v>16575</v>
      </c>
    </row>
    <row r="2732" spans="1:13" s="9" customFormat="1" ht="27" customHeight="1">
      <c r="A2732" s="6" t="str">
        <v>Core global jobs</v>
      </c>
      <c r="B2732" s="23" t="str">
        <v>Production</v>
      </c>
      <c r="C2732" s="6" t="str">
        <v>PR</v>
      </c>
      <c r="D2732" s="23" t="str">
        <v>Maintenance/Skilled Manual</v>
      </c>
      <c r="E2732" s="6" t="str">
        <v>PRB</v>
      </c>
      <c r="F2732" s="6">
        <v>16006</v>
      </c>
      <c r="G2732" s="23" t="str">
        <v>Utilities Manager II</v>
      </c>
      <c r="H2732" s="45" t="str">
        <v xml:space="preserve"> </v>
      </c>
      <c r="I2732" s="6">
        <v>18</v>
      </c>
      <c r="J2732" s="6" t="str">
        <v>Mid Level Manager</v>
      </c>
      <c r="K2732" s="43" t="str">
        <v>Manage multiple teams working on the operation and maintenance of utility systems, such as electrical, gas, water, and wastewater systems, within a facility or organization. Manage vendor relationships with utility providers and negotiate service agreements and contracts. Monitor utility usage and costs and develop strategies to reduce consumption and expenses. Ensure compliance with environmental regulations and management of the disposal of hazardous materials and waste.</v>
      </c>
      <c r="L2732" s="41" t="str">
        <v xml:space="preserve">Utilities Manager II;  </v>
      </c>
      <c r="M2732" s="9" t="s">
        <v>16575</v>
      </c>
    </row>
    <row r="2733" spans="1:13" s="9" customFormat="1" ht="27" customHeight="1">
      <c r="A2733" s="6" t="str">
        <v>Core global jobs</v>
      </c>
      <c r="B2733" s="23" t="str">
        <v>Production</v>
      </c>
      <c r="C2733" s="6" t="str">
        <v>PR</v>
      </c>
      <c r="D2733" s="23" t="str">
        <v>Maintenance/Skilled Manual</v>
      </c>
      <c r="E2733" s="6" t="str">
        <v>PRB</v>
      </c>
      <c r="F2733" s="6">
        <v>12290</v>
      </c>
      <c r="G2733" s="23" t="str">
        <v>Utilities Manager I</v>
      </c>
      <c r="H2733" s="45" t="str">
        <v xml:space="preserve"> </v>
      </c>
      <c r="I2733" s="6">
        <v>17</v>
      </c>
      <c r="J2733" s="6" t="str">
        <v>Front Line Manager</v>
      </c>
      <c r="K2733" s="43" t="str">
        <v>Manage multiple teams working on the operation and maintenance of utility systems, such as electrical, gas, water, and wastewater systems, within a facility or organization. Manage vendor relationships with utility providers and negotiate service agreements and contracts. Monitor utility usage and costs and develop strategies to reduce consumption and expenses. Ensure compliance with environmental regulations and management of the disposal of hazardous materials and waste.</v>
      </c>
      <c r="L2733" s="41" t="str">
        <v xml:space="preserve">Utilities Manager I;  </v>
      </c>
      <c r="M2733" s="9" t="s">
        <v>16575</v>
      </c>
    </row>
    <row r="2734" spans="1:13" s="9" customFormat="1" ht="27" customHeight="1">
      <c r="A2734" s="6" t="str">
        <v>Core global jobs</v>
      </c>
      <c r="B2734" s="23" t="str">
        <v>Production</v>
      </c>
      <c r="C2734" s="6" t="str">
        <v>PR</v>
      </c>
      <c r="D2734" s="23" t="str">
        <v>Maintenance/Skilled Manual</v>
      </c>
      <c r="E2734" s="6" t="str">
        <v>PRB</v>
      </c>
      <c r="F2734" s="6">
        <v>21579</v>
      </c>
      <c r="G2734" s="23" t="str">
        <v>Boiler Coordinator III</v>
      </c>
      <c r="H2734" s="45" t="str">
        <v xml:space="preserve"> </v>
      </c>
      <c r="I2734" s="6">
        <v>18</v>
      </c>
      <c r="J2734" s="6" t="str">
        <v>Mid Level Manager</v>
      </c>
      <c r="K2734" s="43" t="str">
        <v>Coordinate and structure the implementation of actions and activities of maintenance on the boiler, producing parts for machine assembly. Train and mentor a team. Distribute, monitor, and evaluate the implementation of activities, answering questions and managing resources. Participate in the selection, hiring, and firing. Perform maintenance activities when necessary.</v>
      </c>
      <c r="L2734" s="41" t="str">
        <v xml:space="preserve">Boiler Coordinator III;  </v>
      </c>
      <c r="M2734" s="9" t="s">
        <v>16575</v>
      </c>
    </row>
    <row r="2735" spans="1:13" s="9" customFormat="1" ht="27" customHeight="1">
      <c r="A2735" s="6" t="str">
        <v>Core global jobs</v>
      </c>
      <c r="B2735" s="23" t="str">
        <v>Production</v>
      </c>
      <c r="C2735" s="6" t="str">
        <v>PR</v>
      </c>
      <c r="D2735" s="23" t="str">
        <v>Maintenance/Skilled Manual</v>
      </c>
      <c r="E2735" s="6" t="str">
        <v>PRB</v>
      </c>
      <c r="F2735" s="6">
        <v>14810</v>
      </c>
      <c r="G2735" s="23" t="str">
        <v>Boiler Coordinator II</v>
      </c>
      <c r="H2735" s="45" t="str">
        <v xml:space="preserve"> </v>
      </c>
      <c r="I2735" s="6">
        <v>17</v>
      </c>
      <c r="J2735" s="6" t="str">
        <v>Front Line Manager</v>
      </c>
      <c r="K2735" s="43" t="str">
        <v>Coordinate and structure the implementation of actions and activities of maintenance on the boiler, producing parts for machine assembly. Train and mentor a team. Distribute, monitor, and evaluate the implementation of activities, answering questions and managing resources. Participate in the selection, hiring, and firing. Perform maintenance activities when necessary.</v>
      </c>
      <c r="L2735" s="41" t="str">
        <v xml:space="preserve">Boiler Coordinator II;  </v>
      </c>
      <c r="M2735" s="9" t="s">
        <v>16575</v>
      </c>
    </row>
    <row r="2736" spans="1:13" s="9" customFormat="1" ht="27" customHeight="1">
      <c r="A2736" s="6" t="str">
        <v>Core global jobs</v>
      </c>
      <c r="B2736" s="23" t="str">
        <v>Production</v>
      </c>
      <c r="C2736" s="6" t="str">
        <v>PR</v>
      </c>
      <c r="D2736" s="23" t="str">
        <v>Maintenance/Skilled Manual</v>
      </c>
      <c r="E2736" s="6" t="str">
        <v>PRB</v>
      </c>
      <c r="F2736" s="6">
        <v>21578</v>
      </c>
      <c r="G2736" s="23" t="str">
        <v>Boiler Coordinator I</v>
      </c>
      <c r="H2736" s="45" t="str">
        <v xml:space="preserve"> </v>
      </c>
      <c r="I2736" s="6">
        <v>16</v>
      </c>
      <c r="J2736" s="6" t="str">
        <v>Front Line Manager</v>
      </c>
      <c r="K2736" s="43" t="str">
        <v>Coordinate and structure the implementation of actions and activities of maintenance on the boiler, producing parts for machine assembly. Train and mentor a team. Distribute, monitor, and evaluate the implementation of activities, answering questions and managing resources. Participate in the selection, hiring, and firing. Perform maintenance activities when necessary.</v>
      </c>
      <c r="L2736" s="41" t="str">
        <v xml:space="preserve">Boiler Coordinator I;  </v>
      </c>
      <c r="M2736" s="9" t="s">
        <v>16575</v>
      </c>
    </row>
    <row r="2737" spans="1:13" s="9" customFormat="1" ht="27" customHeight="1">
      <c r="A2737" s="6" t="str">
        <v>Core global jobs</v>
      </c>
      <c r="B2737" s="23" t="str">
        <v>Production</v>
      </c>
      <c r="C2737" s="6" t="str">
        <v>PR</v>
      </c>
      <c r="D2737" s="23" t="str">
        <v>Maintenance/Skilled Manual</v>
      </c>
      <c r="E2737" s="6" t="str">
        <v>PRB</v>
      </c>
      <c r="F2737" s="6">
        <v>12320</v>
      </c>
      <c r="G2737" s="23" t="str">
        <v>Maintenance Planner Supervisor II</v>
      </c>
      <c r="H2737" s="45" t="str">
        <v xml:space="preserve"> </v>
      </c>
      <c r="I2737" s="6">
        <v>17</v>
      </c>
      <c r="J2737" s="6" t="str">
        <v>Front Line Manager</v>
      </c>
      <c r="K2737" s="43" t="str">
        <v>Coordinate the development of activities schedules and associated plans for routine maintenance overhauls, etc. to optimize the utilization of plant and equipment and minimize production downtime. Coordinate the development of activities schedules for major overhauls, wellhead routines, and statutory inspections producing the associated detail plans which achieve effective implementation. Validate the proposals with engineering staff participating in re-scheduling decisions occasioned by changing circumstances. Ensure work analysis returns to produce statistics appropriate to measuring maintenance effectiveness or initiating changes in the planned frequency of inspection or maintenance operations. Assure the isolate out of cycle activity initiated 'on-site' and modify maintenance history to ensure an accurate accumulation of service data. Monitor the movement of multi-use components (e.g., pumps, motors) ensuring the correct tagging of capital equipment and the subsequent accuracy of maintenance history and asset register. Coordinate the regularly report on maintenance activity, reducing statistical data to graphical form for each of assimilation at all levels.</v>
      </c>
      <c r="L2737" s="41" t="str">
        <v xml:space="preserve">Maintenance Planner Supervisor II;  </v>
      </c>
      <c r="M2737" s="9" t="s">
        <v>16575</v>
      </c>
    </row>
    <row r="2738" spans="1:13" s="9" customFormat="1" ht="27" customHeight="1">
      <c r="A2738" s="6" t="str">
        <v>Core global jobs</v>
      </c>
      <c r="B2738" s="23" t="str">
        <v>Production</v>
      </c>
      <c r="C2738" s="6" t="str">
        <v>PR</v>
      </c>
      <c r="D2738" s="23" t="str">
        <v>Maintenance/Skilled Manual</v>
      </c>
      <c r="E2738" s="6" t="str">
        <v>PRB</v>
      </c>
      <c r="F2738" s="6">
        <v>12321</v>
      </c>
      <c r="G2738" s="23" t="str">
        <v>Maintenance Planner Supervisor I</v>
      </c>
      <c r="H2738" s="45" t="str">
        <v xml:space="preserve"> </v>
      </c>
      <c r="I2738" s="6">
        <v>16</v>
      </c>
      <c r="J2738" s="6" t="str">
        <v>Front Line Manager</v>
      </c>
      <c r="K2738" s="43" t="str">
        <v>Coordinate the development of activities schedules and associated plans for routine maintenance overhauls, etc. to optimize the utilization of plant and equipment and minimize production downtime. Coordinate the development of activities schedules for major overhauls, wellhead routines, and statutory inspections producing the associated detail plans which achieve effective implementation. Validate the proposals with engineering staff participating in re-scheduling decisions occasioned by changing circumstances. Ensure work analysis returns to produce statistics appropriate to measuring maintenance effectiveness or initiating changes in the planned frequency of inspection or maintenance operations. Assure the isolate out of cycle activity initiated 'on-site' and modify maintenance history to ensure an accurate accumulation of service data. Monitor the movement of multi-use components (e.g., pumps, motors) ensuring the correct tagging of capital equipment and the subsequent accuracy of maintenance history and asset register. Coordinate the regularly report on maintenance activity, reducing statistical data to graphical form for each of assimilation at all levels.</v>
      </c>
      <c r="L2738" s="41" t="str">
        <v xml:space="preserve">Maintenance Planner Supervisor I;  </v>
      </c>
      <c r="M2738" s="9" t="s">
        <v>16575</v>
      </c>
    </row>
    <row r="2739" spans="1:13" s="9" customFormat="1" ht="27" customHeight="1">
      <c r="A2739" s="6" t="str">
        <v>Core global jobs</v>
      </c>
      <c r="B2739" s="23" t="str">
        <v>Production</v>
      </c>
      <c r="C2739" s="6" t="str">
        <v>PR</v>
      </c>
      <c r="D2739" s="23" t="str">
        <v>Maintenance/Skilled Manual</v>
      </c>
      <c r="E2739" s="6" t="str">
        <v>PRB</v>
      </c>
      <c r="F2739" s="6">
        <v>21581</v>
      </c>
      <c r="G2739" s="23" t="str">
        <v>Boiler Sub Leader III</v>
      </c>
      <c r="H2739" s="45" t="str">
        <v xml:space="preserve"> </v>
      </c>
      <c r="I2739" s="6">
        <v>16</v>
      </c>
      <c r="J2739" s="6" t="str">
        <v>Individual Contributor</v>
      </c>
      <c r="K2739" s="43" t="str">
        <v>Run boiler services, assembly, manufacture, and repair of equipment, tanks, reservoirs, and pipes in general, tracing, cutting, and assembling metal sheets for making parts or several frames for maintenance and refurbishment of the industry facilities and equipment.</v>
      </c>
      <c r="L2739" s="41" t="str">
        <v xml:space="preserve">Boiler Sub Leader III;  </v>
      </c>
      <c r="M2739" s="9" t="s">
        <v>16575</v>
      </c>
    </row>
    <row r="2740" spans="1:13" s="9" customFormat="1" ht="27" customHeight="1">
      <c r="A2740" s="6" t="str">
        <v>Core global jobs</v>
      </c>
      <c r="B2740" s="23" t="str">
        <v>Production</v>
      </c>
      <c r="C2740" s="6" t="str">
        <v>PR</v>
      </c>
      <c r="D2740" s="23" t="str">
        <v>Maintenance/Skilled Manual</v>
      </c>
      <c r="E2740" s="6" t="str">
        <v>PRB</v>
      </c>
      <c r="F2740" s="6">
        <v>14811</v>
      </c>
      <c r="G2740" s="23" t="str">
        <v>Boiler Sub Leader II</v>
      </c>
      <c r="H2740" s="45" t="str">
        <v xml:space="preserve"> </v>
      </c>
      <c r="I2740" s="6">
        <v>15</v>
      </c>
      <c r="J2740" s="6" t="str">
        <v>Individual Contributor</v>
      </c>
      <c r="K2740" s="43" t="str">
        <v>Run boiler services, assembly, manufacture, and repair of equipment, tanks, reservoirs, and pipes in general, tracing, cutting, and assembling metal sheets for making parts or several frames for maintenance and refurbishment of the industry facilities and equipment.</v>
      </c>
      <c r="L2740" s="41" t="str">
        <v xml:space="preserve">Boiler Sub Leader II;  </v>
      </c>
      <c r="M2740" s="9" t="s">
        <v>16575</v>
      </c>
    </row>
    <row r="2741" spans="1:13" s="9" customFormat="1" ht="27" customHeight="1">
      <c r="A2741" s="6" t="str">
        <v>Core global jobs</v>
      </c>
      <c r="B2741" s="23" t="str">
        <v>Production</v>
      </c>
      <c r="C2741" s="6" t="str">
        <v>PR</v>
      </c>
      <c r="D2741" s="23" t="str">
        <v>Maintenance/Skilled Manual</v>
      </c>
      <c r="E2741" s="6" t="str">
        <v>PRB</v>
      </c>
      <c r="F2741" s="6">
        <v>21580</v>
      </c>
      <c r="G2741" s="23" t="str">
        <v>Boiler Sub Leader I</v>
      </c>
      <c r="H2741" s="45" t="str">
        <v xml:space="preserve"> </v>
      </c>
      <c r="I2741" s="6">
        <v>14</v>
      </c>
      <c r="J2741" s="6" t="str">
        <v>Individual Contributor</v>
      </c>
      <c r="K2741" s="43" t="str">
        <v>Run boiler services, assembly, manufacture, and repair of equipment, tanks, reservoirs, and pipes in general, tracing, cutting, and assembling metal sheets for making parts or several frames for maintenance and refurbishment of the industry facilities and equipment.</v>
      </c>
      <c r="L2741" s="41" t="str">
        <v xml:space="preserve">Boiler Sub Leader I;  </v>
      </c>
      <c r="M2741" s="9" t="s">
        <v>16575</v>
      </c>
    </row>
    <row r="2742" spans="1:13" s="9" customFormat="1" ht="27" customHeight="1">
      <c r="A2742" s="6" t="str">
        <v>Core global jobs</v>
      </c>
      <c r="B2742" s="23" t="str">
        <v>Production</v>
      </c>
      <c r="C2742" s="6" t="str">
        <v>PR</v>
      </c>
      <c r="D2742" s="23" t="str">
        <v>Maintenance/Skilled Manual</v>
      </c>
      <c r="E2742" s="6" t="str">
        <v>PRB</v>
      </c>
      <c r="F2742" s="6">
        <v>11212</v>
      </c>
      <c r="G2742" s="23" t="str">
        <v>Maintenance Supervisor V</v>
      </c>
      <c r="H2742" s="45" t="str">
        <v xml:space="preserve"> </v>
      </c>
      <c r="I2742" s="6">
        <v>17</v>
      </c>
      <c r="J2742" s="6" t="str">
        <v>Front Line Manager</v>
      </c>
      <c r="K2742" s="43" t="str">
        <v>Supervise employees on an assigned shift in the performance of maintenance or service functions according to specific time, quality, and cost standards. Maintenance activities, including manual work, may range from janitorial duties and caretaking to carpentry, painting, and plumbing. At more senior levels, the role may involve a higher degree of troubleshooting and more complex maintenance, such as machine installation and replacement or electrical work.</v>
      </c>
      <c r="L2742" s="41" t="str">
        <v xml:space="preserve">Maintenance Supervisor V;  </v>
      </c>
      <c r="M2742" s="9" t="s">
        <v>16575</v>
      </c>
    </row>
    <row r="2743" spans="1:13" s="9" customFormat="1" ht="27" customHeight="1">
      <c r="A2743" s="6" t="str">
        <v>Core global jobs</v>
      </c>
      <c r="B2743" s="23" t="str">
        <v>Production</v>
      </c>
      <c r="C2743" s="6" t="str">
        <v>PR</v>
      </c>
      <c r="D2743" s="23" t="str">
        <v>Maintenance/Skilled Manual</v>
      </c>
      <c r="E2743" s="6" t="str">
        <v>PRB</v>
      </c>
      <c r="F2743" s="6">
        <v>11214</v>
      </c>
      <c r="G2743" s="23" t="str">
        <v>Maintenance Supervisor IV</v>
      </c>
      <c r="H2743" s="45" t="str">
        <v xml:space="preserve"> </v>
      </c>
      <c r="I2743" s="6">
        <v>16</v>
      </c>
      <c r="J2743" s="6" t="str">
        <v>Front Line Manager</v>
      </c>
      <c r="K2743" s="43" t="str">
        <v>Supervise employees on an assigned shift in the performance of maintenance or service functions according to specific time, quality, and cost standards. Maintenance activities, including manual work, may range from janitorial duties and caretaking to carpentry, painting, and plumbing. At more senior levels, the role may involve a higher degree of troubleshooting and more complex maintenance, such as machine installation and replacement or electrical work.</v>
      </c>
      <c r="L2743" s="41" t="str">
        <v xml:space="preserve">Maintenance Supervisor IV;  </v>
      </c>
      <c r="M2743" s="9" t="s">
        <v>16575</v>
      </c>
    </row>
    <row r="2744" spans="1:13" s="9" customFormat="1" ht="27" customHeight="1">
      <c r="A2744" s="6" t="str">
        <v>Core global jobs</v>
      </c>
      <c r="B2744" s="23" t="str">
        <v>Production</v>
      </c>
      <c r="C2744" s="6" t="str">
        <v>PR</v>
      </c>
      <c r="D2744" s="23" t="str">
        <v>Maintenance/Skilled Manual</v>
      </c>
      <c r="E2744" s="6" t="str">
        <v>PRB</v>
      </c>
      <c r="F2744" s="6">
        <v>11215</v>
      </c>
      <c r="G2744" s="23" t="str">
        <v>Maintenance Supervisor III</v>
      </c>
      <c r="H2744" s="45" t="str">
        <v xml:space="preserve"> </v>
      </c>
      <c r="I2744" s="6">
        <v>15</v>
      </c>
      <c r="J2744" s="6" t="str">
        <v>Front Line Manager</v>
      </c>
      <c r="K2744" s="43" t="str">
        <v>Supervise employees on an assigned shift in the performance of maintenance or service functions according to specific time, quality, and cost standards. Maintenance activities, including manual work, may range from janitorial duties and caretaking to carpentry, painting, and plumbing. At more senior levels, the role may involve a higher degree of troubleshooting and more complex maintenance, such as machine installation and replacement or electrical work.</v>
      </c>
      <c r="L2744" s="41" t="str">
        <v xml:space="preserve">Maintenance Supervisor III;  </v>
      </c>
      <c r="M2744" s="9" t="s">
        <v>16575</v>
      </c>
    </row>
    <row r="2745" spans="1:13" s="9" customFormat="1" ht="27" customHeight="1">
      <c r="A2745" s="6" t="str">
        <v>Core global jobs</v>
      </c>
      <c r="B2745" s="23" t="str">
        <v>Production</v>
      </c>
      <c r="C2745" s="6" t="str">
        <v>PR</v>
      </c>
      <c r="D2745" s="23" t="str">
        <v>Maintenance/Skilled Manual</v>
      </c>
      <c r="E2745" s="6" t="str">
        <v>PRB</v>
      </c>
      <c r="F2745" s="6">
        <v>11216</v>
      </c>
      <c r="G2745" s="23" t="str">
        <v>Maintenance Supervisor II</v>
      </c>
      <c r="H2745" s="45" t="str">
        <v xml:space="preserve"> </v>
      </c>
      <c r="I2745" s="6">
        <v>14</v>
      </c>
      <c r="J2745" s="6" t="str">
        <v>Front Line Manager</v>
      </c>
      <c r="K2745" s="43" t="str">
        <v>Supervise employees on an assigned shift in the performance of maintenance or service functions according to specific time, quality, and cost standards. Maintenance activities, including manual work, may range from janitorial duties and caretaking to carpentry, painting, and plumbing. At more senior levels, the role may involve a higher degree of troubleshooting and more complex maintenance, such as machine installation and replacement or electrical work.</v>
      </c>
      <c r="L2745" s="41" t="str">
        <v xml:space="preserve">Maintenance Supervisor II;  </v>
      </c>
      <c r="M2745" s="9" t="s">
        <v>16575</v>
      </c>
    </row>
    <row r="2746" spans="1:13" s="9" customFormat="1" ht="27" customHeight="1">
      <c r="A2746" s="6" t="str">
        <v>Core global jobs</v>
      </c>
      <c r="B2746" s="23" t="str">
        <v>Production</v>
      </c>
      <c r="C2746" s="6" t="str">
        <v>PR</v>
      </c>
      <c r="D2746" s="23" t="str">
        <v>Maintenance/Skilled Manual</v>
      </c>
      <c r="E2746" s="6" t="str">
        <v>PRB</v>
      </c>
      <c r="F2746" s="6">
        <v>11217</v>
      </c>
      <c r="G2746" s="23" t="str">
        <v>Maintenance Supervisor I</v>
      </c>
      <c r="H2746" s="45" t="str">
        <v xml:space="preserve"> </v>
      </c>
      <c r="I2746" s="6">
        <v>13</v>
      </c>
      <c r="J2746" s="6" t="str">
        <v>Front Line Manager</v>
      </c>
      <c r="K2746" s="43" t="str">
        <v>Supervise employees on an assigned shift in the performance of maintenance or service functions according to specific time, quality, and cost standards. Maintenance activities, including manual work, may range from janitorial duties and caretaking to carpentry, painting, and plumbing. At more senior levels, the role may involve a higher degree of troubleshooting and more complex maintenance, such as machine installation and replacement or electrical work.</v>
      </c>
      <c r="L2746" s="41" t="str">
        <v xml:space="preserve">Maintenance Supervisor I;  </v>
      </c>
      <c r="M2746" s="9" t="s">
        <v>16575</v>
      </c>
    </row>
    <row r="2747" spans="1:13" s="9" customFormat="1" ht="27" customHeight="1">
      <c r="A2747" s="6" t="str">
        <v>Core global jobs</v>
      </c>
      <c r="B2747" s="23" t="str">
        <v>Production</v>
      </c>
      <c r="C2747" s="6" t="str">
        <v>PR</v>
      </c>
      <c r="D2747" s="23" t="str">
        <v>Maintenance/Skilled Manual</v>
      </c>
      <c r="E2747" s="6" t="str">
        <v>PRB</v>
      </c>
      <c r="F2747" s="6">
        <v>22578</v>
      </c>
      <c r="G2747" s="23" t="str">
        <v>Utilities Supervisor III</v>
      </c>
      <c r="H2747" s="45" t="str">
        <v xml:space="preserve"> </v>
      </c>
      <c r="I2747" s="6">
        <v>16</v>
      </c>
      <c r="J2747" s="6" t="str">
        <v>Front Line Manager</v>
      </c>
      <c r="K2747" s="43" t="str">
        <v>Coordinate a team working on the operation and maintenance of utility systems, such as electrical, gas, water, and wastewater systems, within a facility or organization. Ensure that the systems operate efficiently and effectively, and that any disruptions or outages are addressed promptly.</v>
      </c>
      <c r="L2747" s="41" t="str">
        <v xml:space="preserve">Utilities Supervisor III;  </v>
      </c>
      <c r="M2747" s="9" t="s">
        <v>16575</v>
      </c>
    </row>
    <row r="2748" spans="1:13" s="9" customFormat="1" ht="27" customHeight="1">
      <c r="A2748" s="6" t="str">
        <v>Core global jobs</v>
      </c>
      <c r="B2748" s="23" t="str">
        <v>Production</v>
      </c>
      <c r="C2748" s="6" t="str">
        <v>PR</v>
      </c>
      <c r="D2748" s="23" t="str">
        <v>Maintenance/Skilled Manual</v>
      </c>
      <c r="E2748" s="6" t="str">
        <v>PRB</v>
      </c>
      <c r="F2748" s="6">
        <v>22873</v>
      </c>
      <c r="G2748" s="23" t="str">
        <v>Utilities Supervisor II</v>
      </c>
      <c r="H2748" s="45" t="str">
        <v xml:space="preserve"> </v>
      </c>
      <c r="I2748" s="6">
        <v>15</v>
      </c>
      <c r="J2748" s="6" t="str">
        <v>Front Line Manager</v>
      </c>
      <c r="K2748" s="43" t="str">
        <v>Coordinate a team working on the operation and maintenance of utility systems, such as electrical, gas, water, and wastewater systems, within a facility or organization. Ensure that the systems operate efficiently and effectively, and that any disruptions or outages are addressed promptly.</v>
      </c>
      <c r="L2748" s="41" t="str">
        <v xml:space="preserve">Utilities Supervisor II;  </v>
      </c>
      <c r="M2748" s="9" t="s">
        <v>16575</v>
      </c>
    </row>
    <row r="2749" spans="1:13" s="9" customFormat="1" ht="27" customHeight="1">
      <c r="A2749" s="6" t="str">
        <v>Core global jobs</v>
      </c>
      <c r="B2749" s="23" t="str">
        <v>Production</v>
      </c>
      <c r="C2749" s="6" t="str">
        <v>PR</v>
      </c>
      <c r="D2749" s="23" t="str">
        <v>Maintenance/Skilled Manual</v>
      </c>
      <c r="E2749" s="6" t="str">
        <v>PRB</v>
      </c>
      <c r="F2749" s="6">
        <v>22874</v>
      </c>
      <c r="G2749" s="23" t="str">
        <v>Utilities Supervisor I</v>
      </c>
      <c r="H2749" s="45" t="str">
        <v xml:space="preserve"> </v>
      </c>
      <c r="I2749" s="6">
        <v>14</v>
      </c>
      <c r="J2749" s="6" t="str">
        <v>Front Line Manager</v>
      </c>
      <c r="K2749" s="43" t="str">
        <v>Coordinate a team working on the operation and maintenance of utility systems, such as electrical, gas, water, and wastewater systems, within a facility or organization. Ensure that the systems operate efficiently and effectively, and that any disruptions or outages are addressed promptly.</v>
      </c>
      <c r="L2749" s="41" t="str">
        <v xml:space="preserve">Utilities Supervisor I;  </v>
      </c>
      <c r="M2749" s="9" t="s">
        <v>16575</v>
      </c>
    </row>
    <row r="2750" spans="1:13" s="9" customFormat="1" ht="27" customHeight="1">
      <c r="A2750" s="6" t="str">
        <v>Core global jobs</v>
      </c>
      <c r="B2750" s="23" t="str">
        <v>Production</v>
      </c>
      <c r="C2750" s="6" t="str">
        <v>PR</v>
      </c>
      <c r="D2750" s="23" t="str">
        <v>Maintenance/Skilled Manual</v>
      </c>
      <c r="E2750" s="6" t="str">
        <v>PRB</v>
      </c>
      <c r="F2750" s="6">
        <v>12303</v>
      </c>
      <c r="G2750" s="23" t="str">
        <v>Maintenance Electrical Technologist IV</v>
      </c>
      <c r="H2750" s="45" t="str">
        <v xml:space="preserve"> </v>
      </c>
      <c r="I2750" s="6">
        <v>16</v>
      </c>
      <c r="J2750" s="6" t="str">
        <v>Individual Contributor</v>
      </c>
      <c r="K2750" s="43" t="str">
        <v xml:space="preserve">Act on electrical maintenance of plant machinery and equipment. Plan, control, and perform preventive and corrective maintenance of greater complexity. Seek innovative solutions and perform tests on equipment in accordance with the standards and procedures of quality, safety, and environment to ensure the elimination of defects. Follow the execution of the reparations process on premises, make recommendations, and implement corrective and preventive action plans. Repair electrical systems of greater complexity, and guide electricians of technically lower seniority in the development of the activities. Assess problems and deviations from the inspections and interventions carried out. Participate in the preparation of electrical maintenance programs, support planning activities, and provide necessary materials. Seek alternatives to improve performance and indicators of electrical maintenance activities. Participate in projects for the reduction of work.  </v>
      </c>
      <c r="L2750" s="41" t="str">
        <v xml:space="preserve">Maintenance Electrical Technologist IV;  </v>
      </c>
      <c r="M2750" s="9" t="s">
        <v>16575</v>
      </c>
    </row>
    <row r="2751" spans="1:13" s="9" customFormat="1" ht="27" customHeight="1">
      <c r="A2751" s="6" t="str">
        <v>Core global jobs</v>
      </c>
      <c r="B2751" s="23" t="str">
        <v>Production</v>
      </c>
      <c r="C2751" s="6" t="str">
        <v>PR</v>
      </c>
      <c r="D2751" s="23" t="str">
        <v>Maintenance/Skilled Manual</v>
      </c>
      <c r="E2751" s="6" t="str">
        <v>PRB</v>
      </c>
      <c r="F2751" s="6">
        <v>12304</v>
      </c>
      <c r="G2751" s="23" t="str">
        <v>Maintenance Electrical Technologist III</v>
      </c>
      <c r="H2751" s="45" t="str">
        <v xml:space="preserve"> </v>
      </c>
      <c r="I2751" s="6">
        <v>15</v>
      </c>
      <c r="J2751" s="6" t="str">
        <v>Individual Contributor</v>
      </c>
      <c r="K2751" s="43" t="str">
        <v xml:space="preserve">Act on electrical maintenance of plant machinery and equipment. Plan, control, and perform preventive and corrective maintenance of greater complexity. Seek innovative solutions and perform tests on equipment in accordance with the standards and procedures of quality, safety, and environment to ensure the elimination of defects. Follow the execution of the reparations process on premises, make recommendations, and implement corrective and preventive action plans. Repair electrical systems of greater complexity, and guide electricians of technically lower seniority in the development of the activities. Assess problems and deviations from the inspections and interventions carried out. Participate in the preparation of electrical maintenance programs, support planning activities, and provide necessary materials. Seek alternatives to improve performance and indicators of electrical maintenance activities. Participate in projects for the reduction of work.  </v>
      </c>
      <c r="L2751" s="41" t="str">
        <v xml:space="preserve">Maintenance Electrical Technologist III;  </v>
      </c>
      <c r="M2751" s="9" t="s">
        <v>16575</v>
      </c>
    </row>
    <row r="2752" spans="1:13" s="9" customFormat="1" ht="27" customHeight="1">
      <c r="A2752" s="6" t="str">
        <v>Core global jobs</v>
      </c>
      <c r="B2752" s="23" t="str">
        <v>Production</v>
      </c>
      <c r="C2752" s="6" t="str">
        <v>PR</v>
      </c>
      <c r="D2752" s="23" t="str">
        <v>Maintenance/Skilled Manual</v>
      </c>
      <c r="E2752" s="6" t="str">
        <v>PRB</v>
      </c>
      <c r="F2752" s="6">
        <v>12305</v>
      </c>
      <c r="G2752" s="23" t="str">
        <v>Maintenance Electrical Technologist II</v>
      </c>
      <c r="H2752" s="45" t="str">
        <v xml:space="preserve"> </v>
      </c>
      <c r="I2752" s="6">
        <v>14</v>
      </c>
      <c r="J2752" s="6" t="str">
        <v>Individual Contributor</v>
      </c>
      <c r="K2752" s="43" t="str">
        <v xml:space="preserve">Act on electrical maintenance of plant machinery and equipment. Plan, control, and perform preventive and corrective maintenance of greater complexity. Seek innovative solutions and perform tests on equipment in accordance with the standards and procedures of quality, safety, and environment to ensure the elimination of defects. Follow the execution of the reparations process on premises, make recommendations, and implement corrective and preventive action plans. Repair electrical systems of greater complexity, and guide electricians of technically lower seniority in the development of the activities. Assess problems and deviations from the inspections and interventions carried out. Participate in the preparation of electrical maintenance programs, support planning activities, and provide necessary materials. Seek alternatives to improve performance and indicators of electrical maintenance activities. Participate in projects for the reduction of work.  </v>
      </c>
      <c r="L2752" s="41" t="str">
        <v xml:space="preserve">Maintenance Electrical Technologist II;  </v>
      </c>
      <c r="M2752" s="9" t="s">
        <v>16575</v>
      </c>
    </row>
    <row r="2753" spans="1:13" s="9" customFormat="1" ht="27" customHeight="1">
      <c r="A2753" s="6" t="str">
        <v>Core global jobs</v>
      </c>
      <c r="B2753" s="23" t="str">
        <v>Production</v>
      </c>
      <c r="C2753" s="6" t="str">
        <v>PR</v>
      </c>
      <c r="D2753" s="23" t="str">
        <v>Maintenance/Skilled Manual</v>
      </c>
      <c r="E2753" s="6" t="str">
        <v>PRB</v>
      </c>
      <c r="F2753" s="6">
        <v>19256</v>
      </c>
      <c r="G2753" s="23" t="str">
        <v>Maintenance Electrical Technologist I</v>
      </c>
      <c r="H2753" s="45" t="str">
        <v xml:space="preserve"> </v>
      </c>
      <c r="I2753" s="6">
        <v>13</v>
      </c>
      <c r="J2753" s="6" t="str">
        <v>Individual Contributor</v>
      </c>
      <c r="K2753" s="43" t="str">
        <v xml:space="preserve">Act on electrical maintenance of plant machinery and equipment. Plan, control, and perform preventive and corrective maintenance of greater complexity. Seek innovative solutions and perform tests on equipment in accordance with the standards and procedures of quality, safety, and environment to ensure the elimination of defects. Follow the execution of the reparations process on premises, make recommendations, and implement corrective and preventive action plans. Repair electrical systems of greater complexity, and guide electricians of technically lower seniority in the development of the activities. Assess problems and deviations from the inspections and interventions carried out. Participate in the preparation of electrical maintenance programs, support planning activities, and provide necessary materials. Seek alternatives to improve performance and indicators of electrical maintenance activities. Participate in projects for the reduction of work.  </v>
      </c>
      <c r="L2753" s="41" t="str">
        <v xml:space="preserve">Maintenance Electrical Technologist I;  </v>
      </c>
      <c r="M2753" s="9" t="s">
        <v>16575</v>
      </c>
    </row>
    <row r="2754" spans="1:13" s="9" customFormat="1" ht="27" customHeight="1">
      <c r="A2754" s="6" t="str">
        <v>Core global jobs</v>
      </c>
      <c r="B2754" s="23" t="str">
        <v>Production</v>
      </c>
      <c r="C2754" s="6" t="str">
        <v>PR</v>
      </c>
      <c r="D2754" s="23" t="str">
        <v>Maintenance/Skilled Manual</v>
      </c>
      <c r="E2754" s="6" t="str">
        <v>PRB</v>
      </c>
      <c r="F2754" s="6">
        <v>19929</v>
      </c>
      <c r="G2754" s="23" t="str">
        <v>Automotive Workshop Supervisor III</v>
      </c>
      <c r="H2754" s="45" t="str">
        <v xml:space="preserve"> </v>
      </c>
      <c r="I2754" s="6">
        <v>15</v>
      </c>
      <c r="J2754" s="6" t="str">
        <v>Front Line Manager</v>
      </c>
      <c r="K2754" s="43" t="str">
        <v>Manage all services and repair jobs including the supervision of technicians and mechanics to ensure customer satisfaction.</v>
      </c>
      <c r="L2754" s="41" t="str">
        <v xml:space="preserve">Automotive Workshop Supervisor III;  </v>
      </c>
      <c r="M2754" s="9" t="s">
        <v>16575</v>
      </c>
    </row>
    <row r="2755" spans="1:13" s="9" customFormat="1" ht="27" customHeight="1">
      <c r="A2755" s="6" t="str">
        <v>Core global jobs</v>
      </c>
      <c r="B2755" s="23" t="str">
        <v>Production</v>
      </c>
      <c r="C2755" s="6" t="str">
        <v>PR</v>
      </c>
      <c r="D2755" s="23" t="str">
        <v>Maintenance/Skilled Manual</v>
      </c>
      <c r="E2755" s="6" t="str">
        <v>PRB</v>
      </c>
      <c r="F2755" s="6">
        <v>19482</v>
      </c>
      <c r="G2755" s="23" t="str">
        <v>Automotive Workshop Supervisor II</v>
      </c>
      <c r="H2755" s="45" t="str">
        <v xml:space="preserve"> </v>
      </c>
      <c r="I2755" s="6">
        <v>14</v>
      </c>
      <c r="J2755" s="6" t="str">
        <v>Front Line Manager</v>
      </c>
      <c r="K2755" s="43" t="str">
        <v>Manage all services and repair jobs including the supervision of technicians and mechanics to ensure customer satisfaction.</v>
      </c>
      <c r="L2755" s="41" t="str">
        <v xml:space="preserve">Automotive Workshop Supervisor II;  </v>
      </c>
      <c r="M2755" s="9" t="s">
        <v>16575</v>
      </c>
    </row>
    <row r="2756" spans="1:13" s="9" customFormat="1" ht="27" customHeight="1">
      <c r="A2756" s="6" t="str">
        <v>Core global jobs</v>
      </c>
      <c r="B2756" s="23" t="str">
        <v>Production</v>
      </c>
      <c r="C2756" s="6" t="str">
        <v>PR</v>
      </c>
      <c r="D2756" s="23" t="str">
        <v>Maintenance/Skilled Manual</v>
      </c>
      <c r="E2756" s="6" t="str">
        <v>PRB</v>
      </c>
      <c r="F2756" s="6">
        <v>19930</v>
      </c>
      <c r="G2756" s="23" t="str">
        <v>Automotive Workshop Supervisor I</v>
      </c>
      <c r="H2756" s="45" t="str">
        <v xml:space="preserve"> </v>
      </c>
      <c r="I2756" s="6">
        <v>13</v>
      </c>
      <c r="J2756" s="6" t="str">
        <v>Front Line Manager</v>
      </c>
      <c r="K2756" s="43" t="str">
        <v>Manage all services and repair jobs including the supervision of technicians and mechanics to ensure customer satisfaction.</v>
      </c>
      <c r="L2756" s="41" t="str">
        <v xml:space="preserve">Automotive Workshop Supervisor I;  </v>
      </c>
      <c r="M2756" s="9" t="s">
        <v>16575</v>
      </c>
    </row>
    <row r="2757" spans="1:13" s="9" customFormat="1" ht="27" customHeight="1">
      <c r="A2757" s="6" t="str">
        <v>Core global jobs</v>
      </c>
      <c r="B2757" s="23" t="str">
        <v>Production</v>
      </c>
      <c r="C2757" s="6" t="str">
        <v>PR</v>
      </c>
      <c r="D2757" s="23" t="str">
        <v>Maintenance/Skilled Manual</v>
      </c>
      <c r="E2757" s="6" t="str">
        <v>PRB</v>
      </c>
      <c r="F2757" s="6">
        <v>16979</v>
      </c>
      <c r="G2757" s="23" t="str">
        <v>Equipment Inspector III</v>
      </c>
      <c r="H2757" s="45" t="str">
        <v xml:space="preserve"> </v>
      </c>
      <c r="I2757" s="6">
        <v>15</v>
      </c>
      <c r="J2757" s="6" t="str">
        <v>Individual Contributor</v>
      </c>
      <c r="K2757" s="43" t="str">
        <v>Conduct assessments of fixed plant equipment, analyze data, and provide results to the operations, maintenance, and turnaround groups to ensure equipment meets operational and safety standards. Conduct audits of equipment operating conditions and provide recommendations for equipment maintenance based on findings. Ensure reports, recommendations, and needed actions are completed in a timely manner. Provide required support for needed actions. Maintain equipment data and history.</v>
      </c>
      <c r="L2757" s="41" t="str">
        <v xml:space="preserve">Equipment Inspector III;  </v>
      </c>
      <c r="M2757" s="9" t="s">
        <v>16575</v>
      </c>
    </row>
    <row r="2758" spans="1:13" s="9" customFormat="1" ht="27" customHeight="1">
      <c r="A2758" s="6" t="str">
        <v>Core global jobs</v>
      </c>
      <c r="B2758" s="23" t="str">
        <v>Production</v>
      </c>
      <c r="C2758" s="6" t="str">
        <v>PR</v>
      </c>
      <c r="D2758" s="23" t="str">
        <v>Maintenance/Skilled Manual</v>
      </c>
      <c r="E2758" s="6" t="str">
        <v>PRB</v>
      </c>
      <c r="F2758" s="6">
        <v>18164</v>
      </c>
      <c r="G2758" s="23" t="str">
        <v>Equipment Inspector II</v>
      </c>
      <c r="H2758" s="45" t="str">
        <v xml:space="preserve"> </v>
      </c>
      <c r="I2758" s="6">
        <v>14</v>
      </c>
      <c r="J2758" s="6" t="str">
        <v>Individual Contributor</v>
      </c>
      <c r="K2758" s="43" t="str">
        <v>Conduct assessments of fixed plant equipment, analyze data, and provide results to the operations, maintenance, and turnaround groups to ensure equipment meets operational and safety standards. Conduct audits of equipment operating conditions and provide recommendations for equipment maintenance based on findings. Ensure reports, recommendations, and needed actions are completed in a timely manner. Provide required support for needed actions. Maintain equipment data and history.</v>
      </c>
      <c r="L2758" s="41" t="str">
        <v xml:space="preserve">Equipment Inspector II;  </v>
      </c>
      <c r="M2758" s="9" t="s">
        <v>16575</v>
      </c>
    </row>
    <row r="2759" spans="1:13" s="9" customFormat="1" ht="27" customHeight="1">
      <c r="A2759" s="6" t="str">
        <v>Core global jobs</v>
      </c>
      <c r="B2759" s="23" t="str">
        <v>Production</v>
      </c>
      <c r="C2759" s="6" t="str">
        <v>PR</v>
      </c>
      <c r="D2759" s="23" t="str">
        <v>Maintenance/Skilled Manual</v>
      </c>
      <c r="E2759" s="6" t="str">
        <v>PRB</v>
      </c>
      <c r="F2759" s="6">
        <v>16978</v>
      </c>
      <c r="G2759" s="23" t="str">
        <v>Equipment Inspector I</v>
      </c>
      <c r="H2759" s="45" t="str">
        <v xml:space="preserve"> </v>
      </c>
      <c r="I2759" s="6">
        <v>13</v>
      </c>
      <c r="J2759" s="6" t="str">
        <v>Individual Contributor</v>
      </c>
      <c r="K2759" s="43" t="str">
        <v>Conduct assessments of fixed plant equipment, analyze data, and provide results to the operations, maintenance, and turnaround groups to ensure equipment meets operational and safety standards. Conduct audits of equipment operating conditions and provide recommendations for equipment maintenance based on findings. Ensure reports, recommendations, and needed actions are completed in a timely manner. Provide required support for needed actions. Maintain equipment data and history.</v>
      </c>
      <c r="L2759" s="41" t="str">
        <v xml:space="preserve">Equipment Inspector I;  </v>
      </c>
      <c r="M2759" s="9" t="s">
        <v>16575</v>
      </c>
    </row>
    <row r="2760" spans="1:13" s="9" customFormat="1" ht="27" customHeight="1">
      <c r="A2760" s="6" t="str">
        <v>Core global jobs</v>
      </c>
      <c r="B2760" s="23" t="str">
        <v>Production</v>
      </c>
      <c r="C2760" s="6" t="str">
        <v>PR</v>
      </c>
      <c r="D2760" s="23" t="str">
        <v>Maintenance/Skilled Manual</v>
      </c>
      <c r="E2760" s="6" t="str">
        <v>PRB</v>
      </c>
      <c r="F2760" s="6">
        <v>16601</v>
      </c>
      <c r="G2760" s="23" t="str">
        <v>Maintenance Planner VI</v>
      </c>
      <c r="H2760" s="45" t="str">
        <v xml:space="preserve"> </v>
      </c>
      <c r="I2760" s="6">
        <v>16</v>
      </c>
      <c r="J2760" s="6" t="str">
        <v>Individual Contributor</v>
      </c>
      <c r="K2760" s="43" t="str">
        <v xml:space="preserve">Develop activity schedules and associated plans for routine maintenance overhauls or statutory inspections so as to optimize the utilization of plant and equipment, minimize production downtime, and produce the associated detail plans that achieve effective implementation. Review maintenance proposals with engineering staff, participating in rescheduling decisions occasioned by changing circumstances on the platform. Analyze work returns to produce statistics appropriate to measuring maintenance effectiveness. Isolate out of cycle activity initiated on-site and modify maintenance history to ensure an accurate accumulation of service data. Incorporate redefined maintenance or inspection frequencies and the accompanying resource commitment within the maintenance database of operations, frequencies, and standard labor requirements. Monitor the movement of multiuse components (e.g., pumps, motors), ensuring the correct tagging of capital equipment and the subsequent accuracy of maintenance history and asset register. Report regularly on maintenance activity, reducing statistical data to graphical form for each assimilation at all levels. Part of a group responsible for one or more offshore installations.   </v>
      </c>
      <c r="L2760" s="41" t="str">
        <v xml:space="preserve">Maintenance Planner VI;  </v>
      </c>
      <c r="M2760" s="9" t="s">
        <v>16575</v>
      </c>
    </row>
    <row r="2761" spans="1:13" s="9" customFormat="1" ht="27" customHeight="1">
      <c r="A2761" s="6" t="str">
        <v>Core global jobs</v>
      </c>
      <c r="B2761" s="23" t="str">
        <v>Production</v>
      </c>
      <c r="C2761" s="6" t="str">
        <v>PR</v>
      </c>
      <c r="D2761" s="23" t="str">
        <v>Maintenance/Skilled Manual</v>
      </c>
      <c r="E2761" s="6" t="str">
        <v>PRB</v>
      </c>
      <c r="F2761" s="6">
        <v>12322</v>
      </c>
      <c r="G2761" s="23" t="str">
        <v>Maintenance Planner V</v>
      </c>
      <c r="H2761" s="45" t="str">
        <v xml:space="preserve"> </v>
      </c>
      <c r="I2761" s="6">
        <v>15</v>
      </c>
      <c r="J2761" s="6" t="str">
        <v>Individual Contributor</v>
      </c>
      <c r="K2761" s="43" t="str">
        <v xml:space="preserve">Develop activity schedules and associated plans for routine maintenance overhauls or statutory inspections so as to optimize the utilization of plant and equipment, minimize production downtime, and produce the associated detail plans that achieve effective implementation. Review maintenance proposals with engineering staff, participating in rescheduling decisions occasioned by changing circumstances on the platform. Analyze work returns to produce statistics appropriate to measuring maintenance effectiveness. Isolate out of cycle activity initiated on-site and modify maintenance history to ensure an accurate accumulation of service data. Incorporate redefined maintenance or inspection frequencies and the accompanying resource commitment within the maintenance database of operations, frequencies, and standard labor requirements. Monitor the movement of multiuse components (e.g., pumps, motors), ensuring the correct tagging of capital equipment and the subsequent accuracy of maintenance history and asset register. Report regularly on maintenance activity, reducing statistical data to graphical form for each assimilation at all levels. Part of a group responsible for one or more offshore installations.   </v>
      </c>
      <c r="L2761" s="41" t="str">
        <v xml:space="preserve">Maintenance Planner V;  </v>
      </c>
      <c r="M2761" s="9" t="s">
        <v>16575</v>
      </c>
    </row>
    <row r="2762" spans="1:13" s="9" customFormat="1" ht="27" customHeight="1">
      <c r="A2762" s="6" t="str">
        <v>Core global jobs</v>
      </c>
      <c r="B2762" s="23" t="str">
        <v>Production</v>
      </c>
      <c r="C2762" s="6" t="str">
        <v>PR</v>
      </c>
      <c r="D2762" s="23" t="str">
        <v>Maintenance/Skilled Manual</v>
      </c>
      <c r="E2762" s="6" t="str">
        <v>PRB</v>
      </c>
      <c r="F2762" s="6">
        <v>12323</v>
      </c>
      <c r="G2762" s="23" t="str">
        <v>Maintenance Planner IV</v>
      </c>
      <c r="H2762" s="45" t="str">
        <v xml:space="preserve"> </v>
      </c>
      <c r="I2762" s="6">
        <v>14</v>
      </c>
      <c r="J2762" s="6" t="str">
        <v>Individual Contributor</v>
      </c>
      <c r="K2762" s="43" t="str">
        <v xml:space="preserve">Develop activity schedules and associated plans for routine maintenance overhauls or statutory inspections so as to optimize the utilization of plant and equipment, minimize production downtime, and produce the associated detail plans that achieve effective implementation. Review maintenance proposals with engineering staff, participating in rescheduling decisions occasioned by changing circumstances on the platform. Analyze work returns to produce statistics appropriate to measuring maintenance effectiveness. Isolate out of cycle activity initiated on-site and modify maintenance history to ensure an accurate accumulation of service data. Incorporate redefined maintenance or inspection frequencies and the accompanying resource commitment within the maintenance database of operations, frequencies, and standard labor requirements. Monitor the movement of multiuse components (e.g., pumps, motors), ensuring the correct tagging of capital equipment and the subsequent accuracy of maintenance history and asset register. Report regularly on maintenance activity, reducing statistical data to graphical form for each assimilation at all levels. Part of a group responsible for one or more offshore installations.   </v>
      </c>
      <c r="L2762" s="41" t="str">
        <v xml:space="preserve">Maintenance Planner IV;  </v>
      </c>
      <c r="M2762" s="9" t="s">
        <v>16575</v>
      </c>
    </row>
    <row r="2763" spans="1:13" s="9" customFormat="1" ht="27" customHeight="1">
      <c r="A2763" s="6" t="str">
        <v>Core global jobs</v>
      </c>
      <c r="B2763" s="23" t="str">
        <v>Production</v>
      </c>
      <c r="C2763" s="6" t="str">
        <v>PR</v>
      </c>
      <c r="D2763" s="23" t="str">
        <v>Maintenance/Skilled Manual</v>
      </c>
      <c r="E2763" s="6" t="str">
        <v>PRB</v>
      </c>
      <c r="F2763" s="6">
        <v>16588</v>
      </c>
      <c r="G2763" s="23" t="str">
        <v>Maintenance Planner III</v>
      </c>
      <c r="H2763" s="45" t="str">
        <v xml:space="preserve"> </v>
      </c>
      <c r="I2763" s="6">
        <v>13</v>
      </c>
      <c r="J2763" s="6" t="str">
        <v>Individual Contributor</v>
      </c>
      <c r="K2763" s="43" t="str">
        <v xml:space="preserve">Develop activity schedules and associated plans for routine maintenance overhauls or statutory inspections so as to optimize the utilization of plant and equipment, minimize production downtime, and produce the associated detail plans that achieve effective implementation. Review maintenance proposals with engineering staff, participating in rescheduling decisions occasioned by changing circumstances on the platform. Analyze work returns to produce statistics appropriate to measuring maintenance effectiveness. Isolate out of cycle activity initiated on-site and modify maintenance history to ensure an accurate accumulation of service data. Incorporate redefined maintenance or inspection frequencies and the accompanying resource commitment within the maintenance database of operations, frequencies, and standard labor requirements. Monitor the movement of multiuse components (e.g., pumps, motors), ensuring the correct tagging of capital equipment and the subsequent accuracy of maintenance history and asset register. Report regularly on maintenance activity, reducing statistical data to graphical form for each assimilation at all levels. Part of a group responsible for one or more offshore installations.   </v>
      </c>
      <c r="L2763" s="41" t="str">
        <v xml:space="preserve">Maintenance Planner III;  </v>
      </c>
      <c r="M2763" s="9" t="s">
        <v>16575</v>
      </c>
    </row>
    <row r="2764" spans="1:13" s="9" customFormat="1" ht="27" customHeight="1">
      <c r="A2764" s="6" t="str">
        <v>Core global jobs</v>
      </c>
      <c r="B2764" s="23" t="str">
        <v>Production</v>
      </c>
      <c r="C2764" s="6" t="str">
        <v>PR</v>
      </c>
      <c r="D2764" s="23" t="str">
        <v>Maintenance/Skilled Manual</v>
      </c>
      <c r="E2764" s="6" t="str">
        <v>PRB</v>
      </c>
      <c r="F2764" s="6">
        <v>16589</v>
      </c>
      <c r="G2764" s="23" t="str">
        <v>Maintenance Planner II</v>
      </c>
      <c r="H2764" s="45" t="str">
        <v xml:space="preserve"> </v>
      </c>
      <c r="I2764" s="6">
        <v>12</v>
      </c>
      <c r="J2764" s="6" t="str">
        <v>Individual Contributor</v>
      </c>
      <c r="K2764" s="43" t="str">
        <v xml:space="preserve">Develop activity schedules and associated plans for routine maintenance overhauls or statutory inspections so as to optimize the utilization of plant and equipment, minimize production downtime, and produce the associated detail plans that achieve effective implementation. Review maintenance proposals with engineering staff, participating in rescheduling decisions occasioned by changing circumstances on the platform. Analyze work returns to produce statistics appropriate to measuring maintenance effectiveness. Isolate out of cycle activity initiated on-site and modify maintenance history to ensure an accurate accumulation of service data. Incorporate redefined maintenance or inspection frequencies and the accompanying resource commitment within the maintenance database of operations, frequencies, and standard labor requirements. Monitor the movement of multiuse components (e.g., pumps, motors), ensuring the correct tagging of capital equipment and the subsequent accuracy of maintenance history and asset register. Report regularly on maintenance activity, reducing statistical data to graphical form for each assimilation at all levels. Part of a group responsible for one or more offshore installations.   </v>
      </c>
      <c r="L2764" s="41" t="str">
        <v xml:space="preserve">Maintenance Planner II;  </v>
      </c>
      <c r="M2764" s="9" t="s">
        <v>16575</v>
      </c>
    </row>
    <row r="2765" spans="1:13" s="9" customFormat="1" ht="27" customHeight="1">
      <c r="A2765" s="6" t="str">
        <v>Core global jobs</v>
      </c>
      <c r="B2765" s="23" t="str">
        <v>Production</v>
      </c>
      <c r="C2765" s="6" t="str">
        <v>PR</v>
      </c>
      <c r="D2765" s="23" t="str">
        <v>Maintenance/Skilled Manual</v>
      </c>
      <c r="E2765" s="6" t="str">
        <v>PRB</v>
      </c>
      <c r="F2765" s="6">
        <v>16591</v>
      </c>
      <c r="G2765" s="23" t="str">
        <v>Maintenance Planner I</v>
      </c>
      <c r="H2765" s="45" t="str">
        <v xml:space="preserve"> </v>
      </c>
      <c r="I2765" s="6">
        <v>11</v>
      </c>
      <c r="J2765" s="6" t="str">
        <v>Individual Contributor</v>
      </c>
      <c r="K2765" s="43" t="str">
        <v xml:space="preserve">Develop activity schedules and associated plans for routine maintenance overhauls or statutory inspections so as to optimize the utilization of plant and equipment, minimize production downtime, and produce the associated detail plans that achieve effective implementation. Review maintenance proposals with engineering staff, participating in rescheduling decisions occasioned by changing circumstances on the platform. Analyze work returns to produce statistics appropriate to measuring maintenance effectiveness. Isolate out of cycle activity initiated on-site and modify maintenance history to ensure an accurate accumulation of service data. Incorporate redefined maintenance or inspection frequencies and the accompanying resource commitment within the maintenance database of operations, frequencies, and standard labor requirements. Monitor the movement of multiuse components (e.g., pumps, motors), ensuring the correct tagging of capital equipment and the subsequent accuracy of maintenance history and asset register. Report regularly on maintenance activity, reducing statistical data to graphical form for each assimilation at all levels. Part of a group responsible for one or more offshore installations.   </v>
      </c>
      <c r="L2765" s="41" t="str">
        <v xml:space="preserve">Maintenance Planner I;  </v>
      </c>
      <c r="M2765" s="9" t="s">
        <v>16575</v>
      </c>
    </row>
    <row r="2766" spans="1:13" s="9" customFormat="1" ht="27" customHeight="1">
      <c r="A2766" s="6" t="str">
        <v>Core global jobs</v>
      </c>
      <c r="B2766" s="23" t="str">
        <v>Production</v>
      </c>
      <c r="C2766" s="6" t="str">
        <v>PR</v>
      </c>
      <c r="D2766" s="23" t="str">
        <v>Maintenance/Skilled Manual</v>
      </c>
      <c r="E2766" s="6" t="str">
        <v>PRB</v>
      </c>
      <c r="F2766" s="6">
        <v>19477</v>
      </c>
      <c r="G2766" s="23" t="str">
        <v>Instrumentation Technician V</v>
      </c>
      <c r="H2766" s="45" t="str">
        <v>Electronic Instruments Technician, Instrumentalist</v>
      </c>
      <c r="I2766" s="6">
        <v>15</v>
      </c>
      <c r="J2766" s="6" t="str">
        <v>Individual Contributor</v>
      </c>
      <c r="K2766" s="43" t="str">
        <v>Perform preventive and corrective maintenance on measuring instruments, electronic, electrical, and pneumatic. Dismount, mount, retrieve, calibrate, and perform tests and measurements to perfect the functioning and accuracy of equipment. Calibrate electronics instruments, using specialized equipment, as well as instruction manuals from manufacturers. Repair instruments based on interpretations of schemas and electronic tests, replacing and retrieving worn parts. Perform the installation of equipment and perform tests to verify its correct operation. Develop and implement electronic devices specific to the organization's equipment suitability so as improving productivity.</v>
      </c>
      <c r="L2766" s="41" t="str">
        <v>Instrumentation Technician V; Electronic Instruments Technician, Instrumentalist</v>
      </c>
      <c r="M2766" s="9" t="s">
        <v>16575</v>
      </c>
    </row>
    <row r="2767" spans="1:13" s="9" customFormat="1" ht="27" customHeight="1">
      <c r="A2767" s="6" t="str">
        <v>Core global jobs</v>
      </c>
      <c r="B2767" s="23" t="str">
        <v>Production</v>
      </c>
      <c r="C2767" s="6" t="str">
        <v>PR</v>
      </c>
      <c r="D2767" s="23" t="str">
        <v>Maintenance/Skilled Manual</v>
      </c>
      <c r="E2767" s="6" t="str">
        <v>PRB</v>
      </c>
      <c r="F2767" s="6">
        <v>19478</v>
      </c>
      <c r="G2767" s="23" t="str">
        <v>Instrumentation Technician IV</v>
      </c>
      <c r="H2767" s="45" t="str">
        <v>Electronic Instruments Technician, Instrumentalist</v>
      </c>
      <c r="I2767" s="6">
        <v>14</v>
      </c>
      <c r="J2767" s="6" t="str">
        <v>Individual Contributor</v>
      </c>
      <c r="K2767" s="43" t="str">
        <v>Perform preventive and corrective maintenance on measuring instruments, electronic, electrical, and pneumatic. Dismount, mount, retrieve, calibrate, and perform tests and measurements to perfect the functioning and accuracy of equipment. Calibrate electronics instruments, using specialized equipment, as well as instruction manuals from manufacturers. Repair instruments based on interpretations of schemas and electronic tests, replacing and retrieving worn parts. Perform the installation of equipment and perform tests to verify its correct operation. Develop and implement electronic devices specific to the organization's equipment suitability so as improving productivity.</v>
      </c>
      <c r="L2767" s="41" t="str">
        <v>Instrumentation Technician IV; Electronic Instruments Technician, Instrumentalist</v>
      </c>
      <c r="M2767" s="9" t="s">
        <v>16575</v>
      </c>
    </row>
    <row r="2768" spans="1:13" s="9" customFormat="1" ht="27" customHeight="1">
      <c r="A2768" s="6" t="str">
        <v>Core global jobs</v>
      </c>
      <c r="B2768" s="23" t="str">
        <v>Production</v>
      </c>
      <c r="C2768" s="6" t="str">
        <v>PR</v>
      </c>
      <c r="D2768" s="23" t="str">
        <v>Maintenance/Skilled Manual</v>
      </c>
      <c r="E2768" s="6" t="str">
        <v>PRB</v>
      </c>
      <c r="F2768" s="6">
        <v>19479</v>
      </c>
      <c r="G2768" s="23" t="str">
        <v>Instrumentation Technician III</v>
      </c>
      <c r="H2768" s="45" t="str">
        <v>Electronic Instruments Technician, Instrumentalist</v>
      </c>
      <c r="I2768" s="6">
        <v>13</v>
      </c>
      <c r="J2768" s="6" t="str">
        <v>Individual Contributor</v>
      </c>
      <c r="K2768" s="43" t="str">
        <v>Perform preventive and corrective maintenance on measuring instruments, electronic, electrical, and pneumatic. Dismount, mount, retrieve, calibrate, and perform tests and measurements to perfect the functioning and accuracy of equipment. Calibrate electronics instruments, using specialized equipment, as well as instruction manuals from manufacturers. Repair instruments based on interpretations of schemas and electronic tests, replacing and retrieving worn parts. Perform the installation of equipment and perform tests to verify its correct operation. Develop and implement electronic devices specific to the organization's equipment suitability so as improving productivity.</v>
      </c>
      <c r="L2768" s="41" t="str">
        <v>Instrumentation Technician III; Electronic Instruments Technician, Instrumentalist</v>
      </c>
      <c r="M2768" s="9" t="s">
        <v>16575</v>
      </c>
    </row>
    <row r="2769" spans="1:13" s="9" customFormat="1" ht="27" customHeight="1">
      <c r="A2769" s="6" t="str">
        <v>Core global jobs</v>
      </c>
      <c r="B2769" s="23" t="str">
        <v>Production</v>
      </c>
      <c r="C2769" s="6" t="str">
        <v>PR</v>
      </c>
      <c r="D2769" s="23" t="str">
        <v>Maintenance/Skilled Manual</v>
      </c>
      <c r="E2769" s="6" t="str">
        <v>PRB</v>
      </c>
      <c r="F2769" s="6">
        <v>19480</v>
      </c>
      <c r="G2769" s="23" t="str">
        <v>Instrumentation Technician II</v>
      </c>
      <c r="H2769" s="45" t="str">
        <v>Electronic Instruments Technician, Instrumentalist</v>
      </c>
      <c r="I2769" s="6">
        <v>12</v>
      </c>
      <c r="J2769" s="6" t="str">
        <v>Individual Contributor</v>
      </c>
      <c r="K2769" s="43" t="str">
        <v>Perform preventive and corrective maintenance on measuring instruments, electronic, electrical, and pneumatic. Dismount, mount, retrieve, calibrate, and perform tests and measurements to perfect the functioning and accuracy of equipment. Calibrate electronics instruments, using specialized equipment, as well as instruction manuals from manufacturers. Repair instruments based on interpretations of schemas and electronic tests, replacing and retrieving worn parts. Perform the installation of equipment and perform tests to verify its correct operation. Develop and implement electronic devices specific to the organization's equipment suitability so as improving productivity.</v>
      </c>
      <c r="L2769" s="41" t="str">
        <v>Instrumentation Technician II; Electronic Instruments Technician, Instrumentalist</v>
      </c>
      <c r="M2769" s="9" t="s">
        <v>16575</v>
      </c>
    </row>
    <row r="2770" spans="1:13" s="9" customFormat="1" ht="27" customHeight="1">
      <c r="A2770" s="6" t="str">
        <v>Core global jobs</v>
      </c>
      <c r="B2770" s="23" t="str">
        <v>Production</v>
      </c>
      <c r="C2770" s="6" t="str">
        <v>PR</v>
      </c>
      <c r="D2770" s="23" t="str">
        <v>Maintenance/Skilled Manual</v>
      </c>
      <c r="E2770" s="6" t="str">
        <v>PRB</v>
      </c>
      <c r="F2770" s="6">
        <v>19481</v>
      </c>
      <c r="G2770" s="23" t="str">
        <v>Instrumentation Technician I</v>
      </c>
      <c r="H2770" s="45" t="str">
        <v>Electronic Instruments Technician, Instrumentalist</v>
      </c>
      <c r="I2770" s="6">
        <v>11</v>
      </c>
      <c r="J2770" s="6" t="str">
        <v>Individual Contributor</v>
      </c>
      <c r="K2770" s="43" t="str">
        <v>Perform preventive and corrective maintenance on measuring instruments, electronic, electrical, and pneumatic. Dismount, mount, retrieve, calibrate, and perform tests and measurements to perfect the functioning and accuracy of equipment. Calibrate electronics instruments, using specialized equipment, as well as instruction manuals from manufacturers. Repair instruments based on interpretations of schemas and electronic tests, replacing and retrieving worn parts. Perform the installation of equipment and perform tests to verify its correct operation. Develop and implement electronic devices specific to the organization's equipment suitability so as improving productivity.</v>
      </c>
      <c r="L2770" s="41" t="str">
        <v>Instrumentation Technician I; Electronic Instruments Technician, Instrumentalist</v>
      </c>
      <c r="M2770" s="9" t="s">
        <v>16575</v>
      </c>
    </row>
    <row r="2771" spans="1:13" s="9" customFormat="1" ht="27" customHeight="1">
      <c r="A2771" s="6" t="str">
        <v>Core global jobs</v>
      </c>
      <c r="B2771" s="23" t="str">
        <v>Production</v>
      </c>
      <c r="C2771" s="6" t="str">
        <v>PR</v>
      </c>
      <c r="D2771" s="23" t="str">
        <v>Maintenance/Skilled Manual</v>
      </c>
      <c r="E2771" s="6" t="str">
        <v>PRB</v>
      </c>
      <c r="F2771" s="6">
        <v>12302</v>
      </c>
      <c r="G2771" s="23" t="str">
        <v>Mechanical Fitter II</v>
      </c>
      <c r="H2771" s="45" t="str">
        <v xml:space="preserve"> </v>
      </c>
      <c r="I2771" s="6">
        <v>13</v>
      </c>
      <c r="J2771" s="6" t="str">
        <v>Individual Contributor</v>
      </c>
      <c r="K2771" s="43" t="str">
        <v xml:space="preserve">Perform a range of mechanical work in an industrial plant covering installation, maintenance, and repair of production equipment. Work from engineering drawings and equipment specifications. Make calculations using workshop math and select appropriate size and grade of components. Install mechanical equipment and machinery, which may involve numerically controlled equipment such as hydraulics, pneumatics, and electromechanical gears. Maintain, adjust, and set up mechanical production or process equipment and appliances. Locate and diagnose mechanical faults on equipment involving complex interlocking or interrelated mechanical actions. Improvise acceptable fixes to get equipment running promptly and requisition the materials needed.   </v>
      </c>
      <c r="L2771" s="41" t="str">
        <v xml:space="preserve">Mechanical Fitter II;  </v>
      </c>
      <c r="M2771" s="9" t="s">
        <v>16575</v>
      </c>
    </row>
    <row r="2772" spans="1:13" s="9" customFormat="1" ht="27" customHeight="1">
      <c r="A2772" s="6" t="str">
        <v>Core global jobs</v>
      </c>
      <c r="B2772" s="23" t="str">
        <v>Production</v>
      </c>
      <c r="C2772" s="6" t="str">
        <v>PR</v>
      </c>
      <c r="D2772" s="23" t="str">
        <v>Maintenance/Skilled Manual</v>
      </c>
      <c r="E2772" s="6" t="str">
        <v>PRB</v>
      </c>
      <c r="F2772" s="6">
        <v>11221</v>
      </c>
      <c r="G2772" s="23" t="str">
        <v>Mechanical Fitter I</v>
      </c>
      <c r="H2772" s="45" t="str">
        <v xml:space="preserve"> </v>
      </c>
      <c r="I2772" s="6">
        <v>12</v>
      </c>
      <c r="J2772" s="6" t="str">
        <v>Individual Contributor</v>
      </c>
      <c r="K2772" s="43" t="str">
        <v xml:space="preserve">Perform a range of mechanical work in an industrial plant covering installation, maintenance, and repair of production equipment. Work from engineering drawings and equipment specifications. Make calculations using workshop math and select appropriate size and grade of components. Install mechanical equipment and machinery, which may involve numerically controlled equipment such as hydraulics, pneumatics, and electromechanical gears. Maintain, adjust, and set up mechanical production or process equipment and appliances. Locate and diagnose mechanical faults on equipment involving complex interlocking or interrelated mechanical actions. Improvise acceptable fixes to get equipment running promptly and requisition the materials needed.   </v>
      </c>
      <c r="L2772" s="41" t="str">
        <v xml:space="preserve">Mechanical Fitter I;  </v>
      </c>
      <c r="M2772" s="9" t="s">
        <v>16575</v>
      </c>
    </row>
    <row r="2773" spans="1:13" s="9" customFormat="1" ht="27" customHeight="1">
      <c r="A2773" s="6" t="str">
        <v>Core global jobs</v>
      </c>
      <c r="B2773" s="23" t="str">
        <v>Production</v>
      </c>
      <c r="C2773" s="6" t="str">
        <v>PR</v>
      </c>
      <c r="D2773" s="23" t="str">
        <v>Maintenance/Skilled Manual</v>
      </c>
      <c r="E2773" s="6" t="str">
        <v>PRB</v>
      </c>
      <c r="F2773" s="6">
        <v>14812</v>
      </c>
      <c r="G2773" s="23" t="str">
        <v>Boilermaker III</v>
      </c>
      <c r="H2773" s="45" t="str">
        <v xml:space="preserve"> </v>
      </c>
      <c r="I2773" s="6">
        <v>13</v>
      </c>
      <c r="J2773" s="6" t="str">
        <v>Individual Contributor</v>
      </c>
      <c r="K2773" s="43" t="str">
        <v>Assemble, weld, and manufacture mechanical components. Perform mechanical equipment inspections and visual inspections of components built in sheet metal and pipes.</v>
      </c>
      <c r="L2773" s="41" t="str">
        <v xml:space="preserve">Boilermaker III;  </v>
      </c>
      <c r="M2773" s="9" t="s">
        <v>16575</v>
      </c>
    </row>
    <row r="2774" spans="1:13" s="9" customFormat="1" ht="27" customHeight="1">
      <c r="A2774" s="6" t="str">
        <v>Core global jobs</v>
      </c>
      <c r="B2774" s="23" t="str">
        <v>Production</v>
      </c>
      <c r="C2774" s="6" t="str">
        <v>PR</v>
      </c>
      <c r="D2774" s="23" t="str">
        <v>Maintenance/Skilled Manual</v>
      </c>
      <c r="E2774" s="6" t="str">
        <v>PRB</v>
      </c>
      <c r="F2774" s="6">
        <v>14813</v>
      </c>
      <c r="G2774" s="23" t="str">
        <v>Boilermaker II</v>
      </c>
      <c r="H2774" s="45" t="str">
        <v xml:space="preserve"> </v>
      </c>
      <c r="I2774" s="6">
        <v>12</v>
      </c>
      <c r="J2774" s="6" t="str">
        <v>Individual Contributor</v>
      </c>
      <c r="K2774" s="43" t="str">
        <v>Assemble, weld, and manufacture mechanical components. Perform mechanical equipment inspections and visual inspections of components built in sheet metal and pipes.</v>
      </c>
      <c r="L2774" s="41" t="str">
        <v xml:space="preserve">Boilermaker II;  </v>
      </c>
      <c r="M2774" s="9" t="s">
        <v>16575</v>
      </c>
    </row>
    <row r="2775" spans="1:13" s="9" customFormat="1" ht="27" customHeight="1">
      <c r="A2775" s="6" t="str">
        <v>Core global jobs</v>
      </c>
      <c r="B2775" s="23" t="str">
        <v>Production</v>
      </c>
      <c r="C2775" s="6" t="str">
        <v>PR</v>
      </c>
      <c r="D2775" s="23" t="str">
        <v>Maintenance/Skilled Manual</v>
      </c>
      <c r="E2775" s="6" t="str">
        <v>PRB</v>
      </c>
      <c r="F2775" s="6">
        <v>14814</v>
      </c>
      <c r="G2775" s="23" t="str">
        <v>Boilermaker I</v>
      </c>
      <c r="H2775" s="45" t="str">
        <v xml:space="preserve"> </v>
      </c>
      <c r="I2775" s="6">
        <v>11</v>
      </c>
      <c r="J2775" s="6" t="str">
        <v>Individual Contributor</v>
      </c>
      <c r="K2775" s="43" t="str">
        <v>Assemble, weld, and manufacture mechanical components. Perform mechanical equipment inspections and visual inspections of components built in sheet metal and pipes.</v>
      </c>
      <c r="L2775" s="41" t="str">
        <v xml:space="preserve">Boilermaker I;  </v>
      </c>
      <c r="M2775" s="9" t="s">
        <v>16575</v>
      </c>
    </row>
    <row r="2776" spans="1:13" s="9" customFormat="1" ht="27" customHeight="1">
      <c r="A2776" s="6" t="str">
        <v>Core global jobs</v>
      </c>
      <c r="B2776" s="23" t="str">
        <v>Production</v>
      </c>
      <c r="C2776" s="6" t="str">
        <v>PR</v>
      </c>
      <c r="D2776" s="23" t="str">
        <v>Maintenance/Skilled Manual</v>
      </c>
      <c r="E2776" s="6" t="str">
        <v>PRB</v>
      </c>
      <c r="F2776" s="6">
        <v>22771</v>
      </c>
      <c r="G2776" s="23" t="str">
        <v>Craft Artist III</v>
      </c>
      <c r="H2776" s="45" t="str">
        <v xml:space="preserve"> </v>
      </c>
      <c r="I2776" s="6">
        <v>13</v>
      </c>
      <c r="J2776" s="6" t="str">
        <v>Individual Contributor</v>
      </c>
      <c r="K2776" s="43" t="str">
        <v>Create and reproduce hand-made objects for sale and exhibition using a variety of techniques, such as welding, weaving, pottery, and needlecraft.</v>
      </c>
      <c r="L2776" s="41" t="str">
        <v xml:space="preserve">Craft Artist III;  </v>
      </c>
      <c r="M2776" s="9" t="s">
        <v>16575</v>
      </c>
    </row>
    <row r="2777" spans="1:13" s="9" customFormat="1" ht="27" customHeight="1">
      <c r="A2777" s="6" t="str">
        <v>Core global jobs</v>
      </c>
      <c r="B2777" s="23" t="str">
        <v>Production</v>
      </c>
      <c r="C2777" s="6" t="str">
        <v>PR</v>
      </c>
      <c r="D2777" s="23" t="str">
        <v>Maintenance/Skilled Manual</v>
      </c>
      <c r="E2777" s="6" t="str">
        <v>PRB</v>
      </c>
      <c r="F2777" s="6">
        <v>22772</v>
      </c>
      <c r="G2777" s="23" t="str">
        <v>Craft Artist II</v>
      </c>
      <c r="H2777" s="45" t="str">
        <v xml:space="preserve"> </v>
      </c>
      <c r="I2777" s="6">
        <v>12</v>
      </c>
      <c r="J2777" s="6" t="str">
        <v>Individual Contributor</v>
      </c>
      <c r="K2777" s="43" t="str">
        <v>Create and reproduce hand-made objects for sale and exhibition using a variety of techniques, such as welding, weaving, pottery, and needlecraft.</v>
      </c>
      <c r="L2777" s="41" t="str">
        <v xml:space="preserve">Craft Artist II;  </v>
      </c>
      <c r="M2777" s="9" t="s">
        <v>16575</v>
      </c>
    </row>
    <row r="2778" spans="1:13" s="9" customFormat="1" ht="27" customHeight="1">
      <c r="A2778" s="6" t="str">
        <v>Core global jobs</v>
      </c>
      <c r="B2778" s="23" t="str">
        <v>Production</v>
      </c>
      <c r="C2778" s="6" t="str">
        <v>PR</v>
      </c>
      <c r="D2778" s="23" t="str">
        <v>Maintenance/Skilled Manual</v>
      </c>
      <c r="E2778" s="6" t="str">
        <v>PRB</v>
      </c>
      <c r="F2778" s="6">
        <v>22773</v>
      </c>
      <c r="G2778" s="23" t="str">
        <v>Craft Artist I</v>
      </c>
      <c r="H2778" s="45" t="str">
        <v xml:space="preserve"> </v>
      </c>
      <c r="I2778" s="6">
        <v>11</v>
      </c>
      <c r="J2778" s="6" t="str">
        <v>Individual Contributor</v>
      </c>
      <c r="K2778" s="43" t="str">
        <v>Create and reproduce hand-made objects for sale and exhibition using a variety of techniques, such as welding, weaving, pottery, and needlecraft.</v>
      </c>
      <c r="L2778" s="41" t="str">
        <v xml:space="preserve">Craft Artist I;  </v>
      </c>
      <c r="M2778" s="9" t="s">
        <v>16575</v>
      </c>
    </row>
    <row r="2779" spans="1:13" s="9" customFormat="1" ht="27" customHeight="1">
      <c r="A2779" s="6" t="str">
        <v>Core global jobs</v>
      </c>
      <c r="B2779" s="23" t="str">
        <v>Production</v>
      </c>
      <c r="C2779" s="6" t="str">
        <v>PR</v>
      </c>
      <c r="D2779" s="23" t="str">
        <v>Maintenance/Skilled Manual</v>
      </c>
      <c r="E2779" s="6" t="str">
        <v>PRB</v>
      </c>
      <c r="F2779" s="6">
        <v>12306</v>
      </c>
      <c r="G2779" s="23" t="str">
        <v>Electrician III</v>
      </c>
      <c r="H2779" s="45" t="str">
        <v xml:space="preserve"> </v>
      </c>
      <c r="I2779" s="6">
        <v>13</v>
      </c>
      <c r="J2779" s="6" t="str">
        <v>Individual Contributor</v>
      </c>
      <c r="K2779" s="43" t="str">
        <v>Perform a wide range of electrical work in constructions, buildings, offices, and plant areas, covering the installation, maintenance, and repair of generators, distributors, and production equipment. Work from wiring diagrams, engineering drawings, and equipment specifications. Make calculations for load requirements for circuits and choose appropriate size and grade components. Install supply, distribution, and production equipment, such as generators, transformers, switchboards, controls, circuit breakers, motors, heating units, conduit systems, etc. Maintain and adjust electrical supply and production equipment to maximize operating performance. Locate and diagnose faults on electrical equipment or systems, which may involve complex interlocking or interrelated circuits. Improvise acceptable fixes to get equipment running promptly. Requisition materials needed.</v>
      </c>
      <c r="L2779" s="41" t="str">
        <v xml:space="preserve">Electrician III;  </v>
      </c>
      <c r="M2779" s="9" t="s">
        <v>16575</v>
      </c>
    </row>
    <row r="2780" spans="1:13" s="9" customFormat="1" ht="27" customHeight="1">
      <c r="A2780" s="6" t="str">
        <v>Core global jobs</v>
      </c>
      <c r="B2780" s="23" t="str">
        <v>Production</v>
      </c>
      <c r="C2780" s="6" t="str">
        <v>PR</v>
      </c>
      <c r="D2780" s="23" t="str">
        <v>Maintenance/Skilled Manual</v>
      </c>
      <c r="E2780" s="6" t="str">
        <v>PRB</v>
      </c>
      <c r="F2780" s="6">
        <v>11224</v>
      </c>
      <c r="G2780" s="23" t="str">
        <v>Electrician II</v>
      </c>
      <c r="H2780" s="45" t="str">
        <v xml:space="preserve"> </v>
      </c>
      <c r="I2780" s="6">
        <v>12</v>
      </c>
      <c r="J2780" s="6" t="str">
        <v>Individual Contributor</v>
      </c>
      <c r="K2780" s="43" t="str">
        <v>Perform a wide range of electrical work in constructions, buildings, offices, and plant areas, covering the installation, maintenance, and repair of generators, distributors, and production equipment. Work from wiring diagrams, engineering drawings, and equipment specifications. Make calculations for load requirements for circuits and choose appropriate size and grade components. Install supply, distribution, and production equipment, such as generators, transformers, switchboards, controls, circuit breakers, motors, heating units, conduit systems, etc. Maintain and adjust electrical supply and production equipment to maximize operating performance. Locate and diagnose faults on electrical equipment or systems, which may involve complex interlocking or interrelated circuits. Improvise acceptable fixes to get equipment running promptly. Requisition materials needed.</v>
      </c>
      <c r="L2780" s="41" t="str">
        <v xml:space="preserve">Electrician II;  </v>
      </c>
      <c r="M2780" s="9" t="s">
        <v>16575</v>
      </c>
    </row>
    <row r="2781" spans="1:13" s="9" customFormat="1" ht="27" customHeight="1">
      <c r="A2781" s="6" t="str">
        <v>Core global jobs</v>
      </c>
      <c r="B2781" s="23" t="str">
        <v>Production</v>
      </c>
      <c r="C2781" s="6" t="str">
        <v>PR</v>
      </c>
      <c r="D2781" s="23" t="str">
        <v>Maintenance/Skilled Manual</v>
      </c>
      <c r="E2781" s="6" t="str">
        <v>PRB</v>
      </c>
      <c r="F2781" s="6">
        <v>11227</v>
      </c>
      <c r="G2781" s="23" t="str">
        <v>Electrician I</v>
      </c>
      <c r="H2781" s="45" t="str">
        <v xml:space="preserve"> </v>
      </c>
      <c r="I2781" s="6">
        <v>11</v>
      </c>
      <c r="J2781" s="6" t="str">
        <v>Individual Contributor</v>
      </c>
      <c r="K2781" s="43" t="str">
        <v>Perform a wide range of electrical work in constructions, buildings, offices, and plant areas, covering the installation, maintenance, and repair of generators, distributors, and production equipment. Work from wiring diagrams, engineering drawings, and equipment specifications. Make calculations for load requirements for circuits and choose appropriate size and grade components. Install supply, distribution, and production equipment, such as generators, transformers, switchboards, controls, circuit breakers, motors, heating units, conduit systems, etc. Maintain and adjust electrical supply and production equipment to maximize operating performance. Locate and diagnose faults on electrical equipment or systems, which may involve complex interlocking or interrelated circuits. Improvise acceptable fixes to get equipment running promptly. Requisition materials needed.</v>
      </c>
      <c r="L2781" s="41" t="str">
        <v xml:space="preserve">Electrician I;  </v>
      </c>
      <c r="M2781" s="9" t="s">
        <v>16575</v>
      </c>
    </row>
    <row r="2782" spans="1:13" s="9" customFormat="1" ht="27" customHeight="1">
      <c r="A2782" s="6" t="str">
        <v>Core global jobs</v>
      </c>
      <c r="B2782" s="23" t="str">
        <v>Production</v>
      </c>
      <c r="C2782" s="6" t="str">
        <v>PR</v>
      </c>
      <c r="D2782" s="23" t="str">
        <v>Maintenance/Skilled Manual</v>
      </c>
      <c r="E2782" s="6" t="str">
        <v>PRB</v>
      </c>
      <c r="F2782" s="6">
        <v>16989</v>
      </c>
      <c r="G2782" s="23" t="str">
        <v>Machinist III</v>
      </c>
      <c r="H2782" s="45" t="str">
        <v>Maintenance Machinist</v>
      </c>
      <c r="I2782" s="6">
        <v>13</v>
      </c>
      <c r="J2782" s="6" t="str">
        <v>Individual Contributor</v>
      </c>
      <c r="K2782" s="43" t="str">
        <v>Perform a full range of machine shop work, including making new or replacement machine parts and installing and fitting parts in equipment being repaired. Operate and set up all common machine tools, such as lathes, boring mills, millers, drill presses, grinders, etc. Read and interpret prints and sketches, measure existing parts, and prepare sketches of parts to be manufactured. Plan and lay out work in planned sequence of operations to make required parts to appropriate tolerances. Make parts to close tolerances. Determine feeds and speeds as well as lubricants and cutting tool requirements using knowledge of the working properties of common metals. Fit matching parts in the shop or field by hand as required. May lay out, set up, and cut spiral gears.</v>
      </c>
      <c r="L2782" s="41" t="str">
        <v>Machinist III; Maintenance Machinist</v>
      </c>
      <c r="M2782" s="9" t="s">
        <v>16575</v>
      </c>
    </row>
    <row r="2783" spans="1:13" s="9" customFormat="1" ht="27" customHeight="1">
      <c r="A2783" s="6" t="str">
        <v>Core global jobs</v>
      </c>
      <c r="B2783" s="23" t="str">
        <v>Production</v>
      </c>
      <c r="C2783" s="6" t="str">
        <v>PR</v>
      </c>
      <c r="D2783" s="23" t="str">
        <v>Maintenance/Skilled Manual</v>
      </c>
      <c r="E2783" s="6" t="str">
        <v>PRB</v>
      </c>
      <c r="F2783" s="6">
        <v>11223</v>
      </c>
      <c r="G2783" s="23" t="str">
        <v>Machinist II</v>
      </c>
      <c r="H2783" s="45" t="str">
        <v>Maintenance Machinist</v>
      </c>
      <c r="I2783" s="6">
        <v>12</v>
      </c>
      <c r="J2783" s="6" t="str">
        <v>Individual Contributor</v>
      </c>
      <c r="K2783" s="43" t="str">
        <v>Perform a full range of machine shop work, including making new or replacement machine parts and installing and fitting parts in equipment being repaired. Operate and set up all common machine tools, such as lathes, boring mills, millers, drill presses, grinders, etc. Read and interpret prints and sketches, measure existing parts, and prepare sketches of parts to be manufactured. Plan and lay out work in planned sequence of operations to make required parts to appropriate tolerances. Make parts to close tolerances. Determine feeds and speeds as well as lubricants and cutting tool requirements using knowledge of the working properties of common metals. Fit matching parts in the shop or field by hand as required. May lay out, set up, and cut spiral gears.</v>
      </c>
      <c r="L2783" s="41" t="str">
        <v>Machinist II; Maintenance Machinist</v>
      </c>
      <c r="M2783" s="9" t="s">
        <v>16575</v>
      </c>
    </row>
    <row r="2784" spans="1:13" s="9" customFormat="1" ht="27" customHeight="1">
      <c r="A2784" s="6" t="str">
        <v>Core global jobs</v>
      </c>
      <c r="B2784" s="23" t="str">
        <v>Production</v>
      </c>
      <c r="C2784" s="6" t="str">
        <v>PR</v>
      </c>
      <c r="D2784" s="23" t="str">
        <v>Maintenance/Skilled Manual</v>
      </c>
      <c r="E2784" s="6" t="str">
        <v>PRB</v>
      </c>
      <c r="F2784" s="6">
        <v>16988</v>
      </c>
      <c r="G2784" s="23" t="str">
        <v>Machinist I</v>
      </c>
      <c r="H2784" s="45" t="str">
        <v>Maintenance Machinist</v>
      </c>
      <c r="I2784" s="6">
        <v>11</v>
      </c>
      <c r="J2784" s="6" t="str">
        <v>Individual Contributor</v>
      </c>
      <c r="K2784" s="43" t="str">
        <v>Perform a full range of machine shop work, including making new or replacement machine parts and installing and fitting parts in equipment being repaired. Operate and set up all common machine tools, such as lathes, boring mills, millers, drill presses, grinders, etc. Read and interpret prints and sketches, measure existing parts, and prepare sketches of parts to be manufactured. Plan and lay out work in planned sequence of operations to make required parts to appropriate tolerances. Make parts to close tolerances. Determine feeds and speeds as well as lubricants and cutting tool requirements using knowledge of the working properties of common metals. Fit matching parts in the shop or field by hand as required. May lay out, set up, and cut spiral gears.</v>
      </c>
      <c r="L2784" s="41" t="str">
        <v>Machinist I; Maintenance Machinist</v>
      </c>
      <c r="M2784" s="9" t="s">
        <v>16575</v>
      </c>
    </row>
    <row r="2785" spans="1:13" s="9" customFormat="1" ht="27" customHeight="1">
      <c r="A2785" s="6" t="str">
        <v>Core global jobs</v>
      </c>
      <c r="B2785" s="23" t="str">
        <v>Production</v>
      </c>
      <c r="C2785" s="6" t="str">
        <v>PR</v>
      </c>
      <c r="D2785" s="23" t="str">
        <v>Maintenance/Skilled Manual</v>
      </c>
      <c r="E2785" s="6" t="str">
        <v>PRB</v>
      </c>
      <c r="F2785" s="6">
        <v>16604</v>
      </c>
      <c r="G2785" s="23" t="str">
        <v>Maintenance Technician III</v>
      </c>
      <c r="H2785" s="45" t="str">
        <v xml:space="preserve"> </v>
      </c>
      <c r="I2785" s="6">
        <v>13</v>
      </c>
      <c r="J2785" s="6" t="str">
        <v>Individual Contributor</v>
      </c>
      <c r="K2785" s="43" t="str">
        <v xml:space="preserve">Perform all-around maintenance and repair services in several crafts, such as electrical, carpentry, welding, plumbing, sheet metal, millwright, and painting, at a moderately complex level. Apply skills in a primary craft gained from practical experience. Possess an in-depth understanding of maintenance history of the building, equipment, and other facilities to be maintained. Use expertise for diagnosis and emergency repairs, provide preventive and cost-efficient repairs, use all shop machinery and hand tools, act as leader for less-skilled assistants, consult with engineers and vendors.  </v>
      </c>
      <c r="L2785" s="41" t="str">
        <v xml:space="preserve">Maintenance Technician III;  </v>
      </c>
      <c r="M2785" s="9" t="s">
        <v>16575</v>
      </c>
    </row>
    <row r="2786" spans="1:13" s="9" customFormat="1" ht="27" customHeight="1">
      <c r="A2786" s="6" t="str">
        <v>Core global jobs</v>
      </c>
      <c r="B2786" s="23" t="str">
        <v>Production</v>
      </c>
      <c r="C2786" s="6" t="str">
        <v>PR</v>
      </c>
      <c r="D2786" s="23" t="str">
        <v>Maintenance/Skilled Manual</v>
      </c>
      <c r="E2786" s="6" t="str">
        <v>PRB</v>
      </c>
      <c r="F2786" s="6">
        <v>16606</v>
      </c>
      <c r="G2786" s="23" t="str">
        <v>Maintenance Technician II</v>
      </c>
      <c r="H2786" s="45" t="str">
        <v xml:space="preserve"> </v>
      </c>
      <c r="I2786" s="6">
        <v>12</v>
      </c>
      <c r="J2786" s="6" t="str">
        <v>Individual Contributor</v>
      </c>
      <c r="K2786" s="43" t="str">
        <v xml:space="preserve">Perform all-around maintenance and repair services in several crafts, such as electrical, carpentry, welding, plumbing, sheet metal, millwright, and painting, at a moderately complex level. Apply skills in a primary craft gained from practical experience. Possess an in-depth understanding of maintenance history of the building, equipment, and other facilities to be maintained. Use expertise for diagnosis and emergency repairs, provide preventive and cost-efficient repairs, use all shop machinery and hand tools, act as leader for less-skilled assistants, consult with engineers and vendors.  </v>
      </c>
      <c r="L2786" s="41" t="str">
        <v xml:space="preserve">Maintenance Technician II;  </v>
      </c>
      <c r="M2786" s="9" t="s">
        <v>16575</v>
      </c>
    </row>
    <row r="2787" spans="1:13" s="9" customFormat="1" ht="27" customHeight="1">
      <c r="A2787" s="6" t="str">
        <v>Core global jobs</v>
      </c>
      <c r="B2787" s="23" t="str">
        <v>Production</v>
      </c>
      <c r="C2787" s="6" t="str">
        <v>PR</v>
      </c>
      <c r="D2787" s="23" t="str">
        <v>Maintenance/Skilled Manual</v>
      </c>
      <c r="E2787" s="6" t="str">
        <v>PRB</v>
      </c>
      <c r="F2787" s="6">
        <v>19260</v>
      </c>
      <c r="G2787" s="23" t="str">
        <v>Maintenance Technician I</v>
      </c>
      <c r="H2787" s="45" t="str">
        <v xml:space="preserve"> </v>
      </c>
      <c r="I2787" s="6">
        <v>11</v>
      </c>
      <c r="J2787" s="6" t="str">
        <v>Individual Contributor</v>
      </c>
      <c r="K2787" s="43" t="str">
        <v xml:space="preserve">Perform all-around maintenance and repair services in several crafts, such as electrical, carpentry, welding, plumbing, sheet metal, millwright, and painting, at a moderately complex level. Apply skills in a primary craft gained from practical experience. Possess an in-depth understanding of maintenance history of the building, equipment, and other facilities to be maintained. Use expertise for diagnosis and emergency repairs, provide preventive and cost-efficient repairs, use all shop machinery and hand tools, act as leader for less-skilled assistants, consult with engineers and vendors.  </v>
      </c>
      <c r="L2787" s="41" t="str">
        <v xml:space="preserve">Maintenance Technician I;  </v>
      </c>
      <c r="M2787" s="9" t="s">
        <v>16575</v>
      </c>
    </row>
    <row r="2788" spans="1:13" s="9" customFormat="1" ht="27" customHeight="1">
      <c r="A2788" s="6" t="str">
        <v>Core global jobs</v>
      </c>
      <c r="B2788" s="23" t="str">
        <v>Production</v>
      </c>
      <c r="C2788" s="6" t="str">
        <v>PR</v>
      </c>
      <c r="D2788" s="23" t="str">
        <v>Maintenance/Skilled Manual</v>
      </c>
      <c r="E2788" s="6" t="str">
        <v>PRB</v>
      </c>
      <c r="F2788" s="6">
        <v>16996</v>
      </c>
      <c r="G2788" s="23" t="str">
        <v>Millwright III</v>
      </c>
      <c r="H2788" s="45" t="str">
        <v xml:space="preserve"> </v>
      </c>
      <c r="I2788" s="6">
        <v>13</v>
      </c>
      <c r="J2788" s="6" t="str">
        <v>Individual Contributor</v>
      </c>
      <c r="K2788" s="43" t="str">
        <v>Install, erect, dismantle, and move equipment. Determine means and sequence of disassembling, moving, and reassembling. Make computations relating to stresses, strength of materials, center of gravity, alignment, and balancing of loads and equipment. Use hand tools, hoists, jacks, rollers, dollies, rigging, lift trucks, ropes, chains, and slings. Assemble, align, and install equipment such as presses, shafting, conveyors, and machine guards. Construct foundations for machines using building materials such as wood, cement, steel, etc. May do welding and sheet metal work. Construct temporary means of moving heavy, awkward loads. Plan and lay out work from blueprints, general instructions, and other specifications.</v>
      </c>
      <c r="L2788" s="41" t="str">
        <v xml:space="preserve">Millwright III;  </v>
      </c>
      <c r="M2788" s="9" t="s">
        <v>16575</v>
      </c>
    </row>
    <row r="2789" spans="1:13" s="9" customFormat="1" ht="27" customHeight="1">
      <c r="A2789" s="6" t="str">
        <v>Core global jobs</v>
      </c>
      <c r="B2789" s="23" t="str">
        <v>Production</v>
      </c>
      <c r="C2789" s="6" t="str">
        <v>PR</v>
      </c>
      <c r="D2789" s="23" t="str">
        <v>Maintenance/Skilled Manual</v>
      </c>
      <c r="E2789" s="6" t="str">
        <v>PRB</v>
      </c>
      <c r="F2789" s="6">
        <v>11222</v>
      </c>
      <c r="G2789" s="23" t="str">
        <v>Millwright II</v>
      </c>
      <c r="H2789" s="45" t="str">
        <v xml:space="preserve"> </v>
      </c>
      <c r="I2789" s="6">
        <v>12</v>
      </c>
      <c r="J2789" s="6" t="str">
        <v>Individual Contributor</v>
      </c>
      <c r="K2789" s="43" t="str">
        <v>Install, erect, dismantle, and move equipment. Determine means and sequence of disassembling, moving, and reassembling. Make computations relating to stresses, strength of materials, center of gravity, alignment, and balancing of loads and equipment. Use hand tools, hoists, jacks, rollers, dollies, rigging, lift trucks, ropes, chains, and slings. Assemble, align, and install equipment such as presses, shafting, conveyors, and machine guards. Construct foundations for machines using building materials such as wood, cement, steel, etc. May do welding and sheet metal work. Construct temporary means of moving heavy, awkward loads. Plan and lay out work from blueprints, general instructions, and other specifications.</v>
      </c>
      <c r="L2789" s="41" t="str">
        <v xml:space="preserve">Millwright II;  </v>
      </c>
      <c r="M2789" s="9" t="s">
        <v>16575</v>
      </c>
    </row>
    <row r="2790" spans="1:13" s="9" customFormat="1" ht="27" customHeight="1">
      <c r="A2790" s="6" t="str">
        <v>Core global jobs</v>
      </c>
      <c r="B2790" s="23" t="str">
        <v>Production</v>
      </c>
      <c r="C2790" s="6" t="str">
        <v>PR</v>
      </c>
      <c r="D2790" s="23" t="str">
        <v>Maintenance/Skilled Manual</v>
      </c>
      <c r="E2790" s="6" t="str">
        <v>PRB</v>
      </c>
      <c r="F2790" s="6">
        <v>16995</v>
      </c>
      <c r="G2790" s="23" t="str">
        <v>Millwright I</v>
      </c>
      <c r="H2790" s="45" t="str">
        <v xml:space="preserve"> </v>
      </c>
      <c r="I2790" s="6">
        <v>11</v>
      </c>
      <c r="J2790" s="6" t="str">
        <v>Individual Contributor</v>
      </c>
      <c r="K2790" s="43" t="str">
        <v>Install, erect, dismantle, and move equipment. Determine means and sequence of disassembling, moving, and reassembling. Make computations relating to stresses, strength of materials, center of gravity, alignment, and balancing of loads and equipment. Use hand tools, hoists, jacks, rollers, dollies, rigging, lift trucks, ropes, chains, and slings. Assemble, align, and install equipment such as presses, shafting, conveyors, and machine guards. Construct foundations for machines using building materials such as wood, cement, steel, etc. May do welding and sheet metal work. Construct temporary means of moving heavy, awkward loads. Plan and lay out work from blueprints, general instructions, and other specifications.</v>
      </c>
      <c r="L2790" s="41" t="str">
        <v xml:space="preserve">Millwright I;  </v>
      </c>
      <c r="M2790" s="9" t="s">
        <v>16575</v>
      </c>
    </row>
    <row r="2791" spans="1:13" s="9" customFormat="1" ht="27" customHeight="1">
      <c r="A2791" s="6" t="str">
        <v>Core global jobs</v>
      </c>
      <c r="B2791" s="23" t="str">
        <v>Production</v>
      </c>
      <c r="C2791" s="6" t="str">
        <v>PR</v>
      </c>
      <c r="D2791" s="23" t="str">
        <v>Maintenance/Skilled Manual</v>
      </c>
      <c r="E2791" s="6" t="str">
        <v>PRB</v>
      </c>
      <c r="F2791" s="6">
        <v>16039</v>
      </c>
      <c r="G2791" s="23" t="str">
        <v>Specialist Maintenance Operations III</v>
      </c>
      <c r="H2791" s="45" t="str">
        <v xml:space="preserve"> </v>
      </c>
      <c r="I2791" s="6">
        <v>13</v>
      </c>
      <c r="J2791" s="6" t="str">
        <v>Individual Contributor</v>
      </c>
      <c r="K2791" s="43" t="str">
        <v>Perform specialized maintenance and repair services in either multiple crafts (such as electrical, carpentry, welding, plumbing, sheet metal, painting, and millwrighting) or a single craft, but with significant, specialized expertise. Have a sound understanding of the maintenance history of the building, equipment, and other facilities to be maintained.</v>
      </c>
      <c r="L2791" s="41" t="str">
        <v xml:space="preserve">Specialist Maintenance Operations III;  </v>
      </c>
      <c r="M2791" s="9" t="s">
        <v>16575</v>
      </c>
    </row>
    <row r="2792" spans="1:13" s="9" customFormat="1" ht="27" customHeight="1">
      <c r="A2792" s="6" t="str">
        <v>Core global jobs</v>
      </c>
      <c r="B2792" s="23" t="str">
        <v>Production</v>
      </c>
      <c r="C2792" s="6" t="str">
        <v>PR</v>
      </c>
      <c r="D2792" s="23" t="str">
        <v>Maintenance/Skilled Manual</v>
      </c>
      <c r="E2792" s="6" t="str">
        <v>PRB</v>
      </c>
      <c r="F2792" s="6">
        <v>16038</v>
      </c>
      <c r="G2792" s="23" t="str">
        <v>Specialist Maintenance Operations II</v>
      </c>
      <c r="H2792" s="45" t="str">
        <v xml:space="preserve"> </v>
      </c>
      <c r="I2792" s="6">
        <v>12</v>
      </c>
      <c r="J2792" s="6" t="str">
        <v>Individual Contributor</v>
      </c>
      <c r="K2792" s="43" t="str">
        <v>Perform specialized maintenance and repair services in either multiple crafts (such as electrical, carpentry, welding, plumbing, sheet metal, painting, and millwrighting) or a single craft, but with significant, specialized expertise. Have a sound understanding of the maintenance history of the building, equipment, and other facilities to be maintained.</v>
      </c>
      <c r="L2792" s="41" t="str">
        <v xml:space="preserve">Specialist Maintenance Operations II;  </v>
      </c>
      <c r="M2792" s="9" t="s">
        <v>16575</v>
      </c>
    </row>
    <row r="2793" spans="1:13" s="9" customFormat="1" ht="27" customHeight="1">
      <c r="A2793" s="6" t="str">
        <v>Core global jobs</v>
      </c>
      <c r="B2793" s="23" t="str">
        <v>Production</v>
      </c>
      <c r="C2793" s="6" t="str">
        <v>PR</v>
      </c>
      <c r="D2793" s="23" t="str">
        <v>Maintenance/Skilled Manual</v>
      </c>
      <c r="E2793" s="6" t="str">
        <v>PRB</v>
      </c>
      <c r="F2793" s="6">
        <v>16037</v>
      </c>
      <c r="G2793" s="23" t="str">
        <v>Specialist Maintenance Operations I</v>
      </c>
      <c r="H2793" s="45" t="str">
        <v xml:space="preserve"> </v>
      </c>
      <c r="I2793" s="6">
        <v>11</v>
      </c>
      <c r="J2793" s="6" t="str">
        <v>Individual Contributor</v>
      </c>
      <c r="K2793" s="43" t="str">
        <v>Perform specialized maintenance and repair services in either multiple crafts (such as electrical, carpentry, welding, plumbing, sheet metal, painting, and millwrighting) or a single craft, but with significant, specialized expertise. Have a sound understanding of the maintenance history of the building, equipment, and other facilities to be maintained.</v>
      </c>
      <c r="L2793" s="41" t="str">
        <v xml:space="preserve">Specialist Maintenance Operations I;  </v>
      </c>
      <c r="M2793" s="9" t="s">
        <v>16575</v>
      </c>
    </row>
    <row r="2794" spans="1:13" s="9" customFormat="1" ht="27" customHeight="1">
      <c r="A2794" s="6" t="str">
        <v>Core global jobs</v>
      </c>
      <c r="B2794" s="23" t="str">
        <v>Production</v>
      </c>
      <c r="C2794" s="6" t="str">
        <v>PR</v>
      </c>
      <c r="D2794" s="23" t="str">
        <v>Maintenance/Skilled Manual</v>
      </c>
      <c r="E2794" s="6" t="str">
        <v>PRB</v>
      </c>
      <c r="F2794" s="6">
        <v>12314</v>
      </c>
      <c r="G2794" s="23" t="str">
        <v>Welder III</v>
      </c>
      <c r="H2794" s="45" t="str">
        <v xml:space="preserve"> </v>
      </c>
      <c r="I2794" s="6">
        <v>13</v>
      </c>
      <c r="J2794" s="6" t="str">
        <v>Individual Contributor</v>
      </c>
      <c r="K2794" s="43" t="str">
        <v>Perform a wide range of fabrication and maintenance welding and cutting in constructions, buildings, offices, and plant areas, using a variety of welding techniques. Work from engineering drawings, sketches, and other specifications, as well as from verbal instructions. Position and secure parts using jigs and fixtures, as appropriate. Select appropriate welding equipment, such as gas torches, portable electric arcs, and semiautomatic and automatic machines, and select appropriate electrode for material. Set up and adjust equipment and controls to regulate gas pressure, voltage, or amperage. Weld predominantly common alloys, such as plate, tube, and rod, allowing for the effect of heat to produce true warp-free joints. Inspect and assess quality of weld, taking account of function of joint. Improvise acceptable assemblies to get production equipment operational. Possible welding techniques covered include gas, electric arc, argon, plasma arc, satellite, vacuum diffusion, and resistance.</v>
      </c>
      <c r="L2794" s="41" t="str">
        <v xml:space="preserve">Welder III;  </v>
      </c>
      <c r="M2794" s="9" t="s">
        <v>16575</v>
      </c>
    </row>
    <row r="2795" spans="1:13" s="9" customFormat="1" ht="27" customHeight="1">
      <c r="A2795" s="6" t="str">
        <v>Core global jobs</v>
      </c>
      <c r="B2795" s="23" t="str">
        <v>Production</v>
      </c>
      <c r="C2795" s="6" t="str">
        <v>PR</v>
      </c>
      <c r="D2795" s="23" t="str">
        <v>Maintenance/Skilled Manual</v>
      </c>
      <c r="E2795" s="6" t="str">
        <v>PRB</v>
      </c>
      <c r="F2795" s="6">
        <v>12315</v>
      </c>
      <c r="G2795" s="23" t="str">
        <v>Welder II</v>
      </c>
      <c r="H2795" s="45" t="str">
        <v xml:space="preserve"> </v>
      </c>
      <c r="I2795" s="6">
        <v>12</v>
      </c>
      <c r="J2795" s="6" t="str">
        <v>Individual Contributor</v>
      </c>
      <c r="K2795" s="43" t="str">
        <v>Perform a wide range of fabrication and maintenance welding and cutting in constructions, buildings, offices, and plant areas, using a variety of welding techniques. Work from engineering drawings, sketches, and other specifications, as well as from verbal instructions. Position and secure parts using jigs and fixtures, as appropriate. Select appropriate welding equipment, such as gas torches, portable electric arcs, and semiautomatic and automatic machines, and select appropriate electrode for material. Set up and adjust equipment and controls to regulate gas pressure, voltage, or amperage. Weld predominantly common alloys, such as plate, tube, and rod, allowing for the effect of heat to produce true warp-free joints. Inspect and assess quality of weld, taking account of function of joint. Improvise acceptable assemblies to get production equipment operational. Possible welding techniques covered include gas, electric arc, argon, plasma arc, satellite, vacuum diffusion, and resistance.</v>
      </c>
      <c r="L2795" s="41" t="str">
        <v xml:space="preserve">Welder II;  </v>
      </c>
      <c r="M2795" s="9" t="s">
        <v>16575</v>
      </c>
    </row>
    <row r="2796" spans="1:13" s="9" customFormat="1" ht="27" customHeight="1">
      <c r="A2796" s="6" t="str">
        <v>Core global jobs</v>
      </c>
      <c r="B2796" s="23" t="str">
        <v>Production</v>
      </c>
      <c r="C2796" s="6" t="str">
        <v>PR</v>
      </c>
      <c r="D2796" s="23" t="str">
        <v>Maintenance/Skilled Manual</v>
      </c>
      <c r="E2796" s="6" t="str">
        <v>PRB</v>
      </c>
      <c r="F2796" s="6">
        <v>11225</v>
      </c>
      <c r="G2796" s="23" t="str">
        <v>Welder I</v>
      </c>
      <c r="H2796" s="45" t="str">
        <v xml:space="preserve"> </v>
      </c>
      <c r="I2796" s="6">
        <v>11</v>
      </c>
      <c r="J2796" s="6" t="str">
        <v>Individual Contributor</v>
      </c>
      <c r="K2796" s="43" t="str">
        <v>Perform a wide range of fabrication and maintenance welding and cutting in constructions, buildings, offices, and plant areas, using a variety of welding techniques. Work from engineering drawings, sketches, and other specifications, as well as from verbal instructions. Position and secure parts using jigs and fixtures, as appropriate. Select appropriate welding equipment, such as gas torches, portable electric arcs, and semiautomatic and automatic machines, and select appropriate electrode for material. Set up and adjust equipment and controls to regulate gas pressure, voltage, or amperage. Weld predominantly common alloys, such as plate, tube, and rod, allowing for the effect of heat to produce true warp-free joints. Inspect and assess quality of weld, taking account of function of joint. Improvise acceptable assemblies to get production equipment operational. Possible welding techniques covered include gas, electric arc, argon, plasma arc, satellite, vacuum diffusion, and resistance.</v>
      </c>
      <c r="L2796" s="41" t="str">
        <v xml:space="preserve">Welder I;  </v>
      </c>
      <c r="M2796" s="9" t="s">
        <v>16575</v>
      </c>
    </row>
    <row r="2797" spans="1:13" s="9" customFormat="1" ht="27" customHeight="1">
      <c r="A2797" s="6" t="str">
        <v>Core global jobs</v>
      </c>
      <c r="B2797" s="23" t="str">
        <v>Production</v>
      </c>
      <c r="C2797" s="6" t="str">
        <v>PR</v>
      </c>
      <c r="D2797" s="23" t="str">
        <v>Maintenance/Skilled Manual</v>
      </c>
      <c r="E2797" s="6" t="str">
        <v>PRB</v>
      </c>
      <c r="F2797" s="6">
        <v>19932</v>
      </c>
      <c r="G2797" s="23" t="str">
        <v>Automotive Mechanic III</v>
      </c>
      <c r="H2797" s="45" t="str">
        <v>Car Mechanic</v>
      </c>
      <c r="I2797" s="6">
        <v>12</v>
      </c>
      <c r="J2797" s="6" t="str">
        <v>Individual Contributor</v>
      </c>
      <c r="K2797" s="43" t="str">
        <v>Perform automotive repair and service jobs in the workshop in accordance with standard procedures.</v>
      </c>
      <c r="L2797" s="41" t="str">
        <v>Automotive Mechanic III; Car Mechanic</v>
      </c>
      <c r="M2797" s="9" t="s">
        <v>16575</v>
      </c>
    </row>
    <row r="2798" spans="1:13" s="9" customFormat="1" ht="27" customHeight="1">
      <c r="A2798" s="6" t="str">
        <v>Core global jobs</v>
      </c>
      <c r="B2798" s="23" t="str">
        <v>Production</v>
      </c>
      <c r="C2798" s="6" t="str">
        <v>PR</v>
      </c>
      <c r="D2798" s="23" t="str">
        <v>Maintenance/Skilled Manual</v>
      </c>
      <c r="E2798" s="6" t="str">
        <v>PRB</v>
      </c>
      <c r="F2798" s="6">
        <v>19483</v>
      </c>
      <c r="G2798" s="23" t="str">
        <v>Automotive Mechanic II</v>
      </c>
      <c r="H2798" s="45" t="str">
        <v>Car Mechanic</v>
      </c>
      <c r="I2798" s="6">
        <v>11</v>
      </c>
      <c r="J2798" s="6" t="str">
        <v>Individual Contributor</v>
      </c>
      <c r="K2798" s="43" t="str">
        <v>Perform automotive repair and service jobs in the workshop in accordance with standard procedures.</v>
      </c>
      <c r="L2798" s="41" t="str">
        <v>Automotive Mechanic II; Car Mechanic</v>
      </c>
      <c r="M2798" s="9" t="s">
        <v>16575</v>
      </c>
    </row>
    <row r="2799" spans="1:13" s="9" customFormat="1" ht="27" customHeight="1">
      <c r="A2799" s="6" t="str">
        <v>Core global jobs</v>
      </c>
      <c r="B2799" s="23" t="str">
        <v>Production</v>
      </c>
      <c r="C2799" s="6" t="str">
        <v>PR</v>
      </c>
      <c r="D2799" s="23" t="str">
        <v>Maintenance/Skilled Manual</v>
      </c>
      <c r="E2799" s="6" t="str">
        <v>PRB</v>
      </c>
      <c r="F2799" s="6">
        <v>19484</v>
      </c>
      <c r="G2799" s="23" t="str">
        <v>Automotive Mechanic I</v>
      </c>
      <c r="H2799" s="45" t="str">
        <v>Car Mechanic</v>
      </c>
      <c r="I2799" s="6">
        <v>10</v>
      </c>
      <c r="J2799" s="6" t="str">
        <v>Individual Contributor</v>
      </c>
      <c r="K2799" s="43" t="str">
        <v>Perform automotive repair and service jobs in the workshop in accordance with standard procedures.</v>
      </c>
      <c r="L2799" s="41" t="str">
        <v>Automotive Mechanic I; Car Mechanic</v>
      </c>
      <c r="M2799" s="9" t="s">
        <v>16575</v>
      </c>
    </row>
    <row r="2800" spans="1:13" s="9" customFormat="1" ht="27" customHeight="1">
      <c r="A2800" s="6" t="str">
        <v>Core global jobs</v>
      </c>
      <c r="B2800" s="23" t="str">
        <v>Production</v>
      </c>
      <c r="C2800" s="6" t="str">
        <v>PR</v>
      </c>
      <c r="D2800" s="23" t="str">
        <v>Maintenance/Skilled Manual</v>
      </c>
      <c r="E2800" s="6" t="str">
        <v>PRB</v>
      </c>
      <c r="F2800" s="6">
        <v>16974</v>
      </c>
      <c r="G2800" s="23" t="str">
        <v>Carpenter III</v>
      </c>
      <c r="H2800" s="45" t="str">
        <v xml:space="preserve"> </v>
      </c>
      <c r="I2800" s="6">
        <v>12</v>
      </c>
      <c r="J2800" s="6" t="str">
        <v>Individual Contributor</v>
      </c>
      <c r="K2800" s="43" t="str">
        <v>Perform a full range of carpentry work, covering the build, installation, maintenance, and repair in constructions, buildings, offices, and plant areas. Work from woodworking or other engineering drawings and sketches, as well as from verbal instructions. Install or erect fixtures, such as doors, frameworks, floors, racking, and cabinets, using woodworking machines, hand tools, or power tools. Analyze and determine what is needed to make repairs to existing building fixtures. Select and requisition materials and hardware for completion of work.</v>
      </c>
      <c r="L2800" s="41" t="str">
        <v xml:space="preserve">Carpenter III;  </v>
      </c>
      <c r="M2800" s="9" t="s">
        <v>16575</v>
      </c>
    </row>
    <row r="2801" spans="1:13" s="9" customFormat="1" ht="27" customHeight="1">
      <c r="A2801" s="6" t="str">
        <v>Core global jobs</v>
      </c>
      <c r="B2801" s="23" t="str">
        <v>Production</v>
      </c>
      <c r="C2801" s="6" t="str">
        <v>PR</v>
      </c>
      <c r="D2801" s="23" t="str">
        <v>Maintenance/Skilled Manual</v>
      </c>
      <c r="E2801" s="6" t="str">
        <v>PRB</v>
      </c>
      <c r="F2801" s="6">
        <v>11228</v>
      </c>
      <c r="G2801" s="23" t="str">
        <v>Carpenter II</v>
      </c>
      <c r="H2801" s="45" t="str">
        <v xml:space="preserve"> </v>
      </c>
      <c r="I2801" s="6">
        <v>11</v>
      </c>
      <c r="J2801" s="6" t="str">
        <v>Individual Contributor</v>
      </c>
      <c r="K2801" s="43" t="str">
        <v>Perform a full range of carpentry work, covering the build, installation, maintenance, and repair in constructions, buildings, offices, and plant areas. Work from woodworking or other engineering drawings and sketches, as well as from verbal instructions. Install or erect fixtures, such as doors, frameworks, floors, racking, and cabinets, using woodworking machines, hand tools, or power tools. Analyze and determine what is needed to make repairs to existing building fixtures. Select and requisition materials and hardware for completion of work.</v>
      </c>
      <c r="L2801" s="41" t="str">
        <v xml:space="preserve">Carpenter II;  </v>
      </c>
      <c r="M2801" s="9" t="s">
        <v>16575</v>
      </c>
    </row>
    <row r="2802" spans="1:13" s="9" customFormat="1" ht="27" customHeight="1">
      <c r="A2802" s="6" t="str">
        <v>Core global jobs</v>
      </c>
      <c r="B2802" s="23" t="str">
        <v>Production</v>
      </c>
      <c r="C2802" s="6" t="str">
        <v>PR</v>
      </c>
      <c r="D2802" s="23" t="str">
        <v>Maintenance/Skilled Manual</v>
      </c>
      <c r="E2802" s="6" t="str">
        <v>PRB</v>
      </c>
      <c r="F2802" s="6">
        <v>16972</v>
      </c>
      <c r="G2802" s="23" t="str">
        <v>Carpenter I</v>
      </c>
      <c r="H2802" s="45" t="str">
        <v xml:space="preserve"> </v>
      </c>
      <c r="I2802" s="6">
        <v>10</v>
      </c>
      <c r="J2802" s="6" t="str">
        <v>Individual Contributor</v>
      </c>
      <c r="K2802" s="43" t="str">
        <v>Perform a full range of carpentry work, covering the build, installation, maintenance, and repair in constructions, buildings, offices, and plant areas. Work from woodworking or other engineering drawings and sketches, as well as from verbal instructions. Install or erect fixtures, such as doors, frameworks, floors, racking, and cabinets, using woodworking machines, hand tools, or power tools. Analyze and determine what is needed to make repairs to existing building fixtures. Select and requisition materials and hardware for completion of work.</v>
      </c>
      <c r="L2802" s="41" t="str">
        <v xml:space="preserve">Carpenter I;  </v>
      </c>
      <c r="M2802" s="9" t="s">
        <v>16575</v>
      </c>
    </row>
    <row r="2803" spans="1:13" s="9" customFormat="1" ht="27" customHeight="1">
      <c r="A2803" s="6" t="str">
        <v>Core global jobs</v>
      </c>
      <c r="B2803" s="23" t="str">
        <v>Production</v>
      </c>
      <c r="C2803" s="6" t="str">
        <v>PR</v>
      </c>
      <c r="D2803" s="23" t="str">
        <v>Maintenance/Skilled Manual</v>
      </c>
      <c r="E2803" s="6" t="str">
        <v>PRB</v>
      </c>
      <c r="F2803" s="6">
        <v>22774</v>
      </c>
      <c r="G2803" s="23" t="str">
        <v>Glazier III</v>
      </c>
      <c r="H2803" s="45" t="str">
        <v xml:space="preserve"> </v>
      </c>
      <c r="I2803" s="6">
        <v>12</v>
      </c>
      <c r="J2803" s="6" t="str">
        <v>Individual Contributor</v>
      </c>
      <c r="K2803" s="43" t="str">
        <v>Install glass in windows, skylights, store fronts, and display cases, and on surfaces, such as building fronts, interior walls, ceilings, and tabletops.</v>
      </c>
      <c r="L2803" s="41" t="str">
        <v xml:space="preserve">Glazier III;  </v>
      </c>
      <c r="M2803" s="9" t="s">
        <v>16575</v>
      </c>
    </row>
    <row r="2804" spans="1:13" s="9" customFormat="1" ht="27" customHeight="1">
      <c r="A2804" s="6" t="str">
        <v>Core global jobs</v>
      </c>
      <c r="B2804" s="23" t="str">
        <v>Production</v>
      </c>
      <c r="C2804" s="6" t="str">
        <v>PR</v>
      </c>
      <c r="D2804" s="23" t="str">
        <v>Maintenance/Skilled Manual</v>
      </c>
      <c r="E2804" s="6" t="str">
        <v>PRB</v>
      </c>
      <c r="F2804" s="6">
        <v>22775</v>
      </c>
      <c r="G2804" s="23" t="str">
        <v>Glazier II</v>
      </c>
      <c r="H2804" s="45" t="str">
        <v xml:space="preserve"> </v>
      </c>
      <c r="I2804" s="6">
        <v>11</v>
      </c>
      <c r="J2804" s="6" t="str">
        <v>Individual Contributor</v>
      </c>
      <c r="K2804" s="43" t="str">
        <v>Install glass in windows, skylights, store fronts, and display cases, and on surfaces, such as building fronts, interior walls, ceilings, and tabletops.</v>
      </c>
      <c r="L2804" s="41" t="str">
        <v xml:space="preserve">Glazier II;  </v>
      </c>
      <c r="M2804" s="9" t="s">
        <v>16575</v>
      </c>
    </row>
    <row r="2805" spans="1:13" s="9" customFormat="1" ht="27" customHeight="1">
      <c r="A2805" s="6" t="str">
        <v>Core global jobs</v>
      </c>
      <c r="B2805" s="23" t="str">
        <v>Production</v>
      </c>
      <c r="C2805" s="6" t="str">
        <v>PR</v>
      </c>
      <c r="D2805" s="23" t="str">
        <v>Maintenance/Skilled Manual</v>
      </c>
      <c r="E2805" s="6" t="str">
        <v>PRB</v>
      </c>
      <c r="F2805" s="6">
        <v>22776</v>
      </c>
      <c r="G2805" s="23" t="str">
        <v>Glazier I</v>
      </c>
      <c r="H2805" s="45" t="str">
        <v xml:space="preserve"> </v>
      </c>
      <c r="I2805" s="6">
        <v>10</v>
      </c>
      <c r="J2805" s="6" t="str">
        <v>Individual Contributor</v>
      </c>
      <c r="K2805" s="43" t="str">
        <v>Install glass in windows, skylights, store fronts, and display cases, and on surfaces, such as building fronts, interior walls, ceilings, and tabletops.</v>
      </c>
      <c r="L2805" s="41" t="str">
        <v xml:space="preserve">Glazier I;  </v>
      </c>
      <c r="M2805" s="9" t="s">
        <v>16575</v>
      </c>
    </row>
    <row r="2806" spans="1:13" s="9" customFormat="1" ht="27" customHeight="1">
      <c r="A2806" s="6" t="str">
        <v>Core global jobs</v>
      </c>
      <c r="B2806" s="23" t="str">
        <v>Production</v>
      </c>
      <c r="C2806" s="6" t="str">
        <v>PR</v>
      </c>
      <c r="D2806" s="23" t="str">
        <v>Maintenance/Skilled Manual</v>
      </c>
      <c r="E2806" s="6" t="str">
        <v>PRB</v>
      </c>
      <c r="F2806" s="6">
        <v>22866</v>
      </c>
      <c r="G2806" s="23" t="str">
        <v>Locksmith / Ironworker III</v>
      </c>
      <c r="H2806" s="45" t="str">
        <v xml:space="preserve"> </v>
      </c>
      <c r="I2806" s="6">
        <v>12</v>
      </c>
      <c r="J2806" s="6" t="str">
        <v>Individual Contributor</v>
      </c>
      <c r="K2806" s="43" t="str">
        <v>Manufacture, repair, and install various parts and elements in metal sheets, such as steel, galvanized iron, copper, tin, brass, aluminum, and zinc; manufacture or repair boilers, tanks, reservoirs, and other containers of steel sheets; cut, shape, and work profiled bars of ferrous and nonferrous materials to manufacture frames, doors, grids, stained glass, and similar parts. Work in constructions, buildings, offices, and plant areas.</v>
      </c>
      <c r="L2806" s="41" t="str">
        <v xml:space="preserve">Locksmith / Ironworker III;  </v>
      </c>
      <c r="M2806" s="9" t="s">
        <v>16575</v>
      </c>
    </row>
    <row r="2807" spans="1:13" s="9" customFormat="1" ht="27" customHeight="1">
      <c r="A2807" s="6" t="str">
        <v>Core global jobs</v>
      </c>
      <c r="B2807" s="23" t="str">
        <v>Production</v>
      </c>
      <c r="C2807" s="6" t="str">
        <v>PR</v>
      </c>
      <c r="D2807" s="23" t="str">
        <v>Maintenance/Skilled Manual</v>
      </c>
      <c r="E2807" s="6" t="str">
        <v>PRB</v>
      </c>
      <c r="F2807" s="6">
        <v>12319</v>
      </c>
      <c r="G2807" s="23" t="str">
        <v>Locksmith / Ironworker II</v>
      </c>
      <c r="H2807" s="45" t="str">
        <v xml:space="preserve"> </v>
      </c>
      <c r="I2807" s="6">
        <v>11</v>
      </c>
      <c r="J2807" s="6" t="str">
        <v>Individual Contributor</v>
      </c>
      <c r="K2807" s="43" t="str">
        <v>Manufacture, repair, and install various parts and elements in metal sheets, such as steel, galvanized iron, copper, tin, brass, aluminum, and zinc; manufacture or repair boilers, tanks, reservoirs, and other containers of steel sheets; cut, shape, and work profiled bars of ferrous and nonferrous materials to manufacture frames, doors, grids, stained glass, and similar parts. Work in constructions, buildings, offices, and plant areas.</v>
      </c>
      <c r="L2807" s="41" t="str">
        <v xml:space="preserve">Locksmith / Ironworker II;  </v>
      </c>
      <c r="M2807" s="9" t="s">
        <v>16575</v>
      </c>
    </row>
    <row r="2808" spans="1:13" s="9" customFormat="1" ht="27" customHeight="1">
      <c r="A2808" s="6" t="str">
        <v>Core global jobs</v>
      </c>
      <c r="B2808" s="23" t="str">
        <v>Production</v>
      </c>
      <c r="C2808" s="6" t="str">
        <v>PR</v>
      </c>
      <c r="D2808" s="23" t="str">
        <v>Maintenance/Skilled Manual</v>
      </c>
      <c r="E2808" s="6" t="str">
        <v>PRB</v>
      </c>
      <c r="F2808" s="6">
        <v>22867</v>
      </c>
      <c r="G2808" s="23" t="str">
        <v>Locksmith / Ironworker I</v>
      </c>
      <c r="H2808" s="45" t="str">
        <v xml:space="preserve"> </v>
      </c>
      <c r="I2808" s="6">
        <v>10</v>
      </c>
      <c r="J2808" s="6" t="str">
        <v>Individual Contributor</v>
      </c>
      <c r="K2808" s="43" t="str">
        <v>Manufacture, repair, and install various parts and elements in metal sheets, such as steel, galvanized iron, copper, tin, brass, aluminum, and zinc; manufacture or repair boilers, tanks, reservoirs, and other containers of steel sheets; cut, shape, and work profiled bars of ferrous and nonferrous materials to manufacture frames, doors, grids, stained glass, and similar parts. Work in constructions, buildings, offices, and plant areas.</v>
      </c>
      <c r="L2808" s="41" t="str">
        <v xml:space="preserve">Locksmith / Ironworker I;  </v>
      </c>
      <c r="M2808" s="9" t="s">
        <v>16575</v>
      </c>
    </row>
    <row r="2809" spans="1:13" s="9" customFormat="1" ht="27" customHeight="1">
      <c r="A2809" s="6" t="str">
        <v>Core global jobs</v>
      </c>
      <c r="B2809" s="23" t="str">
        <v>Production</v>
      </c>
      <c r="C2809" s="6" t="str">
        <v>PR</v>
      </c>
      <c r="D2809" s="23" t="str">
        <v>Maintenance/Skilled Manual</v>
      </c>
      <c r="E2809" s="6" t="str">
        <v>PRB</v>
      </c>
      <c r="F2809" s="6">
        <v>16610</v>
      </c>
      <c r="G2809" s="23" t="str">
        <v>Maintenance Electrician III</v>
      </c>
      <c r="H2809" s="45" t="str">
        <v xml:space="preserve"> </v>
      </c>
      <c r="I2809" s="6">
        <v>12</v>
      </c>
      <c r="J2809" s="6" t="str">
        <v>Individual Contributor</v>
      </c>
      <c r="K2809" s="43" t="str">
        <v xml:space="preserve">Perform a variety of functions, such as the installation, maintenance, and reparation of equipment intended to generate, distribute, and utilize electrical energy. Work involves motors, generators, transformers, switchboards, controllers, circuit breakers, heating units, and transmission systems. Work from schematics, drawings, layouts, or other specifications to locate and diagnose trouble in the electrical system or equipment. Follow manufacturers' manuals for tracing complicated circuitry. Use instruments to test circuits and replace or install new equipment. Improvise acceptable fixes to get equipment running promptly. Assist engineers in diagnosing problems and suggesting corrective action. Supervision is confined to general instructions.  </v>
      </c>
      <c r="L2809" s="41" t="str">
        <v xml:space="preserve">Maintenance Electrician III;  </v>
      </c>
      <c r="M2809" s="9" t="s">
        <v>16575</v>
      </c>
    </row>
    <row r="2810" spans="1:13" s="9" customFormat="1" ht="27" customHeight="1">
      <c r="A2810" s="6" t="str">
        <v>Core global jobs</v>
      </c>
      <c r="B2810" s="23" t="str">
        <v>Production</v>
      </c>
      <c r="C2810" s="6" t="str">
        <v>PR</v>
      </c>
      <c r="D2810" s="23" t="str">
        <v>Maintenance/Skilled Manual</v>
      </c>
      <c r="E2810" s="6" t="str">
        <v>PRB</v>
      </c>
      <c r="F2810" s="6">
        <v>16613</v>
      </c>
      <c r="G2810" s="23" t="str">
        <v>Maintenance Electrician II</v>
      </c>
      <c r="H2810" s="45" t="str">
        <v xml:space="preserve"> </v>
      </c>
      <c r="I2810" s="6">
        <v>11</v>
      </c>
      <c r="J2810" s="6" t="str">
        <v>Individual Contributor</v>
      </c>
      <c r="K2810" s="43" t="str">
        <v xml:space="preserve">Perform a variety of functions, such as the installation, maintenance, and reparation of equipment intended to generate, distribute, and utilize electrical energy. Work involves motors, generators, transformers, switchboards, controllers, circuit breakers, heating units, and transmission systems. Work from schematics, drawings, layouts, or other specifications to locate and diagnose trouble in the electrical system or equipment. Follow manufacturers' manuals for tracing complicated circuitry. Use instruments to test circuits and replace or install new equipment. Improvise acceptable fixes to get equipment running promptly. Assist engineers in diagnosing problems and suggesting corrective action. Supervision is confined to general instructions.  </v>
      </c>
      <c r="L2810" s="41" t="str">
        <v xml:space="preserve">Maintenance Electrician II;  </v>
      </c>
      <c r="M2810" s="9" t="s">
        <v>16575</v>
      </c>
    </row>
    <row r="2811" spans="1:13" s="9" customFormat="1" ht="27" customHeight="1">
      <c r="A2811" s="6" t="str">
        <v>Core global jobs</v>
      </c>
      <c r="B2811" s="23" t="str">
        <v>Production</v>
      </c>
      <c r="C2811" s="6" t="str">
        <v>PR</v>
      </c>
      <c r="D2811" s="23" t="str">
        <v>Maintenance/Skilled Manual</v>
      </c>
      <c r="E2811" s="6" t="str">
        <v>PRB</v>
      </c>
      <c r="F2811" s="6">
        <v>16615</v>
      </c>
      <c r="G2811" s="23" t="str">
        <v>Maintenance Electrician I</v>
      </c>
      <c r="H2811" s="45" t="str">
        <v xml:space="preserve"> </v>
      </c>
      <c r="I2811" s="6">
        <v>10</v>
      </c>
      <c r="J2811" s="6" t="str">
        <v>Individual Contributor</v>
      </c>
      <c r="K2811" s="43" t="str">
        <v xml:space="preserve">Perform a variety of functions, such as the installation, maintenance, and reparation of equipment intended to generate, distribute, and utilize electrical energy. Work involves motors, generators, transformers, switchboards, controllers, circuit breakers, heating units, and transmission systems. Work from schematics, drawings, layouts, or other specifications to locate and diagnose trouble in the electrical system or equipment. Follow manufacturers' manuals for tracing complicated circuitry. Use instruments to test circuits and replace or install new equipment. Improvise acceptable fixes to get equipment running promptly. Assist engineers in diagnosing problems and suggesting corrective action. Supervision is confined to general instructions.  </v>
      </c>
      <c r="L2811" s="41" t="str">
        <v xml:space="preserve">Maintenance Electrician I;  </v>
      </c>
      <c r="M2811" s="9" t="s">
        <v>16575</v>
      </c>
    </row>
    <row r="2812" spans="1:13" s="9" customFormat="1" ht="27" customHeight="1">
      <c r="A2812" s="6" t="str">
        <v>Core global jobs</v>
      </c>
      <c r="B2812" s="23" t="str">
        <v>Production</v>
      </c>
      <c r="C2812" s="6" t="str">
        <v>PR</v>
      </c>
      <c r="D2812" s="23" t="str">
        <v>Maintenance/Skilled Manual</v>
      </c>
      <c r="E2812" s="6" t="str">
        <v>PRB</v>
      </c>
      <c r="F2812" s="6">
        <v>17004</v>
      </c>
      <c r="G2812" s="23" t="str">
        <v>Plumber / Pipe Fitter III</v>
      </c>
      <c r="H2812" s="45" t="str">
        <v xml:space="preserve"> </v>
      </c>
      <c r="I2812" s="6">
        <v>12</v>
      </c>
      <c r="J2812" s="6" t="str">
        <v>Individual Contributor</v>
      </c>
      <c r="K2812" s="43" t="str">
        <v>Perform a full range of plumbing and pipe-fitting work in constructions, buildings, offices, and plant areas, covering the installation, maintenance, and repair of pipework. Work from engineering drawings, sketches, and other specifications. Make standard calculations relating to pressures, flows, and size of pipework required. Install and maintain pipework covering a range of materials, including copper, lead, plastic, rubber, and cast iron. Locate and repair blocked and leaking pipework systems. Improvise acceptable assemblies to get equipment operational. Select and requisition materials and hardware for completion of work. May work on refrigeration, air-conditioning, or heating appliances and systems. Various techniques can be applied, such as welding, cutting, soldering, grinding, rigging, bending, and threading.</v>
      </c>
      <c r="L2812" s="41" t="str">
        <v xml:space="preserve">Plumber / Pipe Fitter III;  </v>
      </c>
      <c r="M2812" s="9" t="s">
        <v>16575</v>
      </c>
    </row>
    <row r="2813" spans="1:13" s="9" customFormat="1" ht="27" customHeight="1">
      <c r="A2813" s="6" t="str">
        <v>Core global jobs</v>
      </c>
      <c r="B2813" s="23" t="str">
        <v>Production</v>
      </c>
      <c r="C2813" s="6" t="str">
        <v>PR</v>
      </c>
      <c r="D2813" s="23" t="str">
        <v>Maintenance/Skilled Manual</v>
      </c>
      <c r="E2813" s="6" t="str">
        <v>PRB</v>
      </c>
      <c r="F2813" s="6">
        <v>11226</v>
      </c>
      <c r="G2813" s="23" t="str">
        <v>Plumber / Pipe Fitter II</v>
      </c>
      <c r="H2813" s="45" t="str">
        <v xml:space="preserve"> </v>
      </c>
      <c r="I2813" s="6">
        <v>11</v>
      </c>
      <c r="J2813" s="6" t="str">
        <v>Individual Contributor</v>
      </c>
      <c r="K2813" s="43" t="str">
        <v>Perform a full range of plumbing and pipe-fitting work in constructions, buildings, offices, and plant areas, covering the installation, maintenance, and repair of pipework. Work from engineering drawings, sketches, and other specifications. Make standard calculations relating to pressures, flows, and size of pipework required. Install and maintain pipework covering a range of materials, including copper, lead, plastic, rubber, and cast iron. Locate and repair blocked and leaking pipework systems. Improvise acceptable assemblies to get equipment operational. Select and requisition materials and hardware for completion of work. May work on refrigeration, air-conditioning, or heating appliances and systems. Various techniques can be applied, such as welding, cutting, soldering, grinding, rigging, bending, and threading.</v>
      </c>
      <c r="L2813" s="41" t="str">
        <v xml:space="preserve">Plumber / Pipe Fitter II;  </v>
      </c>
      <c r="M2813" s="9" t="s">
        <v>16575</v>
      </c>
    </row>
    <row r="2814" spans="1:13" s="9" customFormat="1" ht="27" customHeight="1">
      <c r="A2814" s="6" t="str">
        <v>Core global jobs</v>
      </c>
      <c r="B2814" s="23" t="str">
        <v>Production</v>
      </c>
      <c r="C2814" s="6" t="str">
        <v>PR</v>
      </c>
      <c r="D2814" s="23" t="str">
        <v>Maintenance/Skilled Manual</v>
      </c>
      <c r="E2814" s="6" t="str">
        <v>PRB</v>
      </c>
      <c r="F2814" s="6">
        <v>17003</v>
      </c>
      <c r="G2814" s="23" t="str">
        <v>Plumber / Pipe Fitter I</v>
      </c>
      <c r="H2814" s="45" t="str">
        <v xml:space="preserve"> </v>
      </c>
      <c r="I2814" s="6">
        <v>10</v>
      </c>
      <c r="J2814" s="6" t="str">
        <v>Individual Contributor</v>
      </c>
      <c r="K2814" s="43" t="str">
        <v>Perform a full range of plumbing and pipe-fitting work in constructions, buildings, offices, and plant areas, covering the installation, maintenance, and repair of pipework. Work from engineering drawings, sketches, and other specifications. Make standard calculations relating to pressures, flows, and size of pipework required. Install and maintain pipework covering a range of materials, including copper, lead, plastic, rubber, and cast iron. Locate and repair blocked and leaking pipework systems. Improvise acceptable assemblies to get equipment operational. Select and requisition materials and hardware for completion of work. May work on refrigeration, air-conditioning, or heating appliances and systems. Various techniques can be applied, such as welding, cutting, soldering, grinding, rigging, bending, and threading.</v>
      </c>
      <c r="L2814" s="41" t="str">
        <v xml:space="preserve">Plumber / Pipe Fitter I;  </v>
      </c>
      <c r="M2814" s="9" t="s">
        <v>16575</v>
      </c>
    </row>
    <row r="2815" spans="1:13" s="9" customFormat="1" ht="27" customHeight="1">
      <c r="A2815" s="6" t="str">
        <v>Core global jobs</v>
      </c>
      <c r="B2815" s="23" t="str">
        <v>Production</v>
      </c>
      <c r="C2815" s="6" t="str">
        <v>PR</v>
      </c>
      <c r="D2815" s="23" t="str">
        <v>Maintenance/Skilled Manual</v>
      </c>
      <c r="E2815" s="6" t="str">
        <v>PRB</v>
      </c>
      <c r="F2815" s="6">
        <v>14815</v>
      </c>
      <c r="G2815" s="23" t="str">
        <v>Tire Specialist III</v>
      </c>
      <c r="H2815" s="45" t="str">
        <v xml:space="preserve"> </v>
      </c>
      <c r="I2815" s="6">
        <v>12</v>
      </c>
      <c r="J2815" s="6" t="str">
        <v>Individual Contributor</v>
      </c>
      <c r="K2815" s="43" t="str">
        <v>Repair, fit, and maintain tires aimed at reducing or eliminating failures in the operation, according to the established rules and guidelines. Providing advice and guidance on tire selection, checking tire pressure, and assessing tire wear. Include inspecting tires for damage, recommending repairs or replacements, and ensuring that the tires meet legal requirements and safety standards.</v>
      </c>
      <c r="L2815" s="41" t="str">
        <v xml:space="preserve">Tire Specialist III;  </v>
      </c>
      <c r="M2815" s="9" t="s">
        <v>16575</v>
      </c>
    </row>
    <row r="2816" spans="1:13" s="9" customFormat="1" ht="27" customHeight="1">
      <c r="A2816" s="6" t="str">
        <v>Core global jobs</v>
      </c>
      <c r="B2816" s="23" t="str">
        <v>Production</v>
      </c>
      <c r="C2816" s="6" t="str">
        <v>PR</v>
      </c>
      <c r="D2816" s="23" t="str">
        <v>Maintenance/Skilled Manual</v>
      </c>
      <c r="E2816" s="6" t="str">
        <v>PRB</v>
      </c>
      <c r="F2816" s="6">
        <v>14816</v>
      </c>
      <c r="G2816" s="23" t="str">
        <v>Tire Specialist II</v>
      </c>
      <c r="H2816" s="45" t="str">
        <v xml:space="preserve"> </v>
      </c>
      <c r="I2816" s="6">
        <v>11</v>
      </c>
      <c r="J2816" s="6" t="str">
        <v>Individual Contributor</v>
      </c>
      <c r="K2816" s="43" t="str">
        <v>Repair, fit, and maintain tires aimed at reducing or eliminating failures in the operation, according to the established rules and guidelines. Providing advice and guidance on tire selection, checking tire pressure, and assessing tire wear. Include inspecting tires for damage, recommending repairs or replacements, and ensuring that the tires meet legal requirements and safety standards.</v>
      </c>
      <c r="L2816" s="41" t="str">
        <v xml:space="preserve">Tire Specialist II;  </v>
      </c>
      <c r="M2816" s="9" t="s">
        <v>16575</v>
      </c>
    </row>
    <row r="2817" spans="1:13" s="9" customFormat="1" ht="27" customHeight="1">
      <c r="A2817" s="6" t="str">
        <v>Core global jobs</v>
      </c>
      <c r="B2817" s="23" t="str">
        <v>Production</v>
      </c>
      <c r="C2817" s="6" t="str">
        <v>PR</v>
      </c>
      <c r="D2817" s="23" t="str">
        <v>Maintenance/Skilled Manual</v>
      </c>
      <c r="E2817" s="6" t="str">
        <v>PRB</v>
      </c>
      <c r="F2817" s="6">
        <v>14817</v>
      </c>
      <c r="G2817" s="23" t="str">
        <v>Tire Specialist I</v>
      </c>
      <c r="H2817" s="45" t="str">
        <v xml:space="preserve"> </v>
      </c>
      <c r="I2817" s="6">
        <v>10</v>
      </c>
      <c r="J2817" s="6" t="str">
        <v>Individual Contributor</v>
      </c>
      <c r="K2817" s="43" t="str">
        <v>Repair, fit, and maintain tires aimed at reducing or eliminating failures in the operation, according to the established rules and guidelines. Providing advice and guidance on tire selection, checking tire pressure, and assessing tire wear. Include inspecting tires for damage, recommending repairs or replacements, and ensuring that the tires meet legal requirements and safety standards.</v>
      </c>
      <c r="L2817" s="41" t="str">
        <v xml:space="preserve">Tire Specialist I;  </v>
      </c>
      <c r="M2817" s="9" t="s">
        <v>16575</v>
      </c>
    </row>
    <row r="2818" spans="1:13" s="9" customFormat="1" ht="27" customHeight="1">
      <c r="A2818" s="6" t="str">
        <v>Core global jobs</v>
      </c>
      <c r="B2818" s="23" t="str">
        <v>Production</v>
      </c>
      <c r="C2818" s="6" t="str">
        <v>PR</v>
      </c>
      <c r="D2818" s="23" t="str">
        <v>Maintenance/Skilled Manual</v>
      </c>
      <c r="E2818" s="6" t="str">
        <v>PRB</v>
      </c>
      <c r="F2818" s="6">
        <v>11220</v>
      </c>
      <c r="G2818" s="23" t="str">
        <v>Tool and Die Maker V</v>
      </c>
      <c r="H2818" s="45" t="str">
        <v>Toolmaker</v>
      </c>
      <c r="I2818" s="6">
        <v>13</v>
      </c>
      <c r="J2818" s="6" t="str">
        <v>Individual Contributor</v>
      </c>
      <c r="K2818" s="43" t="str">
        <v>Manufacture and repair tools, dies, and molds used in industrial machinery and equipment, ensuring that parts meet exact specifications. Read and interpret blueprints and technical drawings to create precision parts, using various tools and machinery such as lathes, grinders, and CNC machines. Maintain and repair existing tools and dies and troubleshoot any issues that arise during the production process. Support the control and measurement of the tools, devices, and parts produced, through the measurement and adjustment of instruments. May work with a variety of materials, including steel, aluminum, and plastics.</v>
      </c>
      <c r="L2818" s="41" t="str">
        <v>Tool and Die Maker V; Toolmaker</v>
      </c>
      <c r="M2818" s="9" t="s">
        <v>16575</v>
      </c>
    </row>
    <row r="2819" spans="1:13" s="9" customFormat="1" ht="27" customHeight="1">
      <c r="A2819" s="6" t="str">
        <v>Core global jobs</v>
      </c>
      <c r="B2819" s="23" t="str">
        <v>Production</v>
      </c>
      <c r="C2819" s="6" t="str">
        <v>PR</v>
      </c>
      <c r="D2819" s="23" t="str">
        <v>Maintenance/Skilled Manual</v>
      </c>
      <c r="E2819" s="6" t="str">
        <v>PRB</v>
      </c>
      <c r="F2819" s="6">
        <v>19264</v>
      </c>
      <c r="G2819" s="23" t="str">
        <v>Tool and Die Maker IV</v>
      </c>
      <c r="H2819" s="45" t="str">
        <v>Toolmaker</v>
      </c>
      <c r="I2819" s="6">
        <v>12</v>
      </c>
      <c r="J2819" s="6" t="str">
        <v>Individual Contributor</v>
      </c>
      <c r="K2819" s="43" t="str">
        <v>Manufacture and repair tools, dies, and molds used in industrial machinery and equipment, ensuring that parts meet exact specifications. Read and interpret blueprints and technical drawings to create precision parts, using various tools and machinery such as lathes, grinders, and CNC machines. Maintain and repair existing tools and dies and troubleshoot any issues that arise during the production process. Support the control and measurement of the tools, devices, and parts produced, through the measurement and adjustment of instruments. May work with a variety of materials, including steel, aluminum, and plastics.</v>
      </c>
      <c r="L2819" s="41" t="str">
        <v>Tool and Die Maker IV; Toolmaker</v>
      </c>
      <c r="M2819" s="9" t="s">
        <v>16575</v>
      </c>
    </row>
    <row r="2820" spans="1:13" s="9" customFormat="1" ht="27" customHeight="1">
      <c r="A2820" s="6" t="str">
        <v>Core global jobs</v>
      </c>
      <c r="B2820" s="23" t="str">
        <v>Production</v>
      </c>
      <c r="C2820" s="6" t="str">
        <v>PR</v>
      </c>
      <c r="D2820" s="23" t="str">
        <v>Maintenance/Skilled Manual</v>
      </c>
      <c r="E2820" s="6" t="str">
        <v>PRB</v>
      </c>
      <c r="F2820" s="6">
        <v>19265</v>
      </c>
      <c r="G2820" s="23" t="str">
        <v>Tool and Die Maker III</v>
      </c>
      <c r="H2820" s="45" t="str">
        <v>Toolmaker</v>
      </c>
      <c r="I2820" s="6">
        <v>11</v>
      </c>
      <c r="J2820" s="6" t="str">
        <v>Individual Contributor</v>
      </c>
      <c r="K2820" s="43" t="str">
        <v>Manufacture and repair tools, dies, and molds used in industrial machinery and equipment, ensuring that parts meet exact specifications. Read and interpret blueprints and technical drawings to create precision parts, using various tools and machinery such as lathes, grinders, and CNC machines. Maintain and repair existing tools and dies and troubleshoot any issues that arise during the production process. Support the control and measurement of the tools, devices, and parts produced, through the measurement and adjustment of instruments. May work with a variety of materials, including steel, aluminum, and plastics.</v>
      </c>
      <c r="L2820" s="41" t="str">
        <v>Tool and Die Maker III; Toolmaker</v>
      </c>
      <c r="M2820" s="9" t="s">
        <v>16575</v>
      </c>
    </row>
    <row r="2821" spans="1:13" s="9" customFormat="1" ht="27" customHeight="1">
      <c r="A2821" s="6" t="str">
        <v>Core global jobs</v>
      </c>
      <c r="B2821" s="23" t="str">
        <v>Production</v>
      </c>
      <c r="C2821" s="6" t="str">
        <v>PR</v>
      </c>
      <c r="D2821" s="23" t="str">
        <v>Maintenance/Skilled Manual</v>
      </c>
      <c r="E2821" s="6" t="str">
        <v>PRB</v>
      </c>
      <c r="F2821" s="6">
        <v>16685</v>
      </c>
      <c r="G2821" s="23" t="str">
        <v>Tool and Die Maker II</v>
      </c>
      <c r="H2821" s="45" t="str">
        <v>Toolmaker</v>
      </c>
      <c r="I2821" s="6">
        <v>10</v>
      </c>
      <c r="J2821" s="6" t="str">
        <v>Individual Contributor</v>
      </c>
      <c r="K2821" s="43" t="str">
        <v>Manufacture, maintain, and repair tools, dies, molds, reamers, calipers, and assembly and mounting devices used in industrial machinery and equipment, ensuring that parts meet exact specifications. Read and interpret blueprints and technical drawings to create precision parts, using various tools and machinery such as lathes, grinders, CNC machines, handheld tools, heat sources, and other means to machine metal parts. Maintain and repair existing tools and dies, and troubleshoot any issues that arise during the production process. Support the control and measurement of the tools, devices, and parts produced, through the measurement and adjustment of instruments. May work with a variety of materials, including steel, aluminum, and plastics.</v>
      </c>
      <c r="L2821" s="41" t="str">
        <v>Tool and Die Maker II; Toolmaker</v>
      </c>
      <c r="M2821" s="9" t="s">
        <v>16575</v>
      </c>
    </row>
    <row r="2822" spans="1:13" s="9" customFormat="1" ht="27" customHeight="1">
      <c r="A2822" s="6" t="str">
        <v>Core global jobs</v>
      </c>
      <c r="B2822" s="23" t="str">
        <v>Production</v>
      </c>
      <c r="C2822" s="6" t="str">
        <v>PR</v>
      </c>
      <c r="D2822" s="23" t="str">
        <v>Maintenance/Skilled Manual</v>
      </c>
      <c r="E2822" s="6" t="str">
        <v>PRB</v>
      </c>
      <c r="F2822" s="6">
        <v>22540</v>
      </c>
      <c r="G2822" s="23" t="str">
        <v>Tool and Die Maker I</v>
      </c>
      <c r="H2822" s="45" t="str">
        <v>Toolmaker</v>
      </c>
      <c r="I2822" s="6">
        <v>9</v>
      </c>
      <c r="J2822" s="6" t="str">
        <v>Individual Contributor</v>
      </c>
      <c r="K2822" s="43" t="str">
        <v>Manufacture, maintain, and repair tools, dies, molds, reamers, calipers, and assembly and mounting devices used in industrial machinery and equipment, ensuring that parts meet exact specifications. Read and interpret blueprints and technical drawings to create precision parts, using various tools and machinery such as lathes, grinders, CNC machines, handheld tools, heat sources, and other means to machine metal parts. Maintain and repair existing tools and dies, and troubleshoot any issues that arise during the production process. Support the control and measurement of the tools, devices, and parts produced, through the measurement and adjustment of instruments. May work with a variety of materials, including steel, aluminum, and plastics.</v>
      </c>
      <c r="L2822" s="41" t="str">
        <v>Tool and Die Maker I; Toolmaker</v>
      </c>
      <c r="M2822" s="9" t="s">
        <v>16575</v>
      </c>
    </row>
    <row r="2823" spans="1:13" s="9" customFormat="1" ht="27" customHeight="1">
      <c r="A2823" s="6" t="str">
        <v>Core global jobs</v>
      </c>
      <c r="B2823" s="23" t="str">
        <v>Production</v>
      </c>
      <c r="C2823" s="6" t="str">
        <v>PR</v>
      </c>
      <c r="D2823" s="23" t="str">
        <v>Maintenance/Skilled Manual</v>
      </c>
      <c r="E2823" s="6" t="str">
        <v>PRB</v>
      </c>
      <c r="F2823" s="6">
        <v>12292</v>
      </c>
      <c r="G2823" s="23" t="str">
        <v>Utilities Operator III</v>
      </c>
      <c r="H2823" s="45" t="str">
        <v>Stationary Operator</v>
      </c>
      <c r="I2823" s="6">
        <v>12</v>
      </c>
      <c r="J2823" s="6" t="str">
        <v>Individual Contributor</v>
      </c>
      <c r="K2823" s="43" t="str">
        <v>Operate and maintain various parts of utility equipment, including equipment that supplies electricity, steam, heat, refrigeration, air conditioning, compressed air, ventilation, or treats water. Assist the technicians in tests performed on the equipment used, start up, shut down, and operate equipment such as compressors, generators, motors, pumps, furnaces, boilers, and auxiliary equipment, and assist in the scheduling of these operations. Visually inspect the equipment, monitor and record system performance, make adjustments to assure safe operation, vary output based on demand levels, and optimize efficiency. Perform routine maintenance such as cleaning traps, packing valves, and replacing gauges, and warn of possible problems that may affect the operation. Anticipate maintenance problems and schedule preventive maintenance. Keep spare parts inventory such as gaskets, valves, and charts. Direct other workers in performing tasks directly related to the operation or maintenance of the system.</v>
      </c>
      <c r="L2823" s="41" t="str">
        <v>Utilities Operator III; Stationary Operator</v>
      </c>
      <c r="M2823" s="9" t="s">
        <v>16575</v>
      </c>
    </row>
    <row r="2824" spans="1:13" s="9" customFormat="1" ht="27" customHeight="1">
      <c r="A2824" s="6" t="str">
        <v>Core global jobs</v>
      </c>
      <c r="B2824" s="23" t="str">
        <v>Production</v>
      </c>
      <c r="C2824" s="6" t="str">
        <v>PR</v>
      </c>
      <c r="D2824" s="23" t="str">
        <v>Maintenance/Skilled Manual</v>
      </c>
      <c r="E2824" s="6" t="str">
        <v>PRB</v>
      </c>
      <c r="F2824" s="6">
        <v>12293</v>
      </c>
      <c r="G2824" s="23" t="str">
        <v>Utilities Operator II</v>
      </c>
      <c r="H2824" s="45" t="str">
        <v>Stationary Operator</v>
      </c>
      <c r="I2824" s="6">
        <v>11</v>
      </c>
      <c r="J2824" s="6" t="str">
        <v>Individual Contributor</v>
      </c>
      <c r="K2824" s="43" t="str">
        <v>Operate and maintain various parts of utility equipment, including equipment that supplies electricity, steam, heat, refrigeration, air conditioning, compressed air, ventilation, or treats water. Assist the technicians in tests performed on the equipment used, start up, shut down, and operate equipment such as compressors, generators, motors, pumps, furnaces, boilers, and auxiliary equipment, and assist in the scheduling of these operations. Visually inspect the equipment, monitor and record system performance, make adjustments to assure safe operation, vary output based on demand levels, and optimize efficiency. Perform routine maintenance such as cleaning traps, packing valves, and replacing gauges, and warn of possible problems that may affect the operation. Anticipate maintenance problems and schedule preventive maintenance. Keep spare parts inventory such as gaskets, valves, and charts. Direct other workers in performing tasks directly related to the operation or maintenance of the system.</v>
      </c>
      <c r="L2824" s="41" t="str">
        <v>Utilities Operator II; Stationary Operator</v>
      </c>
      <c r="M2824" s="9" t="s">
        <v>16575</v>
      </c>
    </row>
    <row r="2825" spans="1:13" s="9" customFormat="1" ht="27" customHeight="1">
      <c r="A2825" s="6" t="str">
        <v>Core global jobs</v>
      </c>
      <c r="B2825" s="23" t="str">
        <v>Production</v>
      </c>
      <c r="C2825" s="6" t="str">
        <v>PR</v>
      </c>
      <c r="D2825" s="23" t="str">
        <v>Maintenance/Skilled Manual</v>
      </c>
      <c r="E2825" s="6" t="str">
        <v>PRB</v>
      </c>
      <c r="F2825" s="6">
        <v>12294</v>
      </c>
      <c r="G2825" s="23" t="str">
        <v>Utilities Operator I</v>
      </c>
      <c r="H2825" s="45" t="str">
        <v>Stationary Operator</v>
      </c>
      <c r="I2825" s="6">
        <v>10</v>
      </c>
      <c r="J2825" s="6" t="str">
        <v>Individual Contributor</v>
      </c>
      <c r="K2825" s="43" t="str">
        <v>Operate and maintain various parts of utility equipment, including equipment that supplies electricity, steam, heat, refrigeration, air conditioning, compressed air, ventilation, or treats water. Assist the technicians in tests performed on the equipment used, start up, shut down, and operate equipment such as compressors, generators, motors, pumps, furnaces, boilers, and auxiliary equipment, and assist in the scheduling of these operations. Visually inspect the equipment, monitor and record system performance, make adjustments to assure safe operation, vary output based on demand levels, and optimize efficiency. Perform routine maintenance such as cleaning traps, packing valves, and replacing gauges, and warn of possible problems that may affect the operation. Anticipate maintenance problems and schedule preventive maintenance. Keep spare parts inventory such as gaskets, valves, and charts. Direct other workers in performing tasks directly related to the operation or maintenance of the system.</v>
      </c>
      <c r="L2825" s="41" t="str">
        <v>Utilities Operator I; Stationary Operator</v>
      </c>
      <c r="M2825" s="9" t="s">
        <v>16575</v>
      </c>
    </row>
    <row r="2826" spans="1:13" s="9" customFormat="1" ht="27" customHeight="1">
      <c r="A2826" s="6" t="str">
        <v>Core global jobs</v>
      </c>
      <c r="B2826" s="23" t="str">
        <v>Production</v>
      </c>
      <c r="C2826" s="6" t="str">
        <v>PR</v>
      </c>
      <c r="D2826" s="23" t="str">
        <v>Maintenance/Skilled Manual</v>
      </c>
      <c r="E2826" s="6" t="str">
        <v>PRB</v>
      </c>
      <c r="F2826" s="6">
        <v>12825</v>
      </c>
      <c r="G2826" s="23" t="str">
        <v>Maintenance Operator IV</v>
      </c>
      <c r="H2826" s="45" t="str">
        <v xml:space="preserve"> </v>
      </c>
      <c r="I2826" s="6">
        <v>12</v>
      </c>
      <c r="J2826" s="6" t="str">
        <v>Individual Contributor</v>
      </c>
      <c r="K2826" s="43" t="str">
        <v>Operate and control the maintenance of equipment, such as machines and materials in production processes. Identify and correct non-conformities according to the required quality standards. Select the tools needed to produce parts and configure the machines. Load parts into accessories and perform machining operations. Check the finished parts against the models. Debug and submit for approval.</v>
      </c>
      <c r="L2826" s="41" t="str">
        <v xml:space="preserve">Maintenance Operator IV;  </v>
      </c>
      <c r="M2826" s="9" t="s">
        <v>16575</v>
      </c>
    </row>
    <row r="2827" spans="1:13" s="9" customFormat="1" ht="27" customHeight="1">
      <c r="A2827" s="6" t="str">
        <v>Core global jobs</v>
      </c>
      <c r="B2827" s="23" t="str">
        <v>Production</v>
      </c>
      <c r="C2827" s="6" t="str">
        <v>PR</v>
      </c>
      <c r="D2827" s="23" t="str">
        <v>Maintenance/Skilled Manual</v>
      </c>
      <c r="E2827" s="6" t="str">
        <v>PRB</v>
      </c>
      <c r="F2827" s="6">
        <v>16007</v>
      </c>
      <c r="G2827" s="23" t="str">
        <v>Maintenance Operator III</v>
      </c>
      <c r="H2827" s="45" t="str">
        <v xml:space="preserve"> </v>
      </c>
      <c r="I2827" s="6">
        <v>11</v>
      </c>
      <c r="J2827" s="6" t="str">
        <v>Individual Contributor</v>
      </c>
      <c r="K2827" s="43" t="str">
        <v>Operate and control the maintenance of equipment, such as machines and materials in production processes. Identify and correct non-conformities according to the required quality standards. Select the tools needed to produce parts and configure the machines. Load parts into accessories and perform machining operations. Check the finished parts against the models. Debug and submit for approval.</v>
      </c>
      <c r="L2827" s="41" t="str">
        <v xml:space="preserve">Maintenance Operator III;  </v>
      </c>
      <c r="M2827" s="9" t="s">
        <v>16575</v>
      </c>
    </row>
    <row r="2828" spans="1:13" s="9" customFormat="1" ht="27" customHeight="1">
      <c r="A2828" s="6" t="str">
        <v>Core global jobs</v>
      </c>
      <c r="B2828" s="23" t="str">
        <v>Production</v>
      </c>
      <c r="C2828" s="6" t="str">
        <v>PR</v>
      </c>
      <c r="D2828" s="23" t="str">
        <v>Maintenance/Skilled Manual</v>
      </c>
      <c r="E2828" s="6" t="str">
        <v>PRB</v>
      </c>
      <c r="F2828" s="6">
        <v>12826</v>
      </c>
      <c r="G2828" s="23" t="str">
        <v>Maintenance Operator II</v>
      </c>
      <c r="H2828" s="45" t="str">
        <v xml:space="preserve"> </v>
      </c>
      <c r="I2828" s="6">
        <v>10</v>
      </c>
      <c r="J2828" s="6" t="str">
        <v>Individual Contributor</v>
      </c>
      <c r="K2828" s="43" t="str">
        <v>Operate and control the maintenance of equipment, such as machines and materials in production processes. Identify and correct non-conformities according to the required quality standards. Select the tools needed to produce parts and configure the machines. Load parts into accessories and perform machining operations. Check the finished parts against the models. Debug and submit for approval.</v>
      </c>
      <c r="L2828" s="41" t="str">
        <v xml:space="preserve">Maintenance Operator II;  </v>
      </c>
      <c r="M2828" s="9" t="s">
        <v>16575</v>
      </c>
    </row>
    <row r="2829" spans="1:13" s="9" customFormat="1" ht="27" customHeight="1">
      <c r="A2829" s="6" t="str">
        <v>Core global jobs</v>
      </c>
      <c r="B2829" s="23" t="str">
        <v>Production</v>
      </c>
      <c r="C2829" s="6" t="str">
        <v>PR</v>
      </c>
      <c r="D2829" s="23" t="str">
        <v>Maintenance/Skilled Manual</v>
      </c>
      <c r="E2829" s="6" t="str">
        <v>PRB</v>
      </c>
      <c r="F2829" s="6">
        <v>12827</v>
      </c>
      <c r="G2829" s="23" t="str">
        <v>Maintenance Operator I</v>
      </c>
      <c r="H2829" s="45" t="str">
        <v xml:space="preserve"> </v>
      </c>
      <c r="I2829" s="6">
        <v>9</v>
      </c>
      <c r="J2829" s="6" t="str">
        <v>Individual Contributor</v>
      </c>
      <c r="K2829" s="43" t="str">
        <v>Operate and control the maintenance of equipment, such as machines and materials in production processes. Identify and correct non-conformities according to the required quality standards. Select the tools needed to produce parts and configure the machines. Load parts into accessories and perform machining operations. Check the finished parts against the models. Debug and submit for approval.</v>
      </c>
      <c r="L2829" s="41" t="str">
        <v xml:space="preserve">Maintenance Operator I;  </v>
      </c>
      <c r="M2829" s="9" t="s">
        <v>16575</v>
      </c>
    </row>
    <row r="2830" spans="1:13" s="9" customFormat="1" ht="27" customHeight="1">
      <c r="A2830" s="6" t="str">
        <v>Core global jobs</v>
      </c>
      <c r="B2830" s="23" t="str">
        <v>Production</v>
      </c>
      <c r="C2830" s="6" t="str">
        <v>PR</v>
      </c>
      <c r="D2830" s="23" t="str">
        <v>Maintenance/Skilled Manual</v>
      </c>
      <c r="E2830" s="6" t="str">
        <v>PRB</v>
      </c>
      <c r="F2830" s="6">
        <v>22783</v>
      </c>
      <c r="G2830" s="23" t="str">
        <v>Railroad Brake, Signal, and Switch Operator VI</v>
      </c>
      <c r="H2830" s="45" t="str">
        <v xml:space="preserve"> </v>
      </c>
      <c r="I2830" s="6">
        <v>13</v>
      </c>
      <c r="J2830" s="6" t="str">
        <v>Individual Contributor</v>
      </c>
      <c r="K2830" s="43" t="str">
        <v>Operate railroad track switches. Couple or uncouple rolling stock to make up or break up trains. Signal engineers by hand and flagging. May inspect couplings, air hoses, journal boxes, and hand brakes.</v>
      </c>
      <c r="L2830" s="41" t="str">
        <v xml:space="preserve">Railroad Brake, Signal, and Switch Operator VI;  </v>
      </c>
      <c r="M2830" s="9" t="s">
        <v>16575</v>
      </c>
    </row>
    <row r="2831" spans="1:13" s="9" customFormat="1" ht="27" customHeight="1">
      <c r="A2831" s="6" t="str">
        <v>Core global jobs</v>
      </c>
      <c r="B2831" s="23" t="str">
        <v>Production</v>
      </c>
      <c r="C2831" s="6" t="str">
        <v>PR</v>
      </c>
      <c r="D2831" s="23" t="str">
        <v>Maintenance/Skilled Manual</v>
      </c>
      <c r="E2831" s="6" t="str">
        <v>PRB</v>
      </c>
      <c r="F2831" s="6">
        <v>22784</v>
      </c>
      <c r="G2831" s="23" t="str">
        <v>Railroad Brake, Signal, and Switch Operator V</v>
      </c>
      <c r="H2831" s="45" t="str">
        <v xml:space="preserve"> </v>
      </c>
      <c r="I2831" s="6">
        <v>12</v>
      </c>
      <c r="J2831" s="6" t="str">
        <v>Individual Contributor</v>
      </c>
      <c r="K2831" s="43" t="str">
        <v>Operate railroad track switches. Couple or uncouple rolling stock to make up or break up trains. Signal engineers by hand and flagging. May inspect couplings, air hoses, journal boxes, and hand brakes.</v>
      </c>
      <c r="L2831" s="41" t="str">
        <v xml:space="preserve">Railroad Brake, Signal, and Switch Operator V;  </v>
      </c>
      <c r="M2831" s="9" t="s">
        <v>16575</v>
      </c>
    </row>
    <row r="2832" spans="1:13" s="9" customFormat="1" ht="27" customHeight="1">
      <c r="A2832" s="6" t="str">
        <v>Core global jobs</v>
      </c>
      <c r="B2832" s="23" t="str">
        <v>Production</v>
      </c>
      <c r="C2832" s="6" t="str">
        <v>PR</v>
      </c>
      <c r="D2832" s="23" t="str">
        <v>Maintenance/Skilled Manual</v>
      </c>
      <c r="E2832" s="6" t="str">
        <v>PRB</v>
      </c>
      <c r="F2832" s="6">
        <v>22785</v>
      </c>
      <c r="G2832" s="23" t="str">
        <v>Railroad Brake, Signal, and Switch Operator IV</v>
      </c>
      <c r="H2832" s="45" t="str">
        <v xml:space="preserve"> </v>
      </c>
      <c r="I2832" s="6">
        <v>11</v>
      </c>
      <c r="J2832" s="6" t="str">
        <v>Individual Contributor</v>
      </c>
      <c r="K2832" s="43" t="str">
        <v>Operate railroad track switches. Couple or uncouple rolling stock to make up or break up trains. Signal engineers by hand and flagging. May inspect couplings, air hoses, journal boxes, and hand brakes.</v>
      </c>
      <c r="L2832" s="41" t="str">
        <v xml:space="preserve">Railroad Brake, Signal, and Switch Operator IV;  </v>
      </c>
      <c r="M2832" s="9" t="s">
        <v>16575</v>
      </c>
    </row>
    <row r="2833" spans="1:13" s="9" customFormat="1" ht="27" customHeight="1">
      <c r="A2833" s="6" t="str">
        <v>Core global jobs</v>
      </c>
      <c r="B2833" s="23" t="str">
        <v>Production</v>
      </c>
      <c r="C2833" s="6" t="str">
        <v>PR</v>
      </c>
      <c r="D2833" s="23" t="str">
        <v>Maintenance/Skilled Manual</v>
      </c>
      <c r="E2833" s="6" t="str">
        <v>PRB</v>
      </c>
      <c r="F2833" s="6">
        <v>22786</v>
      </c>
      <c r="G2833" s="23" t="str">
        <v>Railroad Brake, Signal, and Switch Operator III</v>
      </c>
      <c r="H2833" s="45" t="str">
        <v xml:space="preserve"> </v>
      </c>
      <c r="I2833" s="6">
        <v>10</v>
      </c>
      <c r="J2833" s="6" t="str">
        <v>Individual Contributor</v>
      </c>
      <c r="K2833" s="43" t="str">
        <v>Operate railroad track switches. Couple or uncouple rolling stock to make up or break up trains. Signal engineers by hand and flagging. May inspect couplings, air hoses, journal boxes, and hand brakes.</v>
      </c>
      <c r="L2833" s="41" t="str">
        <v xml:space="preserve">Railroad Brake, Signal, and Switch Operator III;  </v>
      </c>
      <c r="M2833" s="9" t="s">
        <v>16575</v>
      </c>
    </row>
    <row r="2834" spans="1:13" s="9" customFormat="1" ht="27" customHeight="1">
      <c r="A2834" s="6" t="str">
        <v>Core global jobs</v>
      </c>
      <c r="B2834" s="23" t="str">
        <v>Production</v>
      </c>
      <c r="C2834" s="6" t="str">
        <v>PR</v>
      </c>
      <c r="D2834" s="23" t="str">
        <v>Maintenance/Skilled Manual</v>
      </c>
      <c r="E2834" s="6" t="str">
        <v>PRB</v>
      </c>
      <c r="F2834" s="6">
        <v>22787</v>
      </c>
      <c r="G2834" s="23" t="str">
        <v>Railroad Brake, Signal, and Switch Operator II</v>
      </c>
      <c r="H2834" s="45" t="str">
        <v xml:space="preserve"> </v>
      </c>
      <c r="I2834" s="6">
        <v>9</v>
      </c>
      <c r="J2834" s="6" t="str">
        <v>Individual Contributor</v>
      </c>
      <c r="K2834" s="43" t="str">
        <v>Operate railroad track switches. Couple or uncouple rolling stock to make up or break up trains. Signal engineers by hand and flagging. May inspect couplings, air hoses, journal boxes, and hand brakes.</v>
      </c>
      <c r="L2834" s="41" t="str">
        <v xml:space="preserve">Railroad Brake, Signal, and Switch Operator II;  </v>
      </c>
      <c r="M2834" s="9" t="s">
        <v>16575</v>
      </c>
    </row>
    <row r="2835" spans="1:13" s="9" customFormat="1" ht="27" customHeight="1">
      <c r="A2835" s="6" t="str">
        <v>Core global jobs</v>
      </c>
      <c r="B2835" s="23" t="str">
        <v>Production</v>
      </c>
      <c r="C2835" s="6" t="str">
        <v>PR</v>
      </c>
      <c r="D2835" s="23" t="str">
        <v>Maintenance/Skilled Manual</v>
      </c>
      <c r="E2835" s="6" t="str">
        <v>PRB</v>
      </c>
      <c r="F2835" s="6">
        <v>22788</v>
      </c>
      <c r="G2835" s="23" t="str">
        <v>Railroad Brake, Signal, and Switch Operator I</v>
      </c>
      <c r="H2835" s="45" t="str">
        <v xml:space="preserve"> </v>
      </c>
      <c r="I2835" s="6">
        <v>8</v>
      </c>
      <c r="J2835" s="6" t="str">
        <v>Individual Contributor</v>
      </c>
      <c r="K2835" s="43" t="str">
        <v>Operate railroad track switches. Couple or uncouple rolling stock to make up or break up trains. Signal engineers by hand and flagging. May inspect couplings, air hoses, journal boxes, and hand brakes.</v>
      </c>
      <c r="L2835" s="41" t="str">
        <v xml:space="preserve">Railroad Brake, Signal, and Switch Operator I;  </v>
      </c>
      <c r="M2835" s="9" t="s">
        <v>16575</v>
      </c>
    </row>
    <row r="2836" spans="1:13" s="9" customFormat="1" ht="27" customHeight="1">
      <c r="A2836" s="6" t="str">
        <v>Core global jobs</v>
      </c>
      <c r="B2836" s="23" t="str">
        <v>Production</v>
      </c>
      <c r="C2836" s="6" t="str">
        <v>PR</v>
      </c>
      <c r="D2836" s="23" t="str">
        <v>Maintenance/Skilled Manual</v>
      </c>
      <c r="E2836" s="6" t="str">
        <v>PRB</v>
      </c>
      <c r="F2836" s="6">
        <v>22777</v>
      </c>
      <c r="G2836" s="23" t="str">
        <v>Rail-Track Laying and Maintenance Operator VI</v>
      </c>
      <c r="H2836" s="45" t="str">
        <v xml:space="preserve"> </v>
      </c>
      <c r="I2836" s="6">
        <v>13</v>
      </c>
      <c r="J2836" s="6" t="str">
        <v>Individual Contributor</v>
      </c>
      <c r="K2836" s="43" t="str">
        <v>Lay, repair, and maintain track for standard and narrow-gauge railroad equipment used in regular railroad service and in plant yards, quarries, sand and gravel pits, and mines.</v>
      </c>
      <c r="L2836" s="41" t="str">
        <v xml:space="preserve">Rail-Track Laying and Maintenance Operator VI;  </v>
      </c>
      <c r="M2836" s="9" t="s">
        <v>16575</v>
      </c>
    </row>
    <row r="2837" spans="1:13" s="9" customFormat="1" ht="27" customHeight="1">
      <c r="A2837" s="6" t="str">
        <v>Core global jobs</v>
      </c>
      <c r="B2837" s="23" t="str">
        <v>Production</v>
      </c>
      <c r="C2837" s="6" t="str">
        <v>PR</v>
      </c>
      <c r="D2837" s="23" t="str">
        <v>Maintenance/Skilled Manual</v>
      </c>
      <c r="E2837" s="6" t="str">
        <v>PRB</v>
      </c>
      <c r="F2837" s="6">
        <v>22778</v>
      </c>
      <c r="G2837" s="23" t="str">
        <v>Rail-Track Laying and Maintenance Operator V</v>
      </c>
      <c r="H2837" s="45" t="str">
        <v xml:space="preserve"> </v>
      </c>
      <c r="I2837" s="6">
        <v>12</v>
      </c>
      <c r="J2837" s="6" t="str">
        <v>Individual Contributor</v>
      </c>
      <c r="K2837" s="43" t="str">
        <v>Lay, repair, and maintain track for standard and narrow-gauge railroad equipment used in regular railroad service and in plant yards, quarries, sand and gravel pits, and mines.</v>
      </c>
      <c r="L2837" s="41" t="str">
        <v xml:space="preserve">Rail-Track Laying and Maintenance Operator V;  </v>
      </c>
      <c r="M2837" s="9" t="s">
        <v>16575</v>
      </c>
    </row>
    <row r="2838" spans="1:13" s="9" customFormat="1" ht="27" customHeight="1">
      <c r="A2838" s="6" t="str">
        <v>Core global jobs</v>
      </c>
      <c r="B2838" s="23" t="str">
        <v>Production</v>
      </c>
      <c r="C2838" s="6" t="str">
        <v>PR</v>
      </c>
      <c r="D2838" s="23" t="str">
        <v>Maintenance/Skilled Manual</v>
      </c>
      <c r="E2838" s="6" t="str">
        <v>PRB</v>
      </c>
      <c r="F2838" s="6">
        <v>22779</v>
      </c>
      <c r="G2838" s="23" t="str">
        <v>Rail-Track Laying and Maintenance Operator IV</v>
      </c>
      <c r="H2838" s="45" t="str">
        <v xml:space="preserve"> </v>
      </c>
      <c r="I2838" s="6">
        <v>11</v>
      </c>
      <c r="J2838" s="6" t="str">
        <v>Individual Contributor</v>
      </c>
      <c r="K2838" s="43" t="str">
        <v>Lay, repair, and maintain track for standard and narrow-gauge railroad equipment used in regular railroad service and in plant yards, quarries, sand and gravel pits, and mines.</v>
      </c>
      <c r="L2838" s="41" t="str">
        <v xml:space="preserve">Rail-Track Laying and Maintenance Operator IV;  </v>
      </c>
      <c r="M2838" s="9" t="s">
        <v>16575</v>
      </c>
    </row>
    <row r="2839" spans="1:13" s="9" customFormat="1" ht="27" customHeight="1">
      <c r="A2839" s="6" t="str">
        <v>Core global jobs</v>
      </c>
      <c r="B2839" s="23" t="str">
        <v>Production</v>
      </c>
      <c r="C2839" s="6" t="str">
        <v>PR</v>
      </c>
      <c r="D2839" s="23" t="str">
        <v>Maintenance/Skilled Manual</v>
      </c>
      <c r="E2839" s="6" t="str">
        <v>PRB</v>
      </c>
      <c r="F2839" s="6">
        <v>22780</v>
      </c>
      <c r="G2839" s="23" t="str">
        <v>Rail-Track Laying and Maintenance Operator III</v>
      </c>
      <c r="H2839" s="45" t="str">
        <v xml:space="preserve"> </v>
      </c>
      <c r="I2839" s="6">
        <v>10</v>
      </c>
      <c r="J2839" s="6" t="str">
        <v>Individual Contributor</v>
      </c>
      <c r="K2839" s="43" t="str">
        <v>Lay, repair, and maintain track for standard and narrow-gauge railroad equipment used in regular railroad service and in plant yards, quarries, sand and gravel pits, and mines.</v>
      </c>
      <c r="L2839" s="41" t="str">
        <v xml:space="preserve">Rail-Track Laying and Maintenance Operator III;  </v>
      </c>
      <c r="M2839" s="9" t="s">
        <v>16575</v>
      </c>
    </row>
    <row r="2840" spans="1:13" s="9" customFormat="1" ht="27" customHeight="1">
      <c r="A2840" s="6" t="str">
        <v>Core global jobs</v>
      </c>
      <c r="B2840" s="23" t="str">
        <v>Production</v>
      </c>
      <c r="C2840" s="6" t="str">
        <v>PR</v>
      </c>
      <c r="D2840" s="23" t="str">
        <v>Maintenance/Skilled Manual</v>
      </c>
      <c r="E2840" s="6" t="str">
        <v>PRB</v>
      </c>
      <c r="F2840" s="6">
        <v>22781</v>
      </c>
      <c r="G2840" s="23" t="str">
        <v>Rail-Track Laying and Maintenance Operator II</v>
      </c>
      <c r="H2840" s="45" t="str">
        <v xml:space="preserve"> </v>
      </c>
      <c r="I2840" s="6">
        <v>9</v>
      </c>
      <c r="J2840" s="6" t="str">
        <v>Individual Contributor</v>
      </c>
      <c r="K2840" s="43" t="str">
        <v>Lay, repair, and maintain track for standard and narrow-gauge railroad equipment used in regular railroad service and in plant yards, quarries, sand and gravel pits, and mines.</v>
      </c>
      <c r="L2840" s="41" t="str">
        <v xml:space="preserve">Rail-Track Laying and Maintenance Operator II;  </v>
      </c>
      <c r="M2840" s="9" t="s">
        <v>16575</v>
      </c>
    </row>
    <row r="2841" spans="1:13" s="9" customFormat="1" ht="27" customHeight="1">
      <c r="A2841" s="6" t="str">
        <v>Core global jobs</v>
      </c>
      <c r="B2841" s="23" t="str">
        <v>Production</v>
      </c>
      <c r="C2841" s="6" t="str">
        <v>PR</v>
      </c>
      <c r="D2841" s="23" t="str">
        <v>Maintenance/Skilled Manual</v>
      </c>
      <c r="E2841" s="6" t="str">
        <v>PRB</v>
      </c>
      <c r="F2841" s="6">
        <v>22782</v>
      </c>
      <c r="G2841" s="23" t="str">
        <v>Rail-Track Laying and Maintenance Operator I</v>
      </c>
      <c r="H2841" s="45" t="str">
        <v xml:space="preserve"> </v>
      </c>
      <c r="I2841" s="6">
        <v>8</v>
      </c>
      <c r="J2841" s="6" t="str">
        <v>Individual Contributor</v>
      </c>
      <c r="K2841" s="43" t="str">
        <v>Lay, repair, and maintain track for standard and narrow-gauge railroad equipment used in regular railroad service and in plant yards, quarries, sand and gravel pits, and mines.</v>
      </c>
      <c r="L2841" s="41" t="str">
        <v xml:space="preserve">Rail-Track Laying and Maintenance Operator I;  </v>
      </c>
      <c r="M2841" s="9" t="s">
        <v>16575</v>
      </c>
    </row>
    <row r="2842" spans="1:13" s="9" customFormat="1" ht="27" customHeight="1">
      <c r="A2842" s="6" t="str">
        <v>Core global jobs</v>
      </c>
      <c r="B2842" s="23" t="str">
        <v>Production</v>
      </c>
      <c r="C2842" s="6" t="str">
        <v>PR</v>
      </c>
      <c r="D2842" s="23" t="str">
        <v>Maintenance/Skilled Manual</v>
      </c>
      <c r="E2842" s="6" t="str">
        <v>PRB</v>
      </c>
      <c r="F2842" s="6">
        <v>17001</v>
      </c>
      <c r="G2842" s="23" t="str">
        <v>Painter III</v>
      </c>
      <c r="H2842" s="45" t="str">
        <v xml:space="preserve"> </v>
      </c>
      <c r="I2842" s="6">
        <v>11</v>
      </c>
      <c r="J2842" s="6" t="str">
        <v>Individual Contributor</v>
      </c>
      <c r="K2842" s="43" t="str">
        <v>Prepare and clean surfaces and select, mix, and apply stain, paint, or other materials, for decorative or protective purposes, to wood, metal, or other surfaces of internal or external structures or equipment. Conform to health and safety standards. Determine surface peculiarities, use and environment of surfaces, and types of paint or stain required for different applications. Assemble and erect scaffolding and swing gates. Measure, cut, and apply wallpaper or fabric to walls. Select, requisition, and store materials in appropriate quantities.</v>
      </c>
      <c r="L2842" s="41" t="str">
        <v xml:space="preserve">Painter III;  </v>
      </c>
      <c r="M2842" s="9" t="s">
        <v>16575</v>
      </c>
    </row>
    <row r="2843" spans="1:13" s="9" customFormat="1" ht="27" customHeight="1">
      <c r="A2843" s="6" t="str">
        <v>Core global jobs</v>
      </c>
      <c r="B2843" s="23" t="str">
        <v>Production</v>
      </c>
      <c r="C2843" s="6" t="str">
        <v>PR</v>
      </c>
      <c r="D2843" s="23" t="str">
        <v>Maintenance/Skilled Manual</v>
      </c>
      <c r="E2843" s="6" t="str">
        <v>PRB</v>
      </c>
      <c r="F2843" s="6">
        <v>11229</v>
      </c>
      <c r="G2843" s="23" t="str">
        <v>Painter II</v>
      </c>
      <c r="H2843" s="45" t="str">
        <v xml:space="preserve"> </v>
      </c>
      <c r="I2843" s="6">
        <v>10</v>
      </c>
      <c r="J2843" s="6" t="str">
        <v>Individual Contributor</v>
      </c>
      <c r="K2843" s="43" t="str">
        <v>Prepare and clean surfaces and select, mix, and apply stain, paint, or other materials, for decorative or protective purposes, to wood, metal, or other surfaces of internal or external structures or equipment. Conform to health and safety standards. Determine surface peculiarities, use and environment of surfaces, and types of paint or stain required for different applications. Assemble and erect scaffolding and swing gates. Measure, cut, and apply wallpaper or fabric to walls. Select, requisition, and store materials in appropriate quantities.</v>
      </c>
      <c r="L2843" s="41" t="str">
        <v xml:space="preserve">Painter II;  </v>
      </c>
      <c r="M2843" s="9" t="s">
        <v>16575</v>
      </c>
    </row>
    <row r="2844" spans="1:13" s="9" customFormat="1" ht="27" customHeight="1">
      <c r="A2844" s="6" t="str">
        <v>Core global jobs</v>
      </c>
      <c r="B2844" s="23" t="str">
        <v>Production</v>
      </c>
      <c r="C2844" s="6" t="str">
        <v>PR</v>
      </c>
      <c r="D2844" s="23" t="str">
        <v>Maintenance/Skilled Manual</v>
      </c>
      <c r="E2844" s="6" t="str">
        <v>PRB</v>
      </c>
      <c r="F2844" s="6">
        <v>16997</v>
      </c>
      <c r="G2844" s="23" t="str">
        <v>Painter I</v>
      </c>
      <c r="H2844" s="45" t="str">
        <v xml:space="preserve"> </v>
      </c>
      <c r="I2844" s="6">
        <v>9</v>
      </c>
      <c r="J2844" s="6" t="str">
        <v>Individual Contributor</v>
      </c>
      <c r="K2844" s="43" t="str">
        <v>Prepare and clean surfaces and select, mix, and apply stain, paint, or other materials, for decorative or protective purposes, to wood, metal, or other surfaces of internal or external structures or equipment. Conform to health and safety standards. Determine surface peculiarities, use and environment of surfaces, and types of paint or stain required for different applications. Assemble and erect scaffolding and swing gates. Measure, cut, and apply wallpaper or fabric to walls. Select, requisition, and store materials in appropriate quantities.</v>
      </c>
      <c r="L2844" s="41" t="str">
        <v xml:space="preserve">Painter I;  </v>
      </c>
      <c r="M2844" s="9" t="s">
        <v>16575</v>
      </c>
    </row>
    <row r="2845" spans="1:13" s="9" customFormat="1" ht="27" customHeight="1">
      <c r="A2845" s="6" t="str">
        <v>Core global jobs</v>
      </c>
      <c r="B2845" s="23" t="str">
        <v>Production</v>
      </c>
      <c r="C2845" s="6" t="str">
        <v>PR</v>
      </c>
      <c r="D2845" s="23" t="str">
        <v>Maintenance/Skilled Manual</v>
      </c>
      <c r="E2845" s="6" t="str">
        <v>PRB</v>
      </c>
      <c r="F2845" s="6">
        <v>22792</v>
      </c>
      <c r="G2845" s="23" t="str">
        <v>Cement Mason and Concrete Finisher III</v>
      </c>
      <c r="H2845" s="45" t="str">
        <v xml:space="preserve"> </v>
      </c>
      <c r="I2845" s="6">
        <v>10</v>
      </c>
      <c r="J2845" s="6" t="str">
        <v>Individual Contributor</v>
      </c>
      <c r="K2845" s="43" t="str">
        <v>Smooth and finish surfaces of poured concrete, such as floors, walks, sidewalks, roads, and curbs using a variety of hand and power tools. Align forms for sidewalks, curbs, and gutters, patch voids, and use saws to cut expansion joints.</v>
      </c>
      <c r="L2845" s="41" t="str">
        <v xml:space="preserve">Cement Mason and Concrete Finisher III;  </v>
      </c>
      <c r="M2845" s="9" t="s">
        <v>16575</v>
      </c>
    </row>
    <row r="2846" spans="1:13" s="9" customFormat="1" ht="27" customHeight="1">
      <c r="A2846" s="6" t="str">
        <v>Core global jobs</v>
      </c>
      <c r="B2846" s="23" t="str">
        <v>Production</v>
      </c>
      <c r="C2846" s="6" t="str">
        <v>PR</v>
      </c>
      <c r="D2846" s="23" t="str">
        <v>Maintenance/Skilled Manual</v>
      </c>
      <c r="E2846" s="6" t="str">
        <v>PRB</v>
      </c>
      <c r="F2846" s="6">
        <v>22793</v>
      </c>
      <c r="G2846" s="23" t="str">
        <v>Cement Mason and Concrete Finisher II</v>
      </c>
      <c r="H2846" s="45" t="str">
        <v xml:space="preserve"> </v>
      </c>
      <c r="I2846" s="6">
        <v>9</v>
      </c>
      <c r="J2846" s="6" t="str">
        <v>Individual Contributor</v>
      </c>
      <c r="K2846" s="43" t="str">
        <v>Smooth and finish surfaces of poured concrete, such as floors, walks, sidewalks, roads, and curbs using a variety of hand and power tools. Align forms for sidewalks, curbs, and gutters, patch voids, and use saws to cut expansion joints.</v>
      </c>
      <c r="L2846" s="41" t="str">
        <v xml:space="preserve">Cement Mason and Concrete Finisher II;  </v>
      </c>
      <c r="M2846" s="9" t="s">
        <v>16575</v>
      </c>
    </row>
    <row r="2847" spans="1:13" s="9" customFormat="1" ht="27" customHeight="1">
      <c r="A2847" s="6" t="str">
        <v>Core global jobs</v>
      </c>
      <c r="B2847" s="23" t="str">
        <v>Production</v>
      </c>
      <c r="C2847" s="6" t="str">
        <v>PR</v>
      </c>
      <c r="D2847" s="23" t="str">
        <v>Maintenance/Skilled Manual</v>
      </c>
      <c r="E2847" s="6" t="str">
        <v>PRB</v>
      </c>
      <c r="F2847" s="6">
        <v>22794</v>
      </c>
      <c r="G2847" s="23" t="str">
        <v>Cement Mason and Concrete Finisher I</v>
      </c>
      <c r="H2847" s="45" t="str">
        <v xml:space="preserve"> </v>
      </c>
      <c r="I2847" s="6">
        <v>8</v>
      </c>
      <c r="J2847" s="6" t="str">
        <v>Individual Contributor</v>
      </c>
      <c r="K2847" s="43" t="str">
        <v>Smooth and finish surfaces of poured concrete, such as floors, walks, sidewalks, roads, and curbs using a variety of hand and power tools. Align forms for sidewalks, curbs, and gutters, patch voids, and use saws to cut expansion joints.</v>
      </c>
      <c r="L2847" s="41" t="str">
        <v xml:space="preserve">Cement Mason and Concrete Finisher I;  </v>
      </c>
      <c r="M2847" s="9" t="s">
        <v>16575</v>
      </c>
    </row>
    <row r="2848" spans="1:13" s="9" customFormat="1" ht="27" customHeight="1">
      <c r="A2848" s="6" t="str">
        <v>Core global jobs</v>
      </c>
      <c r="B2848" s="23" t="str">
        <v>Production</v>
      </c>
      <c r="C2848" s="6" t="str">
        <v>PR</v>
      </c>
      <c r="D2848" s="23" t="str">
        <v>Maintenance/Skilled Manual</v>
      </c>
      <c r="E2848" s="6" t="str">
        <v>PRB</v>
      </c>
      <c r="F2848" s="6">
        <v>16977</v>
      </c>
      <c r="G2848" s="23" t="str">
        <v>Electrician Assistant III</v>
      </c>
      <c r="H2848" s="45" t="str">
        <v xml:space="preserve"> </v>
      </c>
      <c r="I2848" s="6">
        <v>10</v>
      </c>
      <c r="J2848" s="6" t="str">
        <v>Individual Contributor</v>
      </c>
      <c r="K2848" s="43" t="str">
        <v>Assist more senior electricians and acquire skills as part of an apprentice program. Use hand and power tools and circuit testers. Remove old wires and straps cables and assemble conduit to specifications. Make minor electrical connections. Assist in installing switching equipment. Disconnect, clean, and re-assemble motors and circuit breakers.</v>
      </c>
      <c r="L2848" s="41" t="str">
        <v xml:space="preserve">Electrician Assistant III;  </v>
      </c>
      <c r="M2848" s="9" t="s">
        <v>16575</v>
      </c>
    </row>
    <row r="2849" spans="1:13" s="9" customFormat="1" ht="27" customHeight="1">
      <c r="A2849" s="6" t="str">
        <v>Core global jobs</v>
      </c>
      <c r="B2849" s="23" t="str">
        <v>Production</v>
      </c>
      <c r="C2849" s="6" t="str">
        <v>PR</v>
      </c>
      <c r="D2849" s="23" t="str">
        <v>Maintenance/Skilled Manual</v>
      </c>
      <c r="E2849" s="6" t="str">
        <v>PRB</v>
      </c>
      <c r="F2849" s="6">
        <v>11230</v>
      </c>
      <c r="G2849" s="23" t="str">
        <v>Electrician Assistant II</v>
      </c>
      <c r="H2849" s="45" t="str">
        <v xml:space="preserve"> </v>
      </c>
      <c r="I2849" s="6">
        <v>9</v>
      </c>
      <c r="J2849" s="6" t="str">
        <v>Individual Contributor</v>
      </c>
      <c r="K2849" s="43" t="str">
        <v>Assist more senior electricians and acquire skills as part of an apprentice program. Use hand and power tools and circuit testers. Remove old wires and straps cables and assemble conduit to specifications. Make minor electrical connections. Assist in installing switching equipment. Disconnect, clean, and re-assemble motors and circuit breakers.</v>
      </c>
      <c r="L2849" s="41" t="str">
        <v xml:space="preserve">Electrician Assistant II;  </v>
      </c>
      <c r="M2849" s="9" t="s">
        <v>16575</v>
      </c>
    </row>
    <row r="2850" spans="1:13" s="9" customFormat="1" ht="27" customHeight="1">
      <c r="A2850" s="6" t="str">
        <v>Core global jobs</v>
      </c>
      <c r="B2850" s="23" t="str">
        <v>Production</v>
      </c>
      <c r="C2850" s="6" t="str">
        <v>PR</v>
      </c>
      <c r="D2850" s="23" t="str">
        <v>Maintenance/Skilled Manual</v>
      </c>
      <c r="E2850" s="6" t="str">
        <v>PRB</v>
      </c>
      <c r="F2850" s="6">
        <v>16976</v>
      </c>
      <c r="G2850" s="23" t="str">
        <v>Electrician Assistant I</v>
      </c>
      <c r="H2850" s="45" t="str">
        <v xml:space="preserve"> </v>
      </c>
      <c r="I2850" s="6">
        <v>8</v>
      </c>
      <c r="J2850" s="6" t="str">
        <v>Individual Contributor</v>
      </c>
      <c r="K2850" s="43" t="str">
        <v>Assist more senior electricians and acquire skills as part of an apprentice program. Use hand and power tools and circuit testers. Remove old wires and straps cables and assemble conduit to specifications. Make minor electrical connections. Assist in installing switching equipment. Disconnect, clean, and re-assemble motors and circuit breakers.</v>
      </c>
      <c r="L2850" s="41" t="str">
        <v xml:space="preserve">Electrician Assistant I;  </v>
      </c>
      <c r="M2850" s="9" t="s">
        <v>16575</v>
      </c>
    </row>
    <row r="2851" spans="1:13" s="9" customFormat="1" ht="27" customHeight="1">
      <c r="A2851" s="6" t="str">
        <v>Core global jobs</v>
      </c>
      <c r="B2851" s="23" t="str">
        <v>Production</v>
      </c>
      <c r="C2851" s="6" t="str">
        <v>PR</v>
      </c>
      <c r="D2851" s="23" t="str">
        <v>Maintenance/Skilled Manual</v>
      </c>
      <c r="E2851" s="6" t="str">
        <v>PRB</v>
      </c>
      <c r="F2851" s="6">
        <v>22789</v>
      </c>
      <c r="G2851" s="23" t="str">
        <v>Highway Maintenance Worker III</v>
      </c>
      <c r="H2851" s="45" t="str">
        <v xml:space="preserve"> </v>
      </c>
      <c r="I2851" s="6">
        <v>10</v>
      </c>
      <c r="J2851" s="6" t="str">
        <v>Individual Contributor</v>
      </c>
      <c r="K2851" s="43" t="str">
        <v>Maintain highways, municipal and rural roads, airport runways, and rights-of-way. Duties include patching broken or eroded pavement, repairing guard rails, highway markers, and snow fences. May also mow and clear brush from along road and plow snow from roadway.</v>
      </c>
      <c r="L2851" s="41" t="str">
        <v xml:space="preserve">Highway Maintenance Worker III;  </v>
      </c>
      <c r="M2851" s="9" t="s">
        <v>16575</v>
      </c>
    </row>
    <row r="2852" spans="1:13" s="9" customFormat="1" ht="27" customHeight="1">
      <c r="A2852" s="6" t="str">
        <v>Core global jobs</v>
      </c>
      <c r="B2852" s="23" t="str">
        <v>Production</v>
      </c>
      <c r="C2852" s="6" t="str">
        <v>PR</v>
      </c>
      <c r="D2852" s="23" t="str">
        <v>Maintenance/Skilled Manual</v>
      </c>
      <c r="E2852" s="6" t="str">
        <v>PRB</v>
      </c>
      <c r="F2852" s="6">
        <v>22790</v>
      </c>
      <c r="G2852" s="23" t="str">
        <v>Highway Maintenance Worker II</v>
      </c>
      <c r="H2852" s="45" t="str">
        <v xml:space="preserve"> </v>
      </c>
      <c r="I2852" s="6">
        <v>9</v>
      </c>
      <c r="J2852" s="6" t="str">
        <v>Individual Contributor</v>
      </c>
      <c r="K2852" s="43" t="str">
        <v>Maintain highways, municipal and rural roads, airport runways, and rights-of-way. Duties include patching broken or eroded pavement, repairing guard rails, highway markers, and snow fences. May also mow and clear brush from along road and plow snow from roadway.</v>
      </c>
      <c r="L2852" s="41" t="str">
        <v xml:space="preserve">Highway Maintenance Worker II;  </v>
      </c>
      <c r="M2852" s="9" t="s">
        <v>16575</v>
      </c>
    </row>
    <row r="2853" spans="1:13" s="9" customFormat="1" ht="27" customHeight="1">
      <c r="A2853" s="6" t="str">
        <v>Core global jobs</v>
      </c>
      <c r="B2853" s="23" t="str">
        <v>Production</v>
      </c>
      <c r="C2853" s="6" t="str">
        <v>PR</v>
      </c>
      <c r="D2853" s="23" t="str">
        <v>Maintenance/Skilled Manual</v>
      </c>
      <c r="E2853" s="6" t="str">
        <v>PRB</v>
      </c>
      <c r="F2853" s="6">
        <v>22791</v>
      </c>
      <c r="G2853" s="23" t="str">
        <v>Highway Maintenance Worker I</v>
      </c>
      <c r="H2853" s="45" t="str">
        <v xml:space="preserve"> </v>
      </c>
      <c r="I2853" s="6">
        <v>8</v>
      </c>
      <c r="J2853" s="6" t="str">
        <v>Individual Contributor</v>
      </c>
      <c r="K2853" s="43" t="str">
        <v>Maintain highways, municipal and rural roads, airport runways, and rights-of-way. Duties include patching broken or eroded pavement, repairing guard rails, highway markers, and snow fences. May also mow and clear brush from along road and plow snow from roadway.</v>
      </c>
      <c r="L2853" s="41" t="str">
        <v xml:space="preserve">Highway Maintenance Worker I;  </v>
      </c>
      <c r="M2853" s="9" t="s">
        <v>16575</v>
      </c>
    </row>
    <row r="2854" spans="1:13" s="9" customFormat="1" ht="27" customHeight="1">
      <c r="A2854" s="6" t="str">
        <v>Core global jobs</v>
      </c>
      <c r="B2854" s="23" t="str">
        <v>Production</v>
      </c>
      <c r="C2854" s="6" t="str">
        <v>PR</v>
      </c>
      <c r="D2854" s="23" t="str">
        <v>Maintenance/Skilled Manual</v>
      </c>
      <c r="E2854" s="6" t="str">
        <v>PRB</v>
      </c>
      <c r="F2854" s="6">
        <v>12316</v>
      </c>
      <c r="G2854" s="23" t="str">
        <v>Lubricator III</v>
      </c>
      <c r="H2854" s="45" t="str">
        <v xml:space="preserve"> </v>
      </c>
      <c r="I2854" s="6">
        <v>10</v>
      </c>
      <c r="J2854" s="6" t="str">
        <v>Individual Contributor</v>
      </c>
      <c r="K2854" s="43" t="str">
        <v>Daily review of the operating equipment’s' oil levels and grease conditions. Carry out lubrication of production equipment, including pile up machines and mechanic maintenance sector's equipment (lathe, etc.). Change or complete oil or grease levels, according to specifications of each equipment, using oil or grease bomb, etc. Carry out change or repair of oil hose, terminals, and lubricant connections. Prepare special types of oil to lubrication of certain machines components. Dismantle and assemble machines' security protection in order to wash and lubricate them. Contact maintenance mechanics to communicate with them regarding irregularities found in equipment.</v>
      </c>
      <c r="L2854" s="41" t="str">
        <v xml:space="preserve">Lubricator III;  </v>
      </c>
      <c r="M2854" s="9" t="s">
        <v>16575</v>
      </c>
    </row>
    <row r="2855" spans="1:13" s="9" customFormat="1" ht="27" customHeight="1">
      <c r="A2855" s="6" t="str">
        <v>Core global jobs</v>
      </c>
      <c r="B2855" s="23" t="str">
        <v>Production</v>
      </c>
      <c r="C2855" s="6" t="str">
        <v>PR</v>
      </c>
      <c r="D2855" s="23" t="str">
        <v>Maintenance/Skilled Manual</v>
      </c>
      <c r="E2855" s="6" t="str">
        <v>PRB</v>
      </c>
      <c r="F2855" s="6">
        <v>12317</v>
      </c>
      <c r="G2855" s="23" t="str">
        <v>Lubricator II</v>
      </c>
      <c r="H2855" s="45" t="str">
        <v xml:space="preserve"> </v>
      </c>
      <c r="I2855" s="6">
        <v>9</v>
      </c>
      <c r="J2855" s="6" t="str">
        <v>Individual Contributor</v>
      </c>
      <c r="K2855" s="43" t="str">
        <v>Daily review of the operating equipment’s' oil levels and grease conditions. Carry out lubrication of production equipment, including pile up machines and mechanic maintenance sector's equipment (lathe, etc.). Change or complete oil or grease levels, according to specifications of each equipment, using oil or grease bomb, etc. Carry out change or repair of oil hose, terminals, and lubricant connections. Prepare special types of oil to lubrication of certain machines components. Dismantle and assemble machines' security protection in order to wash and lubricate them. Contact maintenance mechanics to communicate with them regarding irregularities found in equipment.</v>
      </c>
      <c r="L2855" s="41" t="str">
        <v xml:space="preserve">Lubricator II;  </v>
      </c>
      <c r="M2855" s="9" t="s">
        <v>16575</v>
      </c>
    </row>
    <row r="2856" spans="1:13" s="9" customFormat="1" ht="27" customHeight="1">
      <c r="A2856" s="6" t="str">
        <v>Core global jobs</v>
      </c>
      <c r="B2856" s="23" t="str">
        <v>Production</v>
      </c>
      <c r="C2856" s="6" t="str">
        <v>PR</v>
      </c>
      <c r="D2856" s="23" t="str">
        <v>Maintenance/Skilled Manual</v>
      </c>
      <c r="E2856" s="6" t="str">
        <v>PRB</v>
      </c>
      <c r="F2856" s="6">
        <v>12318</v>
      </c>
      <c r="G2856" s="23" t="str">
        <v>Lubricator I</v>
      </c>
      <c r="H2856" s="45" t="str">
        <v xml:space="preserve"> </v>
      </c>
      <c r="I2856" s="6">
        <v>8</v>
      </c>
      <c r="J2856" s="6" t="str">
        <v>Individual Contributor</v>
      </c>
      <c r="K2856" s="43" t="str">
        <v>Daily review of the operating equipment’s' oil levels and grease conditions. Carry out lubrication of production equipment, including pile up machines and mechanic maintenance sector's equipment (lathe, etc.). Change or complete oil or grease levels, according to specifications of each equipment, using oil or grease bomb, etc. Carry out change or repair of oil hose, terminals, and lubricant connections. Prepare special types of oil to lubrication of certain machines components. Dismantle and assemble machines' security protection in order to wash and lubricate them. Contact maintenance mechanics to communicate with them regarding irregularities found in equipment.</v>
      </c>
      <c r="L2856" s="41" t="str">
        <v xml:space="preserve">Lubricator I;  </v>
      </c>
      <c r="M2856" s="9" t="s">
        <v>16575</v>
      </c>
    </row>
    <row r="2857" spans="1:13" s="9" customFormat="1" ht="27" customHeight="1">
      <c r="A2857" s="6" t="str">
        <v>Core global jobs</v>
      </c>
      <c r="B2857" s="23" t="str">
        <v>Production</v>
      </c>
      <c r="C2857" s="6" t="str">
        <v>PR</v>
      </c>
      <c r="D2857" s="23" t="str">
        <v>Maintenance/Skilled Manual</v>
      </c>
      <c r="E2857" s="6" t="str">
        <v>PRB</v>
      </c>
      <c r="F2857" s="6">
        <v>16991</v>
      </c>
      <c r="G2857" s="23" t="str">
        <v>Maintenance Assistant III</v>
      </c>
      <c r="H2857" s="45" t="str">
        <v xml:space="preserve"> </v>
      </c>
      <c r="I2857" s="6">
        <v>10</v>
      </c>
      <c r="J2857" s="6" t="str">
        <v>Individual Contributor</v>
      </c>
      <c r="K2857" s="43" t="str">
        <v>Assist maintenance personnel covering mechanical, electrical, civil, and other trades. Assemble and transport materials handling equipment. Assist with installation, maintenance, and repair of electrical and mechanical plant and office equipment and appliances. Carry out site preparations and assist in activities such as drain cleaning, concrete laying, partitioning, and shuttering erection. May be assigned to a specific trade area and carry out some of the more routine aspects of that trade activity, e.g., routine lubrication of production equipment and pulling of electrical wiring. May use a variety of simple trade tools such as pipe benders, spanners, and glass cutters.</v>
      </c>
      <c r="L2857" s="41" t="str">
        <v xml:space="preserve">Maintenance Assistant III;  </v>
      </c>
      <c r="M2857" s="9" t="s">
        <v>16575</v>
      </c>
    </row>
    <row r="2858" spans="1:13" s="9" customFormat="1" ht="27" customHeight="1">
      <c r="A2858" s="6" t="str">
        <v>Core global jobs</v>
      </c>
      <c r="B2858" s="23" t="str">
        <v>Production</v>
      </c>
      <c r="C2858" s="6" t="str">
        <v>PR</v>
      </c>
      <c r="D2858" s="23" t="str">
        <v>Maintenance/Skilled Manual</v>
      </c>
      <c r="E2858" s="6" t="str">
        <v>PRB</v>
      </c>
      <c r="F2858" s="6">
        <v>11219</v>
      </c>
      <c r="G2858" s="23" t="str">
        <v>Maintenance Assistant II</v>
      </c>
      <c r="H2858" s="45" t="str">
        <v xml:space="preserve"> </v>
      </c>
      <c r="I2858" s="6">
        <v>9</v>
      </c>
      <c r="J2858" s="6" t="str">
        <v>Individual Contributor</v>
      </c>
      <c r="K2858" s="43" t="str">
        <v>Assist maintenance personnel covering mechanical, electrical, civil, and other trades. Assemble and transport materials handling equipment. Assist with installation, maintenance, and repair of electrical and mechanical plant and office equipment and appliances. Carry out site preparations and assist in activities such as drain cleaning, concrete laying, partitioning, and shuttering erection. May be assigned to a specific trade area and carry out some of the more routine aspects of that trade activity, e.g., routine lubrication of production equipment and pulling of electrical wiring. May use a variety of simple trade tools such as pipe benders, spanners, and glass cutters.</v>
      </c>
      <c r="L2858" s="41" t="str">
        <v xml:space="preserve">Maintenance Assistant II;  </v>
      </c>
      <c r="M2858" s="9" t="s">
        <v>16575</v>
      </c>
    </row>
    <row r="2859" spans="1:13" s="9" customFormat="1" ht="27" customHeight="1">
      <c r="A2859" s="6" t="str">
        <v>Core global jobs</v>
      </c>
      <c r="B2859" s="23" t="str">
        <v>Production</v>
      </c>
      <c r="C2859" s="6" t="str">
        <v>PR</v>
      </c>
      <c r="D2859" s="23" t="str">
        <v>Maintenance/Skilled Manual</v>
      </c>
      <c r="E2859" s="6" t="str">
        <v>PRB</v>
      </c>
      <c r="F2859" s="6">
        <v>16990</v>
      </c>
      <c r="G2859" s="23" t="str">
        <v>Maintenance Assistant I</v>
      </c>
      <c r="H2859" s="45" t="str">
        <v xml:space="preserve"> </v>
      </c>
      <c r="I2859" s="6">
        <v>8</v>
      </c>
      <c r="J2859" s="6" t="str">
        <v>Individual Contributor</v>
      </c>
      <c r="K2859" s="43" t="str">
        <v>Assist maintenance personnel covering mechanical, electrical, civil, and other trades. Assemble and transport materials handling equipment. Assist with installation, maintenance, and repair of electrical and mechanical plant and office equipment and appliances. Carry out site preparations and assist in activities such as drain cleaning, concrete laying, partitioning, and shuttering erection. May be assigned to a specific trade area and carry out some of the more routine aspects of that trade activity, e.g., routine lubrication of production equipment and pulling of electrical wiring. May use a variety of simple trade tools such as pipe benders, spanners, and glass cutters.</v>
      </c>
      <c r="L2859" s="41" t="str">
        <v xml:space="preserve">Maintenance Assistant I;  </v>
      </c>
      <c r="M2859" s="9" t="s">
        <v>16575</v>
      </c>
    </row>
    <row r="2860" spans="1:13" s="9" customFormat="1" ht="27" customHeight="1">
      <c r="A2860" s="6" t="str">
        <v>Core global jobs</v>
      </c>
      <c r="B2860" s="23" t="str">
        <v>Production</v>
      </c>
      <c r="C2860" s="6" t="str">
        <v>PR</v>
      </c>
      <c r="D2860" s="23" t="str">
        <v>Maintenance/Skilled Manual</v>
      </c>
      <c r="E2860" s="6" t="str">
        <v>PRB</v>
      </c>
      <c r="F2860" s="6">
        <v>16035</v>
      </c>
      <c r="G2860" s="23" t="str">
        <v>Maintenance Operations III</v>
      </c>
      <c r="H2860" s="45" t="str">
        <v xml:space="preserve"> </v>
      </c>
      <c r="I2860" s="6">
        <v>10</v>
      </c>
      <c r="J2860" s="6" t="str">
        <v>Individual Contributor</v>
      </c>
      <c r="K2860" s="43" t="str">
        <v xml:space="preserve">Perform routine maintenance and repair services in more than one craft, such as electrical, carpentry, welding, plumbing, sheet metal, painting, and millwrighting. Have a sound understanding of the maintenance history of the building, equipment, and other facilities to be maintained. This position is more common in smaller facilities where the incumbent has adequate experience to do most of the work specific to that setting, but is supported by specialists or outside contractors as needed. </v>
      </c>
      <c r="L2860" s="41" t="str">
        <v xml:space="preserve">Maintenance Operations III;  </v>
      </c>
      <c r="M2860" s="9" t="s">
        <v>16575</v>
      </c>
    </row>
    <row r="2861" spans="1:13" s="9" customFormat="1" ht="27" customHeight="1">
      <c r="A2861" s="6" t="str">
        <v>Core global jobs</v>
      </c>
      <c r="B2861" s="23" t="str">
        <v>Production</v>
      </c>
      <c r="C2861" s="6" t="str">
        <v>PR</v>
      </c>
      <c r="D2861" s="23" t="str">
        <v>Maintenance/Skilled Manual</v>
      </c>
      <c r="E2861" s="6" t="str">
        <v>PRB</v>
      </c>
      <c r="F2861" s="6">
        <v>16022</v>
      </c>
      <c r="G2861" s="23" t="str">
        <v>Maintenance Operations II</v>
      </c>
      <c r="H2861" s="45" t="str">
        <v xml:space="preserve"> </v>
      </c>
      <c r="I2861" s="6">
        <v>9</v>
      </c>
      <c r="J2861" s="6" t="str">
        <v>Individual Contributor</v>
      </c>
      <c r="K2861" s="43" t="str">
        <v xml:space="preserve">Perform routine maintenance and repair services in more than one craft, such as electrical, carpentry, welding, plumbing, sheet metal, painting, and millwrighting. Have a sound understanding of the maintenance history of the building, equipment, and other facilities to be maintained. This position is more common in smaller facilities where the incumbent has adequate experience to do most of the work specific to that setting, but is supported by specialists or outside contractors as needed. </v>
      </c>
      <c r="L2861" s="41" t="str">
        <v xml:space="preserve">Maintenance Operations II;  </v>
      </c>
      <c r="M2861" s="9" t="s">
        <v>16575</v>
      </c>
    </row>
    <row r="2862" spans="1:13" s="9" customFormat="1" ht="27" customHeight="1">
      <c r="A2862" s="6" t="str">
        <v>Core global jobs</v>
      </c>
      <c r="B2862" s="23" t="str">
        <v>Production</v>
      </c>
      <c r="C2862" s="6" t="str">
        <v>PR</v>
      </c>
      <c r="D2862" s="23" t="str">
        <v>Maintenance/Skilled Manual</v>
      </c>
      <c r="E2862" s="6" t="str">
        <v>PRB</v>
      </c>
      <c r="F2862" s="6">
        <v>16008</v>
      </c>
      <c r="G2862" s="23" t="str">
        <v>Maintenance Operations I</v>
      </c>
      <c r="H2862" s="45" t="str">
        <v xml:space="preserve"> </v>
      </c>
      <c r="I2862" s="6">
        <v>8</v>
      </c>
      <c r="J2862" s="6" t="str">
        <v>Individual Contributor</v>
      </c>
      <c r="K2862" s="43" t="str">
        <v xml:space="preserve">Perform routine maintenance and repair services in more than one craft, such as electrical, carpentry, welding, plumbing, sheet metal, painting, and millwrighting. Have a sound understanding of the maintenance history of the building, equipment, and other facilities to be maintained. This position is more common in smaller facilities where the incumbent has adequate experience to do most of the work specific to that setting, but is supported by specialists or outside contractors as needed. </v>
      </c>
      <c r="L2862" s="41" t="str">
        <v xml:space="preserve">Maintenance Operations I;  </v>
      </c>
      <c r="M2862" s="9" t="s">
        <v>16575</v>
      </c>
    </row>
    <row r="2863" spans="1:13" s="9" customFormat="1" ht="27" customHeight="1">
      <c r="A2863" s="6" t="str">
        <v>Core global jobs</v>
      </c>
      <c r="B2863" s="23" t="str">
        <v>Production</v>
      </c>
      <c r="C2863" s="6" t="str">
        <v>PR</v>
      </c>
      <c r="D2863" s="23" t="str">
        <v>Maintenance/Skilled Manual</v>
      </c>
      <c r="E2863" s="6" t="str">
        <v>PRB</v>
      </c>
      <c r="F2863" s="6">
        <v>22539</v>
      </c>
      <c r="G2863" s="23" t="str">
        <v>Automotive Repair Assistant III</v>
      </c>
      <c r="H2863" s="45" t="str">
        <v xml:space="preserve"> </v>
      </c>
      <c r="I2863" s="6">
        <v>9</v>
      </c>
      <c r="J2863" s="6" t="str">
        <v>Individual Contributor</v>
      </c>
      <c r="K2863" s="43" t="str">
        <v>Repair tins, pieces of machinery and vehicles, smoothing out, treating and joining them by welding, using hand tools, to place or relocate these vehicles under conditions of use. Retrofit and maintain vehicles, machinery and equipment related to painting in general. Disassemble panels, doors, roof, hoods, windows, locks, seats, etc. to provide alignment, welding and prepare parts for painting. Prepare and apply weight to the correction of defects and, after drying, sand to provide adequate material to the subsequent process. Apply the primer (bottom) and, after drying, sanding to provide adequate material to the subsequent process. Prepare the material for painting and execute the process in the paint booth. Polish the pieces using recommended materials. Mount panels, doors, roof, hood, windows, locks, seats, etc. releasing the vehicles, machinery, and equipment. Test radiators, identify possible faults, weld, and retest. Inform the services performed to launch the system. Note on the back of the Service Order the source of the problem identified during maintenance. Perform the painting of vehicles, machines, and devices using adhesives or paints with specific materials and procedures, following rules. Fabricate nameplates, signage, and various painting services in maintenance and at predetermined locations.</v>
      </c>
      <c r="L2863" s="41" t="str">
        <v xml:space="preserve">Automotive Repair Assistant III;  </v>
      </c>
      <c r="M2863" s="9" t="s">
        <v>16575</v>
      </c>
    </row>
    <row r="2864" spans="1:13" s="9" customFormat="1" ht="27" customHeight="1">
      <c r="A2864" s="6" t="str">
        <v>Core global jobs</v>
      </c>
      <c r="B2864" s="23" t="str">
        <v>Production</v>
      </c>
      <c r="C2864" s="6" t="str">
        <v>PR</v>
      </c>
      <c r="D2864" s="23" t="str">
        <v>Maintenance/Skilled Manual</v>
      </c>
      <c r="E2864" s="6" t="str">
        <v>PRB</v>
      </c>
      <c r="F2864" s="6">
        <v>14818</v>
      </c>
      <c r="G2864" s="23" t="str">
        <v>Automotive Repair Assistant II</v>
      </c>
      <c r="H2864" s="45" t="str">
        <v xml:space="preserve"> </v>
      </c>
      <c r="I2864" s="6">
        <v>8</v>
      </c>
      <c r="J2864" s="6" t="str">
        <v>Individual Contributor</v>
      </c>
      <c r="K2864" s="43" t="str">
        <v>Repair tins, pieces of machinery and vehicles, smoothing out, treating and joining them by welding, using hand tools, to place or relocate these vehicles under conditions of use. Retrofit and maintain vehicles, machinery and equipment related to painting in general. Disassemble panels, doors, roof, hoods, windows, locks, seats, etc. to provide alignment, welding and prepare parts for painting. Prepare and apply weight to the correction of defects and, after drying, sand to provide adequate material to the subsequent process. Apply the primer (bottom) and, after drying, sanding to provide adequate material to the subsequent process. Prepare the material for painting and execute the process in the paint booth. Polish the pieces using recommended materials. Mount panels, doors, roof, hood, windows, locks, seats, etc. releasing the vehicles, machinery, and equipment. Test radiators, identify possible faults, weld, and retest. Inform the services performed to launch the system. Note on the back of the Service Order the source of the problem identified during maintenance. Perform the painting of vehicles, machines, and devices using adhesives or paints with specific materials and procedures, following rules. Fabricate nameplates, signage, and various painting services in maintenance and at predetermined locations.</v>
      </c>
      <c r="L2864" s="41" t="str">
        <v xml:space="preserve">Automotive Repair Assistant II;  </v>
      </c>
      <c r="M2864" s="9" t="s">
        <v>16575</v>
      </c>
    </row>
    <row r="2865" spans="1:13" s="9" customFormat="1" ht="27" customHeight="1">
      <c r="A2865" s="6" t="str">
        <v>Core global jobs</v>
      </c>
      <c r="B2865" s="23" t="str">
        <v>Production</v>
      </c>
      <c r="C2865" s="6" t="str">
        <v>PR</v>
      </c>
      <c r="D2865" s="23" t="str">
        <v>Maintenance/Skilled Manual</v>
      </c>
      <c r="E2865" s="6" t="str">
        <v>PRB</v>
      </c>
      <c r="F2865" s="6">
        <v>22538</v>
      </c>
      <c r="G2865" s="23" t="str">
        <v>Automotive Repair Assistant I</v>
      </c>
      <c r="H2865" s="45" t="str">
        <v xml:space="preserve"> </v>
      </c>
      <c r="I2865" s="6">
        <v>7</v>
      </c>
      <c r="J2865" s="6" t="str">
        <v>Individual Contributor</v>
      </c>
      <c r="K2865" s="43" t="str">
        <v>Repair tins, pieces of machinery and vehicles, smoothing out, treating and joining them by welding, using hand tools, to place or relocate these vehicles under conditions of use. Retrofit and maintain vehicles, machinery and equipment related to painting in general. Disassemble panels, doors, roof, hoods, windows, locks, seats, etc. to provide alignment, welding and prepare parts for painting. Prepare and apply weight to the correction of defects and, after drying, sand to provide adequate material to the subsequent process. Apply the primer (bottom) and, after drying, sanding to provide adequate material to the subsequent process. Prepare the material for painting and execute the process in the paint booth. Polish the pieces using recommended materials. Mount panels, doors, roof, hood, windows, locks, seats, etc. releasing the vehicles, machinery, and equipment. Test radiators, identify possible faults, weld, and retest. Inform the services performed to launch the system. Note on the back of the Service Order the source of the problem identified during maintenance. Perform the painting of vehicles, machines, and devices using adhesives or paints with specific materials and procedures, following rules. Fabricate nameplates, signage, and various painting services in maintenance and at predetermined locations.</v>
      </c>
      <c r="L2865" s="41" t="str">
        <v xml:space="preserve">Automotive Repair Assistant I;  </v>
      </c>
      <c r="M2865" s="9" t="s">
        <v>16575</v>
      </c>
    </row>
    <row r="2866" spans="1:13" s="9" customFormat="1" ht="27" customHeight="1">
      <c r="A2866" s="6" t="str">
        <v>Core global jobs</v>
      </c>
      <c r="B2866" s="23" t="str">
        <v>Production</v>
      </c>
      <c r="C2866" s="6" t="str">
        <v>PR</v>
      </c>
      <c r="D2866" s="23" t="str">
        <v>Maintenance/Skilled Manual</v>
      </c>
      <c r="E2866" s="6" t="str">
        <v>PRB</v>
      </c>
      <c r="F2866" s="6">
        <v>19485</v>
      </c>
      <c r="G2866" s="23" t="str">
        <v>Automotive Washer III</v>
      </c>
      <c r="H2866" s="45" t="str">
        <v xml:space="preserve"> </v>
      </c>
      <c r="I2866" s="6">
        <v>9</v>
      </c>
      <c r="J2866" s="6" t="str">
        <v>Individual Contributor</v>
      </c>
      <c r="K2866" s="43" t="str">
        <v>Perform activities related to cleaning and maintenance of motor vehicles and small engines. Run the internal and external cleaning and maintenance of motor vehicles and other equipment by means of specific machines. Run the suspension of vehicles, operating the elevator commands or position ramp, to facilitate cleaning of the chassis. Run the cleaning of the bodywork, windows, and other parts by means of hoses or other equipment, as well as performing internal cleaning and polishing. Run the greasing of vehicles through services schedules. Ensure maintenance procedures are followed, cleanliness and hygiene of the workplace, machinery, and equipment as well as guide third parties in compliance with safety standards, discipline, and accident prevention.</v>
      </c>
      <c r="L2866" s="41" t="str">
        <v xml:space="preserve">Automotive Washer III;  </v>
      </c>
      <c r="M2866" s="9" t="s">
        <v>16575</v>
      </c>
    </row>
    <row r="2867" spans="1:13" s="9" customFormat="1" ht="27" customHeight="1">
      <c r="A2867" s="6" t="str">
        <v>Core global jobs</v>
      </c>
      <c r="B2867" s="23" t="str">
        <v>Production</v>
      </c>
      <c r="C2867" s="6" t="str">
        <v>PR</v>
      </c>
      <c r="D2867" s="23" t="str">
        <v>Maintenance/Skilled Manual</v>
      </c>
      <c r="E2867" s="6" t="str">
        <v>PRB</v>
      </c>
      <c r="F2867" s="6">
        <v>19486</v>
      </c>
      <c r="G2867" s="23" t="str">
        <v>Automotive Washer II</v>
      </c>
      <c r="H2867" s="45" t="str">
        <v xml:space="preserve"> </v>
      </c>
      <c r="I2867" s="6">
        <v>8</v>
      </c>
      <c r="J2867" s="6" t="str">
        <v>Individual Contributor</v>
      </c>
      <c r="K2867" s="43" t="str">
        <v>Perform activities related to cleaning and maintenance of motor vehicles and small engines. Run the internal and external cleaning and maintenance of motor vehicles and other equipment by means of specific machines. Run the suspension of vehicles, operating the elevator commands or position ramp, to facilitate cleaning of the chassis. Run the cleaning of the bodywork, windows, and other parts by means of hoses or other equipment, as well as performing internal cleaning and polishing. Run the greasing of vehicles through services schedules. Ensure maintenance procedures are followed, cleanliness and hygiene of the workplace, machinery, and equipment as well as guide third parties in compliance with safety standards, discipline, and accident prevention.</v>
      </c>
      <c r="L2867" s="41" t="str">
        <v xml:space="preserve">Automotive Washer II;  </v>
      </c>
      <c r="M2867" s="9" t="s">
        <v>16575</v>
      </c>
    </row>
    <row r="2868" spans="1:13" s="9" customFormat="1" ht="27" customHeight="1">
      <c r="A2868" s="6" t="str">
        <v>Core global jobs</v>
      </c>
      <c r="B2868" s="23" t="str">
        <v>Production</v>
      </c>
      <c r="C2868" s="6" t="str">
        <v>PR</v>
      </c>
      <c r="D2868" s="23" t="str">
        <v>Maintenance/Skilled Manual</v>
      </c>
      <c r="E2868" s="6" t="str">
        <v>PRB</v>
      </c>
      <c r="F2868" s="6">
        <v>14821</v>
      </c>
      <c r="G2868" s="23" t="str">
        <v>Automotive Washer I</v>
      </c>
      <c r="H2868" s="45" t="str">
        <v xml:space="preserve"> </v>
      </c>
      <c r="I2868" s="6">
        <v>7</v>
      </c>
      <c r="J2868" s="6" t="str">
        <v>Individual Contributor</v>
      </c>
      <c r="K2868" s="43" t="str">
        <v>Perform activities related to cleaning and maintenance of motor vehicles and small engines. Run the internal and external cleaning and maintenance of motor vehicles and other equipment by means of specific machines. Run the suspension of vehicles, operating the elevator commands or position ramp, to facilitate cleaning of the chassis. Run the cleaning of the bodywork, windows, and other parts by means of hoses or other equipment, as well as performing internal cleaning and polishing. Run the greasing of vehicles through services schedules. Ensure maintenance procedures are followed, cleanliness and hygiene of the workplace, machinery, and equipment as well as guide third parties in compliance with safety standards, discipline, and accident prevention.</v>
      </c>
      <c r="L2868" s="41" t="str">
        <v xml:space="preserve">Automotive Washer I;  </v>
      </c>
      <c r="M2868" s="9" t="s">
        <v>16575</v>
      </c>
    </row>
    <row r="2869" spans="1:13" s="9" customFormat="1" ht="27" customHeight="1">
      <c r="A2869" s="6" t="str">
        <v>Core global jobs</v>
      </c>
      <c r="B2869" s="23" t="str">
        <v>Production</v>
      </c>
      <c r="C2869" s="6" t="str">
        <v>PR</v>
      </c>
      <c r="D2869" s="23" t="str">
        <v>Maintenance/Skilled Manual</v>
      </c>
      <c r="E2869" s="6" t="str">
        <v>PRB</v>
      </c>
      <c r="F2869" s="6">
        <v>22795</v>
      </c>
      <c r="G2869" s="23" t="str">
        <v>Laundry and Dry-Cleaning Worker III</v>
      </c>
      <c r="H2869" s="45" t="str">
        <v xml:space="preserve"> </v>
      </c>
      <c r="I2869" s="6">
        <v>9</v>
      </c>
      <c r="J2869" s="6" t="str">
        <v>Individual Contributor</v>
      </c>
      <c r="K2869" s="43" t="str">
        <v>Operate and tend washing and dry-cleaning machines to wash and dry-clean industrial and household articles, such as cloth garments, suede, leather, furs, blankets, draperies, linens, rugs, and carpets. Includes spotters and dyers of these articles.</v>
      </c>
      <c r="L2869" s="41" t="str">
        <v xml:space="preserve">Laundry and Dry-Cleaning Worker III;  </v>
      </c>
      <c r="M2869" s="9" t="s">
        <v>16575</v>
      </c>
    </row>
    <row r="2870" spans="1:13" s="9" customFormat="1" ht="27" customHeight="1">
      <c r="A2870" s="6" t="str">
        <v>Core global jobs</v>
      </c>
      <c r="B2870" s="23" t="str">
        <v>Production</v>
      </c>
      <c r="C2870" s="6" t="str">
        <v>PR</v>
      </c>
      <c r="D2870" s="23" t="str">
        <v>Maintenance/Skilled Manual</v>
      </c>
      <c r="E2870" s="6" t="str">
        <v>PRB</v>
      </c>
      <c r="F2870" s="6">
        <v>22796</v>
      </c>
      <c r="G2870" s="23" t="str">
        <v>Laundry and Dry-Cleaning Worker II</v>
      </c>
      <c r="H2870" s="45" t="str">
        <v xml:space="preserve"> </v>
      </c>
      <c r="I2870" s="6">
        <v>8</v>
      </c>
      <c r="J2870" s="6" t="str">
        <v>Individual Contributor</v>
      </c>
      <c r="K2870" s="43" t="str">
        <v>Operate and tend washing and dry-cleaning machines to wash and dry-clean industrial and household articles, such as cloth garments, suede, leather, furs, blankets, draperies, linens, rugs, and carpets. Includes spotters and dyers of these articles.</v>
      </c>
      <c r="L2870" s="41" t="str">
        <v xml:space="preserve">Laundry and Dry-Cleaning Worker II;  </v>
      </c>
      <c r="M2870" s="9" t="s">
        <v>16575</v>
      </c>
    </row>
    <row r="2871" spans="1:13" s="9" customFormat="1" ht="27" customHeight="1">
      <c r="A2871" s="6" t="str">
        <v>Core global jobs</v>
      </c>
      <c r="B2871" s="23" t="str">
        <v>Production</v>
      </c>
      <c r="C2871" s="6" t="str">
        <v>PR</v>
      </c>
      <c r="D2871" s="23" t="str">
        <v>Maintenance/Skilled Manual</v>
      </c>
      <c r="E2871" s="6" t="str">
        <v>PRB</v>
      </c>
      <c r="F2871" s="6">
        <v>22797</v>
      </c>
      <c r="G2871" s="23" t="str">
        <v>Laundry and Dry-Cleaning Worker I</v>
      </c>
      <c r="H2871" s="45" t="str">
        <v xml:space="preserve"> </v>
      </c>
      <c r="I2871" s="6">
        <v>7</v>
      </c>
      <c r="J2871" s="6" t="str">
        <v>Individual Contributor</v>
      </c>
      <c r="K2871" s="43" t="str">
        <v>Operate and tend washing and dry-cleaning machines to wash and dry-clean industrial and household articles, such as cloth garments, suede, leather, furs, blankets, draperies, linens, rugs, and carpets. Includes spotters and dyers of these articles.</v>
      </c>
      <c r="L2871" s="41" t="str">
        <v xml:space="preserve">Laundry and Dry-Cleaning Worker I;  </v>
      </c>
      <c r="M2871" s="9" t="s">
        <v>16575</v>
      </c>
    </row>
    <row r="2872" spans="1:13" s="9" customFormat="1" ht="27" customHeight="1">
      <c r="A2872" s="6" t="str">
        <v>Core global jobs</v>
      </c>
      <c r="B2872" s="23" t="str">
        <v>Production</v>
      </c>
      <c r="C2872" s="6" t="str">
        <v>PR</v>
      </c>
      <c r="D2872" s="23" t="str">
        <v>Maintenance/Skilled Manual</v>
      </c>
      <c r="E2872" s="6" t="str">
        <v>PRB</v>
      </c>
      <c r="F2872" s="6">
        <v>16981</v>
      </c>
      <c r="G2872" s="23" t="str">
        <v>Helper, Maintenance Trades III</v>
      </c>
      <c r="H2872" s="45" t="str">
        <v xml:space="preserve"> </v>
      </c>
      <c r="I2872" s="6">
        <v>8</v>
      </c>
      <c r="J2872" s="6" t="str">
        <v>Individual Contributor</v>
      </c>
      <c r="K2872" s="43" t="str">
        <v>Assist skilled workers in one or more trades by performing specific or uncomplicated duties. Work performed varies widely depending on the specific trade being assisted. Work in accordance with specific instructions. Perform physical duties such as lifting and moving objects and materials, bending pipe, pulling wire, and cleaning up work areas. Use hand tools, portable power tools, and trade tools under specific direction.</v>
      </c>
      <c r="L2872" s="41" t="str">
        <v xml:space="preserve">Helper, Maintenance Trades III;  </v>
      </c>
      <c r="M2872" s="9" t="s">
        <v>16575</v>
      </c>
    </row>
    <row r="2873" spans="1:13" s="9" customFormat="1" ht="27" customHeight="1">
      <c r="A2873" s="6" t="str">
        <v>Core global jobs</v>
      </c>
      <c r="B2873" s="23" t="str">
        <v>Production</v>
      </c>
      <c r="C2873" s="6" t="str">
        <v>PR</v>
      </c>
      <c r="D2873" s="23" t="str">
        <v>Maintenance/Skilled Manual</v>
      </c>
      <c r="E2873" s="6" t="str">
        <v>PRB</v>
      </c>
      <c r="F2873" s="6">
        <v>16616</v>
      </c>
      <c r="G2873" s="23" t="str">
        <v>Helper, Maintenance Trades II</v>
      </c>
      <c r="H2873" s="45" t="str">
        <v xml:space="preserve"> </v>
      </c>
      <c r="I2873" s="6">
        <v>7</v>
      </c>
      <c r="J2873" s="6" t="str">
        <v>Individual Contributor</v>
      </c>
      <c r="K2873" s="43" t="str">
        <v>Assist skilled workers in one or more trades by performing specific or uncomplicated duties. Work performed varies widely depending on the specific trade being assisted. Work in accordance with specific instructions. Perform physical duties such as lifting and moving objects and materials, bending pipe, pulling wire, and cleaning up work areas. Use hand tools, portable power tools, and trade tools under specific direction.</v>
      </c>
      <c r="L2873" s="41" t="str">
        <v xml:space="preserve">Helper, Maintenance Trades II;  </v>
      </c>
      <c r="M2873" s="9" t="s">
        <v>16575</v>
      </c>
    </row>
    <row r="2874" spans="1:13" s="9" customFormat="1" ht="27" customHeight="1">
      <c r="A2874" s="6" t="str">
        <v>Core global jobs</v>
      </c>
      <c r="B2874" s="23" t="str">
        <v>Production</v>
      </c>
      <c r="C2874" s="6" t="str">
        <v>PR</v>
      </c>
      <c r="D2874" s="23" t="str">
        <v>Maintenance/Skilled Manual</v>
      </c>
      <c r="E2874" s="6" t="str">
        <v>PRB</v>
      </c>
      <c r="F2874" s="6">
        <v>16980</v>
      </c>
      <c r="G2874" s="23" t="str">
        <v>Helper, Maintenance Trades I</v>
      </c>
      <c r="H2874" s="45" t="str">
        <v xml:space="preserve"> </v>
      </c>
      <c r="I2874" s="6">
        <v>6</v>
      </c>
      <c r="J2874" s="6" t="str">
        <v>Individual Contributor</v>
      </c>
      <c r="K2874" s="43" t="str">
        <v>Assist skilled workers in one or more trades by performing specific or uncomplicated duties. Work performed varies widely depending on the specific trade being assisted. Work in accordance with specific instructions. Perform physical duties such as lifting and moving objects and materials, bending pipe, pulling wire, and cleaning up work areas. Use hand tools, portable power tools, and trade tools under specific direction.</v>
      </c>
      <c r="L2874" s="41" t="str">
        <v xml:space="preserve">Helper, Maintenance Trades I;  </v>
      </c>
      <c r="M2874" s="9" t="s">
        <v>16575</v>
      </c>
    </row>
    <row r="2875" spans="1:13" s="9" customFormat="1" ht="27" customHeight="1">
      <c r="A2875" s="6" t="str">
        <v>Core global jobs</v>
      </c>
      <c r="B2875" s="23" t="str">
        <v>Production</v>
      </c>
      <c r="C2875" s="6" t="str">
        <v>PR</v>
      </c>
      <c r="D2875" s="23" t="str">
        <v>Maintenance/Skilled Manual</v>
      </c>
      <c r="E2875" s="6" t="str">
        <v>PRB</v>
      </c>
      <c r="F2875" s="6">
        <v>16985</v>
      </c>
      <c r="G2875" s="23" t="str">
        <v>Janitor III</v>
      </c>
      <c r="H2875" s="45" t="str">
        <v xml:space="preserve"> </v>
      </c>
      <c r="I2875" s="6">
        <v>6</v>
      </c>
      <c r="J2875" s="6" t="str">
        <v>Individual Contributor</v>
      </c>
      <c r="K2875" s="43" t="str">
        <v>Clean and maintain the interior and exterior of office and factory buildings and their surrounding areas. Use brooms, dust cloths, mops, vacuum cleaners, power-waxed and floor-scrubber, and waxing and cleaning agents. Dust furniture, clean, sweep, wash floors and walls. Clean and disinfect washrooms, including replenishment of washroom supplies. May perform routine maintenance jobs such as spot painting and adjustments to heating, cooling, plumbing, and electrical systems. May cut grass, clear snow from pathways and parking areas and keep outdoor areas in an orderly condition. Report shortages of janitorial supplies.</v>
      </c>
      <c r="L2875" s="41" t="str">
        <v xml:space="preserve">Janitor III;  </v>
      </c>
      <c r="M2875" s="9" t="s">
        <v>16575</v>
      </c>
    </row>
    <row r="2876" spans="1:13" s="9" customFormat="1" ht="27" customHeight="1">
      <c r="A2876" s="6" t="str">
        <v>Core global jobs</v>
      </c>
      <c r="B2876" s="23" t="str">
        <v>Production</v>
      </c>
      <c r="C2876" s="6" t="str">
        <v>PR</v>
      </c>
      <c r="D2876" s="23" t="str">
        <v>Maintenance/Skilled Manual</v>
      </c>
      <c r="E2876" s="6" t="str">
        <v>PRB</v>
      </c>
      <c r="F2876" s="6">
        <v>16617</v>
      </c>
      <c r="G2876" s="23" t="str">
        <v>Janitor II</v>
      </c>
      <c r="H2876" s="45" t="str">
        <v xml:space="preserve"> </v>
      </c>
      <c r="I2876" s="6">
        <v>5</v>
      </c>
      <c r="J2876" s="6" t="str">
        <v>Individual Contributor</v>
      </c>
      <c r="K2876" s="43" t="str">
        <v>Clean and maintain the interior and exterior of office and factory buildings and their surrounding areas. Use brooms, dust cloths, mops, vacuum cleaners, power-waxed and floor-scrubber, and waxing and cleaning agents. Dust furniture, clean, sweep, wash floors and walls. Clean and disinfect washrooms, including replenishment of washroom supplies. May perform routine maintenance jobs such as spot painting and adjustments to heating, cooling, plumbing, and electrical systems. May cut grass, clear snow from pathways and parking areas and keep outdoor areas in an orderly condition. Report shortages of janitorial supplies.</v>
      </c>
      <c r="L2876" s="41" t="str">
        <v xml:space="preserve">Janitor II;  </v>
      </c>
      <c r="M2876" s="9" t="s">
        <v>16575</v>
      </c>
    </row>
    <row r="2877" spans="1:13" s="9" customFormat="1" ht="27" customHeight="1">
      <c r="A2877" s="6" t="str">
        <v>Core global jobs</v>
      </c>
      <c r="B2877" s="23" t="str">
        <v>Production</v>
      </c>
      <c r="C2877" s="6" t="str">
        <v>PR</v>
      </c>
      <c r="D2877" s="23" t="str">
        <v>Maintenance/Skilled Manual</v>
      </c>
      <c r="E2877" s="6" t="str">
        <v>PRB</v>
      </c>
      <c r="F2877" s="6">
        <v>16984</v>
      </c>
      <c r="G2877" s="23" t="str">
        <v>Janitor I</v>
      </c>
      <c r="H2877" s="45" t="str">
        <v xml:space="preserve"> </v>
      </c>
      <c r="I2877" s="6">
        <v>4</v>
      </c>
      <c r="J2877" s="6" t="str">
        <v>Individual Contributor</v>
      </c>
      <c r="K2877" s="43" t="str">
        <v>Clean and maintain the interior and exterior of office and factory buildings and their surrounding areas. Use brooms, dust cloths, mops, vacuum cleaners, power-waxed and floor-scrubber, and waxing and cleaning agents. Dust furniture, clean, sweep, wash floors and walls. Clean and disinfect washrooms, including replenishment of washroom supplies. May perform routine maintenance jobs such as spot painting and adjustments to heating, cooling, plumbing, and electrical systems. May cut grass, clear snow from pathways and parking areas and keep outdoor areas in an orderly condition. Report shortages of janitorial supplies.</v>
      </c>
      <c r="L2877" s="41" t="str">
        <v xml:space="preserve">Janitor I;  </v>
      </c>
      <c r="M2877" s="9" t="s">
        <v>16575</v>
      </c>
    </row>
    <row r="2878" spans="1:13" s="9" customFormat="1" ht="27" customHeight="1">
      <c r="A2878" s="6" t="str">
        <v>Core global jobs</v>
      </c>
      <c r="B2878" s="23" t="str">
        <v>Production</v>
      </c>
      <c r="C2878" s="6" t="str">
        <v>PR</v>
      </c>
      <c r="D2878" s="23" t="str">
        <v>Connected Factory/Internet-of-Things</v>
      </c>
      <c r="E2878" s="6" t="str">
        <v>PRC</v>
      </c>
      <c r="F2878" s="6">
        <v>10217</v>
      </c>
      <c r="G2878" s="23" t="str">
        <v>Head of Connected Factory</v>
      </c>
      <c r="H2878" s="45" t="str">
        <v xml:space="preserve"> </v>
      </c>
      <c r="I2878" s="6" t="str">
        <v>21-28</v>
      </c>
      <c r="J2878" s="6" t="str">
        <v>Executive</v>
      </c>
      <c r="K2878" s="43" t="str">
        <v>Lead the enterprise-wide, large or global connected factory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connected factory function.</v>
      </c>
      <c r="L2878" s="41" t="str">
        <v xml:space="preserve">Head of Connected Factory;  </v>
      </c>
      <c r="M2878" s="9" t="s">
        <v>16575</v>
      </c>
    </row>
    <row r="2879" spans="1:13" s="9" customFormat="1" ht="27" customHeight="1">
      <c r="A2879" s="6" t="str">
        <v>Core global jobs</v>
      </c>
      <c r="B2879" s="23" t="str">
        <v>Production</v>
      </c>
      <c r="C2879" s="6" t="str">
        <v>PR</v>
      </c>
      <c r="D2879" s="23" t="str">
        <v>Connected Factory/Internet-of-Things</v>
      </c>
      <c r="E2879" s="6" t="str">
        <v>PRC</v>
      </c>
      <c r="F2879" s="6">
        <v>10219</v>
      </c>
      <c r="G2879" s="23" t="str">
        <v>VP Connected Factory</v>
      </c>
      <c r="H2879" s="45" t="str">
        <v>Area Head of Connected Factory; Department Head of Connected Factory; Country Head of Connected Factory; EVP Connected Factory; SVP Connected Factory; Executive VP Connected Factory; Senior VP Connected Factory; Vice President Connected Factory</v>
      </c>
      <c r="I2879" s="6" t="str">
        <v>20-25</v>
      </c>
      <c r="J2879" s="6" t="str">
        <v>Executive</v>
      </c>
      <c r="K2879" s="43" t="str">
        <v>Lead the connected factory or Internet-of-Thing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connected factory function.</v>
      </c>
      <c r="L2879" s="41" t="str">
        <v>VP Connected Factory; Area Head of Connected Factory; Department Head of Connected Factory; Country Head of Connected Factory; EVP Connected Factory; SVP Connected Factory; Executive VP Connected Factory; Senior VP Connected Factory; Vice President Connected Factory</v>
      </c>
      <c r="M2879" s="9" t="s">
        <v>16575</v>
      </c>
    </row>
    <row r="2880" spans="1:13" s="9" customFormat="1" ht="27" customHeight="1">
      <c r="A2880" s="6" t="str">
        <v>Core global jobs</v>
      </c>
      <c r="B2880" s="23" t="str">
        <v>Production</v>
      </c>
      <c r="C2880" s="6" t="str">
        <v>PR</v>
      </c>
      <c r="D2880" s="23" t="str">
        <v>Connected Factory/Internet-of-Things</v>
      </c>
      <c r="E2880" s="6" t="str">
        <v>PRC</v>
      </c>
      <c r="F2880" s="6">
        <v>13039</v>
      </c>
      <c r="G2880" s="23" t="str">
        <v>Director Connected Factory</v>
      </c>
      <c r="H2880" s="45" t="str">
        <v>Head of Advanced Manufacturing; Advanced Manufacturing Director; Advanced Manufacturing Manager</v>
      </c>
      <c r="I2880" s="6" t="str">
        <v>18-23</v>
      </c>
      <c r="J2880" s="6" t="str">
        <v>Mid Level Manager</v>
      </c>
      <c r="K2880" s="43" t="str">
        <v>Manage several supervisors who together oversee the connected factory functional area. Develop and implement policy plans, as well as working on processes and procedures to enhance the support and efficiency of connected factory operations.</v>
      </c>
      <c r="L2880" s="41" t="str">
        <v>Director Connected Factory; Head of Advanced Manufacturing; Advanced Manufacturing Director; Advanced Manufacturing Manager</v>
      </c>
      <c r="M2880" s="9" t="s">
        <v>16575</v>
      </c>
    </row>
    <row r="2881" spans="1:13" s="9" customFormat="1" ht="27" customHeight="1">
      <c r="A2881" s="6" t="str">
        <v>Core global jobs</v>
      </c>
      <c r="B2881" s="23" t="str">
        <v>Production</v>
      </c>
      <c r="C2881" s="6" t="str">
        <v>PR</v>
      </c>
      <c r="D2881" s="23" t="str">
        <v>Connected Factory/Internet-of-Things</v>
      </c>
      <c r="E2881" s="6" t="str">
        <v>PRC</v>
      </c>
      <c r="F2881" s="6">
        <v>13040</v>
      </c>
      <c r="G2881" s="23" t="str">
        <v>Connected Factory Manager IV</v>
      </c>
      <c r="H2881" s="45" t="str">
        <v xml:space="preserve"> </v>
      </c>
      <c r="I2881" s="6">
        <v>20</v>
      </c>
      <c r="J2881" s="6" t="str">
        <v>Mid Level Manager</v>
      </c>
      <c r="K2881" s="43" t="str">
        <v xml:space="preserve">Provides management review and control over Connected Factory production, including development of projects, structures, or processes. Manage a range of products or processes. Focuse on the managerial concerns of the project such as cost, completion date, and resource allocation. Provide expert resolution of issues and monitors integration of work. Review technical concepts of projects. Personally participate in solving difficult technical problems. Responsible for recruitment, performance reviews, and training needs. </v>
      </c>
      <c r="L2881" s="41" t="str">
        <v xml:space="preserve">Connected Factory Manager IV;  </v>
      </c>
      <c r="M2881" s="9" t="s">
        <v>16575</v>
      </c>
    </row>
    <row r="2882" spans="1:13" s="9" customFormat="1" ht="27" customHeight="1">
      <c r="A2882" s="6" t="str">
        <v>Core global jobs</v>
      </c>
      <c r="B2882" s="23" t="str">
        <v>Production</v>
      </c>
      <c r="C2882" s="6" t="str">
        <v>PR</v>
      </c>
      <c r="D2882" s="23" t="str">
        <v>Connected Factory/Internet-of-Things</v>
      </c>
      <c r="E2882" s="6" t="str">
        <v>PRC</v>
      </c>
      <c r="F2882" s="6">
        <v>22868</v>
      </c>
      <c r="G2882" s="23" t="str">
        <v>Connected Factory Manager III</v>
      </c>
      <c r="H2882" s="45" t="str">
        <v xml:space="preserve"> </v>
      </c>
      <c r="I2882" s="6">
        <v>19</v>
      </c>
      <c r="J2882" s="6" t="str">
        <v>Front Line Manager</v>
      </c>
      <c r="K2882" s="43" t="str">
        <v xml:space="preserve">Provides management review and control over Connected Factory production, including development of projects, structures, or processes. Manage a range of products or processes. Focuse on the managerial concerns of the project such as cost, completion date, and resource allocation. Provide expert resolution of issues and monitors integration of work. Review technical concepts of projects. Personally participate in solving difficult technical problems. Responsible for recruitment, performance reviews, and training needs. </v>
      </c>
      <c r="L2882" s="41" t="str">
        <v xml:space="preserve">Connected Factory Manager III;  </v>
      </c>
      <c r="M2882" s="9" t="s">
        <v>16575</v>
      </c>
    </row>
    <row r="2883" spans="1:13" s="9" customFormat="1" ht="27" customHeight="1">
      <c r="A2883" s="6" t="str">
        <v>Core global jobs</v>
      </c>
      <c r="B2883" s="23" t="str">
        <v>Production</v>
      </c>
      <c r="C2883" s="6" t="str">
        <v>PR</v>
      </c>
      <c r="D2883" s="23" t="str">
        <v>Connected Factory/Internet-of-Things</v>
      </c>
      <c r="E2883" s="6" t="str">
        <v>PRC</v>
      </c>
      <c r="F2883" s="6">
        <v>22869</v>
      </c>
      <c r="G2883" s="23" t="str">
        <v>Connected Factory Manager II</v>
      </c>
      <c r="H2883" s="45" t="str">
        <v xml:space="preserve"> </v>
      </c>
      <c r="I2883" s="6">
        <v>18</v>
      </c>
      <c r="J2883" s="6" t="str">
        <v>Front Line Manager</v>
      </c>
      <c r="K2883" s="43" t="str">
        <v xml:space="preserve">Provides management review and control over Connected Factory production, including development of projects, structures, or processes. Manage a range of products or processes. Focuse on the managerial concerns of the project such as cost, completion date, and resource allocation. Provide expert resolution of issues and monitors integration of work. Review technical concepts of projects. Personally participate in solving difficult technical problems. Responsible for recruitment, performance reviews, and training needs. </v>
      </c>
      <c r="L2883" s="41" t="str">
        <v xml:space="preserve">Connected Factory Manager II;  </v>
      </c>
      <c r="M2883" s="9" t="s">
        <v>16575</v>
      </c>
    </row>
    <row r="2884" spans="1:13" s="9" customFormat="1" ht="27" customHeight="1">
      <c r="A2884" s="6" t="str">
        <v>Core global jobs</v>
      </c>
      <c r="B2884" s="23" t="str">
        <v>Production</v>
      </c>
      <c r="C2884" s="6" t="str">
        <v>PR</v>
      </c>
      <c r="D2884" s="23" t="str">
        <v>Connected Factory/Internet-of-Things</v>
      </c>
      <c r="E2884" s="6" t="str">
        <v>PRC</v>
      </c>
      <c r="F2884" s="6">
        <v>22870</v>
      </c>
      <c r="G2884" s="23" t="str">
        <v>Connected Factory Manager I</v>
      </c>
      <c r="H2884" s="45" t="str">
        <v xml:space="preserve"> </v>
      </c>
      <c r="I2884" s="6">
        <v>17</v>
      </c>
      <c r="J2884" s="6" t="str">
        <v>Front Line Manager</v>
      </c>
      <c r="K2884" s="43" t="str">
        <v xml:space="preserve">Provides management review and control over Connected Factory production, including development of projects, structures, or processes. Manage a range of products or processes. Focuse on the managerial concerns of the project such as cost, completion date, and resource allocation. Provide expert resolution of issues and monitors integration of work. Review technical concepts of projects. Personally participate in solving difficult technical problems. Responsible for recruitment, performance reviews, and training needs. </v>
      </c>
      <c r="L2884" s="41" t="str">
        <v xml:space="preserve">Connected Factory Manager I;  </v>
      </c>
      <c r="M2884" s="9" t="s">
        <v>16575</v>
      </c>
    </row>
    <row r="2885" spans="1:13" s="9" customFormat="1" ht="27" customHeight="1">
      <c r="A2885" s="6" t="str">
        <v>Core global jobs</v>
      </c>
      <c r="B2885" s="23" t="str">
        <v>Production</v>
      </c>
      <c r="C2885" s="6" t="str">
        <v>PR</v>
      </c>
      <c r="D2885" s="23" t="str">
        <v>Connected Factory/Internet-of-Things</v>
      </c>
      <c r="E2885" s="6" t="str">
        <v>PRC</v>
      </c>
      <c r="F2885" s="6">
        <v>13042</v>
      </c>
      <c r="G2885" s="23" t="str">
        <v>Advanced Manufacturing Data Scientist III</v>
      </c>
      <c r="H2885" s="45" t="str">
        <v xml:space="preserve"> </v>
      </c>
      <c r="I2885" s="6">
        <v>18</v>
      </c>
      <c r="J2885" s="6" t="str">
        <v>Individual Contributor</v>
      </c>
      <c r="K2885" s="43" t="str">
        <v>Lead or design data analysis initiatives. Analyze data provided through Internet-of-Things/Connected Factory systems to ensure operation at the highest productivity level. Design, develop, and Implement data reporting structures. Develop a data collection strategy in collaboration with business leaders. Analyze data to support business leaders in decision making. Develop reports and communications for data. Help define best practices and process improvements for data analytics. Work on cross-functional projects.</v>
      </c>
      <c r="L2885" s="41" t="str">
        <v xml:space="preserve">Advanced Manufacturing Data Scientist III;  </v>
      </c>
      <c r="M2885" s="9" t="s">
        <v>16575</v>
      </c>
    </row>
    <row r="2886" spans="1:13" s="9" customFormat="1" ht="27" customHeight="1">
      <c r="A2886" s="6" t="str">
        <v>Core global jobs</v>
      </c>
      <c r="B2886" s="23" t="str">
        <v>Production</v>
      </c>
      <c r="C2886" s="6" t="str">
        <v>PR</v>
      </c>
      <c r="D2886" s="23" t="str">
        <v>Connected Factory/Internet-of-Things</v>
      </c>
      <c r="E2886" s="6" t="str">
        <v>PRC</v>
      </c>
      <c r="F2886" s="6">
        <v>15091</v>
      </c>
      <c r="G2886" s="23" t="str">
        <v>Advanced Manufacturing Data Scientist II</v>
      </c>
      <c r="H2886" s="45" t="str">
        <v xml:space="preserve"> </v>
      </c>
      <c r="I2886" s="6">
        <v>17</v>
      </c>
      <c r="J2886" s="6" t="str">
        <v>Individual Contributor</v>
      </c>
      <c r="K2886" s="43" t="str">
        <v>Lead or design data analysis initiatives. Analyze data provided through Internet-of-Things/Connected Factory systems to ensure operation at the highest productivity level. Design, develop, and Implement data reporting structures. Develop a data collection strategy in collaboration with business leaders. Analyze data to support business leaders in decision making. Develop reports and communications for data. Help define best practices and process improvements for data analytics. Work on cross-functional projects.</v>
      </c>
      <c r="L2886" s="41" t="str">
        <v xml:space="preserve">Advanced Manufacturing Data Scientist II;  </v>
      </c>
      <c r="M2886" s="9" t="s">
        <v>16575</v>
      </c>
    </row>
    <row r="2887" spans="1:13" s="9" customFormat="1" ht="27" customHeight="1">
      <c r="A2887" s="6" t="str">
        <v>Core global jobs</v>
      </c>
      <c r="B2887" s="23" t="str">
        <v>Production</v>
      </c>
      <c r="C2887" s="6" t="str">
        <v>PR</v>
      </c>
      <c r="D2887" s="23" t="str">
        <v>Connected Factory/Internet-of-Things</v>
      </c>
      <c r="E2887" s="6" t="str">
        <v>PRC</v>
      </c>
      <c r="F2887" s="6">
        <v>13044</v>
      </c>
      <c r="G2887" s="23" t="str">
        <v>Advanced Manufacturing Data Scientist I</v>
      </c>
      <c r="H2887" s="45" t="str">
        <v xml:space="preserve"> </v>
      </c>
      <c r="I2887" s="6">
        <v>16</v>
      </c>
      <c r="J2887" s="6" t="str">
        <v>Individual Contributor</v>
      </c>
      <c r="K2887" s="43" t="str">
        <v>Lead or design data analysis initiatives. Analyze data provided through Internet-of-Things/Connected Factory systems to ensure operation at the highest productivity level. Design, develop, and Implement data reporting structures. Develop a data collection strategy in collaboration with business leaders. Analyze data to support business leaders in decision making. Develop reports and communications for data. Help define best practices and process improvements for data analytics. Work on cross-functional projects.</v>
      </c>
      <c r="L2887" s="41" t="str">
        <v xml:space="preserve">Advanced Manufacturing Data Scientist I;  </v>
      </c>
      <c r="M2887" s="9" t="s">
        <v>16575</v>
      </c>
    </row>
    <row r="2888" spans="1:13" s="9" customFormat="1" ht="27" customHeight="1">
      <c r="A2888" s="6" t="str">
        <v>Core global jobs</v>
      </c>
      <c r="B2888" s="23" t="str">
        <v>Production</v>
      </c>
      <c r="C2888" s="6" t="str">
        <v>PR</v>
      </c>
      <c r="D2888" s="23" t="str">
        <v>Connected Factory/Internet-of-Things</v>
      </c>
      <c r="E2888" s="6" t="str">
        <v>PRC</v>
      </c>
      <c r="F2888" s="6">
        <v>13043</v>
      </c>
      <c r="G2888" s="23" t="str">
        <v>Advanced Manufacturing Data Engineer III</v>
      </c>
      <c r="H2888" s="45" t="str">
        <v>IoT Engineer</v>
      </c>
      <c r="I2888" s="6">
        <v>17</v>
      </c>
      <c r="J2888" s="6" t="str">
        <v>Individual Contributor</v>
      </c>
      <c r="K2888" s="43" t="str">
        <v>Design Internet-of-Things (IoT) systems for implementation in the Connected Factory environment. Design, develop, and implement software for instrumentation, control, and automation. Develop a strategy for IoT operations in collaboration with business leaders. Align IoT solutions to the overall strategy. Resolve issues found within the test environment, prior to implementation. Assist in the development of best practices for IoT technology. Work on cross-functional projects.</v>
      </c>
      <c r="L2888" s="41" t="str">
        <v>Advanced Manufacturing Data Engineer III; IoT Engineer</v>
      </c>
      <c r="M2888" s="9" t="s">
        <v>16575</v>
      </c>
    </row>
    <row r="2889" spans="1:13" s="9" customFormat="1" ht="27" customHeight="1">
      <c r="A2889" s="6" t="str">
        <v>Core global jobs</v>
      </c>
      <c r="B2889" s="23" t="str">
        <v>Production</v>
      </c>
      <c r="C2889" s="6" t="str">
        <v>PR</v>
      </c>
      <c r="D2889" s="23" t="str">
        <v>Connected Factory/Internet-of-Things</v>
      </c>
      <c r="E2889" s="6" t="str">
        <v>PRC</v>
      </c>
      <c r="F2889" s="6">
        <v>15090</v>
      </c>
      <c r="G2889" s="23" t="str">
        <v>Advanced Manufacturing Data Engineer II</v>
      </c>
      <c r="H2889" s="45" t="str">
        <v>IoT Engineer</v>
      </c>
      <c r="I2889" s="6">
        <v>16</v>
      </c>
      <c r="J2889" s="6" t="str">
        <v>Individual Contributor</v>
      </c>
      <c r="K2889" s="43" t="str">
        <v>Design Internet-of-Things (IoT) systems for implementation in the Connected Factory environment. Design, develop, and implement software for instrumentation, control, and automation. Develop a strategy for IoT operations in collaboration with business leaders. Align IoT solutions to the overall strategy. Resolve issues found within the test environment, prior to implementation. Assist in the development of best practices for IoT technology. Work on cross-functional projects.</v>
      </c>
      <c r="L2889" s="41" t="str">
        <v>Advanced Manufacturing Data Engineer II; IoT Engineer</v>
      </c>
      <c r="M2889" s="9" t="s">
        <v>16575</v>
      </c>
    </row>
    <row r="2890" spans="1:13" s="9" customFormat="1" ht="27" customHeight="1">
      <c r="A2890" s="6" t="str">
        <v>Core global jobs</v>
      </c>
      <c r="B2890" s="23" t="str">
        <v>Production</v>
      </c>
      <c r="C2890" s="6" t="str">
        <v>PR</v>
      </c>
      <c r="D2890" s="23" t="str">
        <v>Connected Factory/Internet-of-Things</v>
      </c>
      <c r="E2890" s="6" t="str">
        <v>PRC</v>
      </c>
      <c r="F2890" s="6">
        <v>13045</v>
      </c>
      <c r="G2890" s="23" t="str">
        <v>Advanced Manufacturing Data Engineer I</v>
      </c>
      <c r="H2890" s="45" t="str">
        <v>IoT Engineer</v>
      </c>
      <c r="I2890" s="6">
        <v>15</v>
      </c>
      <c r="J2890" s="6" t="str">
        <v>Individual Contributor</v>
      </c>
      <c r="K2890" s="43" t="str">
        <v>Design Internet-of-Things (IoT) systems for implementation in the Connected Factory environment. Design, develop, and implement software for instrumentation, control, and automation. Develop a strategy for IoT operations in collaboration with business leaders. Align IoT solutions to the overall strategy. Resolve issues found within the test environment, prior to implementation. Assist in the development of best practices for IoT technology. Work on cross-functional projects.</v>
      </c>
      <c r="L2890" s="41" t="str">
        <v>Advanced Manufacturing Data Engineer I; IoT Engineer</v>
      </c>
      <c r="M2890" s="9" t="s">
        <v>16575</v>
      </c>
    </row>
    <row r="2891" spans="1:13" s="9" customFormat="1" ht="27" customHeight="1">
      <c r="A2891" s="6" t="str">
        <v>Core global jobs</v>
      </c>
      <c r="B2891" s="23" t="str">
        <v>Production</v>
      </c>
      <c r="C2891" s="6" t="str">
        <v>PR</v>
      </c>
      <c r="D2891" s="23" t="str">
        <v>Connected Factory/Internet-of-Things</v>
      </c>
      <c r="E2891" s="6" t="str">
        <v>PRC</v>
      </c>
      <c r="F2891" s="6">
        <v>21693</v>
      </c>
      <c r="G2891" s="23" t="str">
        <v>Connected Factory Technician III</v>
      </c>
      <c r="H2891" s="45" t="str">
        <v xml:space="preserve"> </v>
      </c>
      <c r="I2891" s="6">
        <v>15</v>
      </c>
      <c r="J2891" s="6" t="str">
        <v>Individual Contributor</v>
      </c>
      <c r="K2891" s="43" t="str">
        <v>Provide technical support to scientists, engineers, and line operations. Provide maintenance in specialized areas that require a multidisciplinary base of technical understanding for complex troubleshooting, modification, assembly, and testing. Develop specific procedures and follow established practices, based on experience and interpolation of input from others. Apply practical understanding of scientific or engineering principles to analyze problems and recommend improvements. Troubleshoot equipment malfunctions and develop practical improvements and modifications to correct problems. Set up and assemble equipment and test, record, and summarize data. Operate equipment to evaluate modifications. Prepare standard operating practices. Modify prototypes to improve performance within limitations set by engineers. Interface within the local organization and usually outside the organization. May provide technical guidance and training to less experienced technicians and operators.</v>
      </c>
      <c r="L2891" s="41" t="str">
        <v xml:space="preserve">Connected Factory Technician III;  </v>
      </c>
      <c r="M2891" s="9" t="s">
        <v>16575</v>
      </c>
    </row>
    <row r="2892" spans="1:13" s="9" customFormat="1" ht="27" customHeight="1">
      <c r="A2892" s="6" t="str">
        <v>Core global jobs</v>
      </c>
      <c r="B2892" s="23" t="str">
        <v>Production</v>
      </c>
      <c r="C2892" s="6" t="str">
        <v>PR</v>
      </c>
      <c r="D2892" s="23" t="str">
        <v>Connected Factory/Internet-of-Things</v>
      </c>
      <c r="E2892" s="6" t="str">
        <v>PRC</v>
      </c>
      <c r="F2892" s="6">
        <v>13046</v>
      </c>
      <c r="G2892" s="23" t="str">
        <v>Connected Factory Technician II</v>
      </c>
      <c r="H2892" s="45" t="str">
        <v xml:space="preserve"> </v>
      </c>
      <c r="I2892" s="6">
        <v>14</v>
      </c>
      <c r="J2892" s="6" t="str">
        <v>Individual Contributor</v>
      </c>
      <c r="K2892" s="43" t="str">
        <v>Provide technical support to scientists, engineers, and line operations. Provide maintenance in specialized areas that require a multidisciplinary base of technical understanding for complex troubleshooting, modification, assembly, and testing. Develop specific procedures and follow established practices, based on experience and interpolation of input from others. Apply practical understanding of scientific or engineering principles to analyze problems and recommend improvements. Troubleshoot equipment malfunctions and develop practical improvements and modifications to correct problems. Set up and assemble equipment and test, record, and summarize data. Operate equipment to evaluate modifications. Prepare standard operating practices. Modify prototypes to improve performance within limitations set by engineers. Interface within the local organization and usually outside the organization. May provide technical guidance and training to less experienced technicians and operators.</v>
      </c>
      <c r="L2892" s="41" t="str">
        <v xml:space="preserve">Connected Factory Technician II;  </v>
      </c>
      <c r="M2892" s="9" t="s">
        <v>16575</v>
      </c>
    </row>
    <row r="2893" spans="1:13" s="9" customFormat="1" ht="27" customHeight="1">
      <c r="A2893" s="6" t="str">
        <v>Core global jobs</v>
      </c>
      <c r="B2893" s="23" t="str">
        <v>Production</v>
      </c>
      <c r="C2893" s="6" t="str">
        <v>PR</v>
      </c>
      <c r="D2893" s="23" t="str">
        <v>Connected Factory/Internet-of-Things</v>
      </c>
      <c r="E2893" s="6" t="str">
        <v>PRC</v>
      </c>
      <c r="F2893" s="6">
        <v>21692</v>
      </c>
      <c r="G2893" s="23" t="str">
        <v>Connected Factory Technician I</v>
      </c>
      <c r="H2893" s="45" t="str">
        <v xml:space="preserve"> </v>
      </c>
      <c r="I2893" s="6">
        <v>13</v>
      </c>
      <c r="J2893" s="6" t="str">
        <v>Individual Contributor</v>
      </c>
      <c r="K2893" s="43" t="str">
        <v>Provide technical support to scientists, engineers, and line operations. Provide maintenance in specialized areas that require a multidisciplinary base of technical understanding for complex troubleshooting, modification, assembly, and testing. Develop specific procedures and follow established practices, based on experience and interpolation of input from others. Apply practical understanding of scientific or engineering principles to analyze problems and recommend improvements. Troubleshoot equipment malfunctions and develop practical improvements and modifications to correct problems. Set up and assemble equipment and test, record, and summarize data. Operate equipment to evaluate modifications. Prepare standard operating practices. Modify prototypes to improve performance within limitations set by engineers. Interface within the local organization and usually outside the organization. May provide technical guidance and training to less experienced technicians and operators.</v>
      </c>
      <c r="L2893" s="41" t="str">
        <v xml:space="preserve">Connected Factory Technician I;  </v>
      </c>
      <c r="M2893" s="9" t="s">
        <v>16575</v>
      </c>
    </row>
    <row r="2894" spans="1:13" s="9" customFormat="1" ht="27" customHeight="1">
      <c r="A2894" s="6" t="str">
        <v>Core global jobs</v>
      </c>
      <c r="B2894" s="23" t="str">
        <v>Production</v>
      </c>
      <c r="C2894" s="6" t="str">
        <v>PR</v>
      </c>
      <c r="D2894" s="23" t="str">
        <v>Production Planning and Control</v>
      </c>
      <c r="E2894" s="6" t="str">
        <v>PRD</v>
      </c>
      <c r="F2894" s="6">
        <v>10782</v>
      </c>
      <c r="G2894" s="23" t="str">
        <v>Head of Production Planning and Control</v>
      </c>
      <c r="H2894" s="45" t="str">
        <v xml:space="preserve"> </v>
      </c>
      <c r="I2894" s="6" t="str">
        <v>21-26</v>
      </c>
      <c r="J2894" s="6" t="str">
        <v>Executive</v>
      </c>
      <c r="K2894" s="43" t="str">
        <v>Lead the enterprise-wide, large or global production planning and control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production planning and control function.</v>
      </c>
      <c r="L2894" s="41" t="str">
        <v xml:space="preserve">Head of Production Planning and Control;  </v>
      </c>
      <c r="M2894" s="9" t="s">
        <v>16575</v>
      </c>
    </row>
    <row r="2895" spans="1:13" s="9" customFormat="1" ht="27" customHeight="1">
      <c r="A2895" s="6" t="str">
        <v>Core global jobs</v>
      </c>
      <c r="B2895" s="23" t="str">
        <v>Production</v>
      </c>
      <c r="C2895" s="6" t="str">
        <v>PR</v>
      </c>
      <c r="D2895" s="23" t="str">
        <v>Production Planning and Control</v>
      </c>
      <c r="E2895" s="6" t="str">
        <v>PRD</v>
      </c>
      <c r="F2895" s="6">
        <v>14806</v>
      </c>
      <c r="G2895" s="23" t="str">
        <v>Production Planning and Control Manager IV</v>
      </c>
      <c r="H2895" s="45" t="str">
        <v>Production Control Manager</v>
      </c>
      <c r="I2895" s="6">
        <v>20</v>
      </c>
      <c r="J2895" s="6" t="str">
        <v>Mid Level Manager</v>
      </c>
      <c r="K2895" s="43" t="str">
        <v>Direct and manage the development and control of the production plan by adapting it to the sales volume, distribution, and capacity of production. Propose inventory levels of materials and finished products in order to meet sales demands and production capacity.</v>
      </c>
      <c r="L2895" s="41" t="str">
        <v>Production Planning and Control Manager IV; Production Control Manager</v>
      </c>
      <c r="M2895" s="9" t="s">
        <v>16575</v>
      </c>
    </row>
    <row r="2896" spans="1:13" s="9" customFormat="1" ht="27" customHeight="1">
      <c r="A2896" s="6" t="str">
        <v>Core global jobs</v>
      </c>
      <c r="B2896" s="23" t="str">
        <v>Production</v>
      </c>
      <c r="C2896" s="6" t="str">
        <v>PR</v>
      </c>
      <c r="D2896" s="23" t="str">
        <v>Production Planning and Control</v>
      </c>
      <c r="E2896" s="6" t="str">
        <v>PRD</v>
      </c>
      <c r="F2896" s="6">
        <v>15994</v>
      </c>
      <c r="G2896" s="23" t="str">
        <v>Production Planning and Control Manager III</v>
      </c>
      <c r="H2896" s="45" t="str">
        <v>Production Control Manager</v>
      </c>
      <c r="I2896" s="6">
        <v>19</v>
      </c>
      <c r="J2896" s="6" t="str">
        <v>Mid Level Manager</v>
      </c>
      <c r="K2896" s="43" t="str">
        <v>Direct and manage the development and control of the production plan by adapting it to the sales volume, distribution, and capacity of production. Propose inventory levels of materials and finished products in order to meet sales demands and production capacity.</v>
      </c>
      <c r="L2896" s="41" t="str">
        <v>Production Planning and Control Manager III; Production Control Manager</v>
      </c>
      <c r="M2896" s="9" t="s">
        <v>16575</v>
      </c>
    </row>
    <row r="2897" spans="1:13" s="9" customFormat="1" ht="27" customHeight="1">
      <c r="A2897" s="6" t="str">
        <v>Core global jobs</v>
      </c>
      <c r="B2897" s="23" t="str">
        <v>Production</v>
      </c>
      <c r="C2897" s="6" t="str">
        <v>PR</v>
      </c>
      <c r="D2897" s="23" t="str">
        <v>Production Planning and Control</v>
      </c>
      <c r="E2897" s="6" t="str">
        <v>PRD</v>
      </c>
      <c r="F2897" s="6">
        <v>11178</v>
      </c>
      <c r="G2897" s="23" t="str">
        <v>Production Planning and Control Manager II</v>
      </c>
      <c r="H2897" s="45" t="str">
        <v>Production Control Manager</v>
      </c>
      <c r="I2897" s="6">
        <v>18</v>
      </c>
      <c r="J2897" s="6" t="str">
        <v>Mid Level Manager</v>
      </c>
      <c r="K2897" s="43" t="str">
        <v>Direct and manage the development and control of the production plan by adapting it to the sales volume, distribution, and capacity of production. Propose inventory levels of materials and finished products in order to meet sales demands and production capacity.</v>
      </c>
      <c r="L2897" s="41" t="str">
        <v>Production Planning and Control Manager II; Production Control Manager</v>
      </c>
      <c r="M2897" s="9" t="s">
        <v>16575</v>
      </c>
    </row>
    <row r="2898" spans="1:13" s="9" customFormat="1" ht="27" customHeight="1">
      <c r="A2898" s="6" t="str">
        <v>Core global jobs</v>
      </c>
      <c r="B2898" s="23" t="str">
        <v>Production</v>
      </c>
      <c r="C2898" s="6" t="str">
        <v>PR</v>
      </c>
      <c r="D2898" s="23" t="str">
        <v>Production Planning and Control</v>
      </c>
      <c r="E2898" s="6" t="str">
        <v>PRD</v>
      </c>
      <c r="F2898" s="6">
        <v>22342</v>
      </c>
      <c r="G2898" s="23" t="str">
        <v>Production Planning and Control Manager I</v>
      </c>
      <c r="H2898" s="45" t="str">
        <v>Production Control Manager</v>
      </c>
      <c r="I2898" s="6">
        <v>17</v>
      </c>
      <c r="J2898" s="6" t="str">
        <v>Front Line Manager</v>
      </c>
      <c r="K2898" s="43" t="str">
        <v>Direct and manage the development and control of the production plan by adapting it to the sales volume, distribution, and capacity of production. Propose inventory levels of materials and finished products in order to meet sales demands and production capacity.</v>
      </c>
      <c r="L2898" s="41" t="str">
        <v>Production Planning and Control Manager I; Production Control Manager</v>
      </c>
      <c r="M2898" s="9" t="s">
        <v>16575</v>
      </c>
    </row>
    <row r="2899" spans="1:13" s="9" customFormat="1" ht="27" customHeight="1">
      <c r="A2899" s="6" t="str">
        <v>Core global jobs</v>
      </c>
      <c r="B2899" s="23" t="str">
        <v>Production</v>
      </c>
      <c r="C2899" s="6" t="str">
        <v>PR</v>
      </c>
      <c r="D2899" s="23" t="str">
        <v>Production Planning and Control</v>
      </c>
      <c r="E2899" s="6" t="str">
        <v>PRD</v>
      </c>
      <c r="F2899" s="6">
        <v>18751</v>
      </c>
      <c r="G2899" s="23" t="str">
        <v>Production Planning and Control Specialist III</v>
      </c>
      <c r="H2899" s="45" t="str">
        <v>Production Planner, Production Planning and Control Coordinator, Production Planning Specialist</v>
      </c>
      <c r="I2899" s="6">
        <v>17</v>
      </c>
      <c r="J2899" s="6" t="str">
        <v>Individual Contributor</v>
      </c>
      <c r="K2899" s="43" t="str">
        <v>Develop planning for manufacturing operations of a unit in order to meet the requirements of shipment and delivery set.</v>
      </c>
      <c r="L2899" s="41" t="str">
        <v>Production Planning and Control Specialist III; Production Planner, Production Planning and Control Coordinator, Production Planning Specialist</v>
      </c>
      <c r="M2899" s="9" t="s">
        <v>16575</v>
      </c>
    </row>
    <row r="2900" spans="1:13" s="9" customFormat="1" ht="27" customHeight="1">
      <c r="A2900" s="6" t="str">
        <v>Core global jobs</v>
      </c>
      <c r="B2900" s="23" t="str">
        <v>Production</v>
      </c>
      <c r="C2900" s="6" t="str">
        <v>PR</v>
      </c>
      <c r="D2900" s="23" t="str">
        <v>Production Planning and Control</v>
      </c>
      <c r="E2900" s="6" t="str">
        <v>PRD</v>
      </c>
      <c r="F2900" s="6">
        <v>22344</v>
      </c>
      <c r="G2900" s="23" t="str">
        <v>Production Planning and Control Specialist II</v>
      </c>
      <c r="H2900" s="45" t="str">
        <v>Production Planner, Production Planning and Control Coordinator, Production Planning Specialist</v>
      </c>
      <c r="I2900" s="6">
        <v>16</v>
      </c>
      <c r="J2900" s="6" t="str">
        <v>Individual Contributor</v>
      </c>
      <c r="K2900" s="43" t="str">
        <v>Develop planning for manufacturing operations of a unit in order to meet the requirements of shipment and delivery set.</v>
      </c>
      <c r="L2900" s="41" t="str">
        <v>Production Planning and Control Specialist II; Production Planner, Production Planning and Control Coordinator, Production Planning Specialist</v>
      </c>
      <c r="M2900" s="9" t="s">
        <v>16575</v>
      </c>
    </row>
    <row r="2901" spans="1:13" s="9" customFormat="1" ht="27" customHeight="1">
      <c r="A2901" s="6" t="str">
        <v>Core global jobs</v>
      </c>
      <c r="B2901" s="23" t="str">
        <v>Production</v>
      </c>
      <c r="C2901" s="6" t="str">
        <v>PR</v>
      </c>
      <c r="D2901" s="23" t="str">
        <v>Production Planning and Control</v>
      </c>
      <c r="E2901" s="6" t="str">
        <v>PRD</v>
      </c>
      <c r="F2901" s="6">
        <v>11181</v>
      </c>
      <c r="G2901" s="23" t="str">
        <v>Production Planning and Control Specialist I</v>
      </c>
      <c r="H2901" s="45" t="str">
        <v>Production Planner, Production Planning and Control Coordinator, Production Planning Specialist</v>
      </c>
      <c r="I2901" s="6">
        <v>15</v>
      </c>
      <c r="J2901" s="6" t="str">
        <v>Individual Contributor</v>
      </c>
      <c r="K2901" s="43" t="str">
        <v>Develop planning for manufacturing operations of a unit in order to meet the requirements of shipment and delivery set.</v>
      </c>
      <c r="L2901" s="41" t="str">
        <v>Production Planning and Control Specialist I; Production Planner, Production Planning and Control Coordinator, Production Planning Specialist</v>
      </c>
      <c r="M2901" s="9" t="s">
        <v>16575</v>
      </c>
    </row>
    <row r="2902" spans="1:13" s="9" customFormat="1" ht="27" customHeight="1">
      <c r="A2902" s="6" t="str">
        <v>Core global jobs</v>
      </c>
      <c r="B2902" s="23" t="str">
        <v>Production</v>
      </c>
      <c r="C2902" s="6" t="str">
        <v>PR</v>
      </c>
      <c r="D2902" s="23" t="str">
        <v>Production Planning and Control</v>
      </c>
      <c r="E2902" s="6" t="str">
        <v>PRD</v>
      </c>
      <c r="F2902" s="6">
        <v>22346</v>
      </c>
      <c r="G2902" s="23" t="str">
        <v>Production Planning and Control Supervisor III</v>
      </c>
      <c r="H2902" s="45" t="str">
        <v xml:space="preserve"> </v>
      </c>
      <c r="I2902" s="6">
        <v>16</v>
      </c>
      <c r="J2902" s="6" t="str">
        <v>Front Line Manager</v>
      </c>
      <c r="K2902" s="43" t="str">
        <v xml:space="preserve">Supervise a team, delivering the planning and scheduling of production activities of a unit, analyzing production schedules, inventory levels, and demand forecasts to develop production plans and schedules, monitoring production processes to identify bottlenecks and other issues that may affect productivity, and may be ordering materials and supplies needed for production. Work closely with production managers, engineers, and other personnel to ensure that production targets are met on time and within budget. </v>
      </c>
      <c r="L2902" s="41" t="str">
        <v xml:space="preserve">Production Planning and Control Supervisor III;  </v>
      </c>
      <c r="M2902" s="9" t="s">
        <v>16575</v>
      </c>
    </row>
    <row r="2903" spans="1:13" s="9" customFormat="1" ht="27" customHeight="1">
      <c r="A2903" s="6" t="str">
        <v>Core global jobs</v>
      </c>
      <c r="B2903" s="23" t="str">
        <v>Production</v>
      </c>
      <c r="C2903" s="6" t="str">
        <v>PR</v>
      </c>
      <c r="D2903" s="23" t="str">
        <v>Production Planning and Control</v>
      </c>
      <c r="E2903" s="6" t="str">
        <v>PRD</v>
      </c>
      <c r="F2903" s="6">
        <v>22871</v>
      </c>
      <c r="G2903" s="23" t="str">
        <v>Production Planning and Control Supervisor II</v>
      </c>
      <c r="H2903" s="45" t="str">
        <v xml:space="preserve"> </v>
      </c>
      <c r="I2903" s="6">
        <v>15</v>
      </c>
      <c r="J2903" s="6" t="str">
        <v>Front Line Manager</v>
      </c>
      <c r="K2903" s="43" t="str">
        <v xml:space="preserve">Supervise a team, delivering the planning and scheduling of production activities of a unit, analyzing production schedules, inventory levels, and demand forecasts to develop production plans and schedules, monitoring production processes to identify bottlenecks and other issues that may affect productivity, and may be ordering materials and supplies needed for production. Work closely with production managers, engineers, and other personnel to ensure that production targets are met on time and within budget. </v>
      </c>
      <c r="L2903" s="41" t="str">
        <v xml:space="preserve">Production Planning and Control Supervisor II;  </v>
      </c>
      <c r="M2903" s="9" t="s">
        <v>16575</v>
      </c>
    </row>
    <row r="2904" spans="1:13" s="9" customFormat="1" ht="27" customHeight="1">
      <c r="A2904" s="6" t="str">
        <v>Core global jobs</v>
      </c>
      <c r="B2904" s="23" t="str">
        <v>Production</v>
      </c>
      <c r="C2904" s="6" t="str">
        <v>PR</v>
      </c>
      <c r="D2904" s="23" t="str">
        <v>Production Planning and Control</v>
      </c>
      <c r="E2904" s="6" t="str">
        <v>PRD</v>
      </c>
      <c r="F2904" s="6">
        <v>22872</v>
      </c>
      <c r="G2904" s="23" t="str">
        <v>Production Planning and Control Supervisor I</v>
      </c>
      <c r="H2904" s="45" t="str">
        <v xml:space="preserve"> </v>
      </c>
      <c r="I2904" s="6">
        <v>14</v>
      </c>
      <c r="J2904" s="6" t="str">
        <v>Front Line Manager</v>
      </c>
      <c r="K2904" s="43" t="str">
        <v xml:space="preserve">Supervise a team, delivering the planning and scheduling of production activities of a unit, analyzing production schedules, inventory levels, and demand forecasts to develop production plans and schedules, monitoring production processes to identify bottlenecks and other issues that may affect productivity, and may be ordering materials and supplies needed for production. Work closely with production managers, engineers, and other personnel to ensure that production targets are met on time and within budget. </v>
      </c>
      <c r="L2904" s="41" t="str">
        <v xml:space="preserve">Production Planning and Control Supervisor I;  </v>
      </c>
      <c r="M2904" s="9" t="s">
        <v>16575</v>
      </c>
    </row>
    <row r="2905" spans="1:13" s="9" customFormat="1" ht="27" customHeight="1">
      <c r="A2905" s="6" t="str">
        <v>Core global jobs</v>
      </c>
      <c r="B2905" s="23" t="str">
        <v>Production</v>
      </c>
      <c r="C2905" s="6" t="str">
        <v>PR</v>
      </c>
      <c r="D2905" s="23" t="str">
        <v>Production Planning and Control</v>
      </c>
      <c r="E2905" s="6" t="str">
        <v>PRD</v>
      </c>
      <c r="F2905" s="6">
        <v>19219</v>
      </c>
      <c r="G2905" s="23" t="str">
        <v>Production Planning and Control Analyst III</v>
      </c>
      <c r="H2905" s="45" t="str">
        <v>Production Controller / Assistant, Production Control Analyst</v>
      </c>
      <c r="I2905" s="6">
        <v>15</v>
      </c>
      <c r="J2905" s="6" t="str">
        <v>Individual Contributor</v>
      </c>
      <c r="K2905" s="43" t="str">
        <v>Contribute to schedules for plant production operations to meet shipping requirements, using knowledge of plant capacities, equipment, and processes, and their interactions. Analyze demand forecasting for products based on historical data and market trends, collaborating with sales teams to understand client needs, developing production schedules that optimize machine utilization while minimizing idle time or downtime due to maintenance or repairs. Monitor inventory levels to ensure that raw materials are available when needed, as well as coordinating production processes across sites or departments.</v>
      </c>
      <c r="L2905" s="41" t="str">
        <v>Production Planning and Control Analyst III; Production Controller / Assistant, Production Control Analyst</v>
      </c>
      <c r="M2905" s="9" t="s">
        <v>16575</v>
      </c>
    </row>
    <row r="2906" spans="1:13" s="9" customFormat="1" ht="27" customHeight="1">
      <c r="A2906" s="6" t="str">
        <v>Core global jobs</v>
      </c>
      <c r="B2906" s="23" t="str">
        <v>Production</v>
      </c>
      <c r="C2906" s="6" t="str">
        <v>PR</v>
      </c>
      <c r="D2906" s="23" t="str">
        <v>Production Planning and Control</v>
      </c>
      <c r="E2906" s="6" t="str">
        <v>PRD</v>
      </c>
      <c r="F2906" s="6">
        <v>18753</v>
      </c>
      <c r="G2906" s="23" t="str">
        <v>Production Planning and Control Analyst II</v>
      </c>
      <c r="H2906" s="45" t="str">
        <v>Production Controller / Assistant, Production Control Analyst</v>
      </c>
      <c r="I2906" s="6">
        <v>14</v>
      </c>
      <c r="J2906" s="6" t="str">
        <v>Individual Contributor</v>
      </c>
      <c r="K2906" s="43" t="str">
        <v>Contribute to schedules for plant production operations to meet shipping requirements, using knowledge of plant capacities, equipment, and processes, and their interactions. Analyze demand forecasting for products based on historical data and market trends, collaborating with sales teams to understand client needs, developing production schedules that optimize machine utilization while minimizing idle time or downtime due to maintenance or repairs. Monitor inventory levels to ensure that raw materials are available when needed, as well as coordinating production processes across sites or departments.</v>
      </c>
      <c r="L2906" s="41" t="str">
        <v>Production Planning and Control Analyst II; Production Controller / Assistant, Production Control Analyst</v>
      </c>
      <c r="M2906" s="9" t="s">
        <v>16575</v>
      </c>
    </row>
    <row r="2907" spans="1:13" s="9" customFormat="1" ht="27" customHeight="1">
      <c r="A2907" s="6" t="str">
        <v>Core global jobs</v>
      </c>
      <c r="B2907" s="23" t="str">
        <v>Production</v>
      </c>
      <c r="C2907" s="6" t="str">
        <v>PR</v>
      </c>
      <c r="D2907" s="23" t="str">
        <v>Production Planning and Control</v>
      </c>
      <c r="E2907" s="6" t="str">
        <v>PRD</v>
      </c>
      <c r="F2907" s="6">
        <v>18944</v>
      </c>
      <c r="G2907" s="23" t="str">
        <v>Production Planning and Control Analyst I</v>
      </c>
      <c r="H2907" s="45" t="str">
        <v>Production Controller / Assistant, Production Control Analyst, Production Programmer</v>
      </c>
      <c r="I2907" s="6">
        <v>13</v>
      </c>
      <c r="J2907" s="6" t="str">
        <v>Individual Contributor</v>
      </c>
      <c r="K2907" s="43" t="str">
        <v>Contribute to schedules for plant production operations to meet shipping requirements, using knowledge of plant capacities, equipment, and processes, and their interactions. Analyze demand forecasting for products based on historical data and market trends, collaborating with sales teams to understand client needs, developing production schedules that optimize machine utilization while minimizing idle time or downtime due to maintenance or repairs. Monitor inventory levels to ensure that raw materials are available when needed, as well as coordinating production processes across sites or departments.</v>
      </c>
      <c r="L2907" s="41" t="str">
        <v>Production Planning and Control Analyst I; Production Controller / Assistant, Production Control Analyst, Production Programmer</v>
      </c>
      <c r="M2907" s="9" t="s">
        <v>16575</v>
      </c>
    </row>
    <row r="2908" spans="1:13" s="9" customFormat="1" ht="27" customHeight="1">
      <c r="A2908" s="6" t="str">
        <v>Core global jobs</v>
      </c>
      <c r="B2908" s="23" t="str">
        <v>Production</v>
      </c>
      <c r="C2908" s="6" t="str">
        <v>PR</v>
      </c>
      <c r="D2908" s="23" t="str">
        <v>Production Planning and Control</v>
      </c>
      <c r="E2908" s="6" t="str">
        <v>PRD</v>
      </c>
      <c r="F2908" s="6">
        <v>16375</v>
      </c>
      <c r="G2908" s="23" t="str">
        <v>Production Scheduler II</v>
      </c>
      <c r="H2908" s="45" t="str">
        <v>Production Programmer</v>
      </c>
      <c r="I2908" s="6">
        <v>12</v>
      </c>
      <c r="J2908" s="6" t="str">
        <v>Individual Contributor</v>
      </c>
      <c r="K2908" s="43" t="str">
        <v xml:space="preserve">Provide detailed schedules for production equipment within an established master schedule. Focus on a limited range of operations or processes and short-term schedules. Knowledgeable of machine capacities, equipment, and processes in the assigned area. Monitor backlog of work for assigned area. Sequence orders to meet promised dates and optimize productivity. Revise schedules to accommodate rush orders, rework, and breakdowns. Monitor material supply and alert others to potential shortages.  </v>
      </c>
      <c r="L2908" s="41" t="str">
        <v>Production Scheduler II; Production Programmer</v>
      </c>
      <c r="M2908" s="9" t="s">
        <v>16575</v>
      </c>
    </row>
    <row r="2909" spans="1:13" s="9" customFormat="1" ht="27" customHeight="1">
      <c r="A2909" s="6" t="str">
        <v>Core global jobs</v>
      </c>
      <c r="B2909" s="23" t="str">
        <v>Production</v>
      </c>
      <c r="C2909" s="6" t="str">
        <v>PR</v>
      </c>
      <c r="D2909" s="23" t="str">
        <v>Production Planning and Control</v>
      </c>
      <c r="E2909" s="6" t="str">
        <v>PRD</v>
      </c>
      <c r="F2909" s="6">
        <v>12288</v>
      </c>
      <c r="G2909" s="23" t="str">
        <v>Production Scheduler I</v>
      </c>
      <c r="H2909" s="45" t="str">
        <v>Production Programmer</v>
      </c>
      <c r="I2909" s="6">
        <v>11</v>
      </c>
      <c r="J2909" s="6" t="str">
        <v>Individual Contributor</v>
      </c>
      <c r="K2909" s="43" t="str">
        <v xml:space="preserve">Provide detailed schedules for production equipment within an established master schedule. Focus on a limited range of operations or processes and short-term schedules. Knowledgeable of machine capacities, equipment, and processes in the assigned area. Monitor backlog of work for assigned area. Sequence orders to meet promised dates and optimize productivity. Revise schedules to accommodate rush orders, rework, and breakdowns. Monitor material supply and alert others to potential shortages.  </v>
      </c>
      <c r="L2909" s="41" t="str">
        <v>Production Scheduler I; Production Programmer</v>
      </c>
      <c r="M2909" s="9" t="s">
        <v>16575</v>
      </c>
    </row>
    <row r="2910" spans="1:13" s="9" customFormat="1" ht="27" customHeight="1">
      <c r="A2910" s="6" t="str">
        <v>Core global jobs</v>
      </c>
      <c r="B2910" s="23" t="str">
        <v>Production</v>
      </c>
      <c r="C2910" s="6" t="str">
        <v>PR</v>
      </c>
      <c r="D2910" s="23" t="str">
        <v>Production - General</v>
      </c>
      <c r="E2910" s="6" t="str">
        <v>PRX</v>
      </c>
      <c r="F2910" s="6">
        <v>16042</v>
      </c>
      <c r="G2910" s="23" t="str">
        <v>Manufacturing Graduate III</v>
      </c>
      <c r="H2910" s="45" t="str">
        <v xml:space="preserve"> </v>
      </c>
      <c r="I2910" s="6">
        <v>15</v>
      </c>
      <c r="J2910" s="6" t="str">
        <v>Individual Contributor</v>
      </c>
      <c r="K2910" s="43" t="str">
        <v>Fulfill various tasks and assignments and deliver results, and complete rotations in a range of areas related to manufacturing, under varying levels of supervision. Develop the necessary skills and capabilities to move into a specific role in the organization.</v>
      </c>
      <c r="L2910" s="41" t="str">
        <v xml:space="preserve">Manufacturing Graduate III;  </v>
      </c>
      <c r="M2910" s="9" t="s">
        <v>16575</v>
      </c>
    </row>
    <row r="2911" spans="1:13" s="9" customFormat="1" ht="27" customHeight="1">
      <c r="A2911" s="6" t="str">
        <v>Core global jobs</v>
      </c>
      <c r="B2911" s="23" t="str">
        <v>Production</v>
      </c>
      <c r="C2911" s="6" t="str">
        <v>PR</v>
      </c>
      <c r="D2911" s="23" t="str">
        <v>Production - General</v>
      </c>
      <c r="E2911" s="6" t="str">
        <v>PRX</v>
      </c>
      <c r="F2911" s="6">
        <v>16041</v>
      </c>
      <c r="G2911" s="23" t="str">
        <v>Manufacturing Graduate II</v>
      </c>
      <c r="H2911" s="45" t="str">
        <v xml:space="preserve"> </v>
      </c>
      <c r="I2911" s="6">
        <v>14</v>
      </c>
      <c r="J2911" s="6" t="str">
        <v>Individual Contributor</v>
      </c>
      <c r="K2911" s="43" t="str">
        <v>Fulfill various tasks and assignments and deliver results, and complete rotations in a range of areas related to manufacturing, under varying levels of supervision. Develop the necessary skills and capabilities to move into a specific role in the organization.</v>
      </c>
      <c r="L2911" s="41" t="str">
        <v xml:space="preserve">Manufacturing Graduate II;  </v>
      </c>
      <c r="M2911" s="9" t="s">
        <v>16575</v>
      </c>
    </row>
    <row r="2912" spans="1:13" s="9" customFormat="1" ht="27" customHeight="1">
      <c r="A2912" s="6" t="str">
        <v>Core global jobs</v>
      </c>
      <c r="B2912" s="23" t="str">
        <v>Production</v>
      </c>
      <c r="C2912" s="6" t="str">
        <v>PR</v>
      </c>
      <c r="D2912" s="23" t="str">
        <v>Production - General</v>
      </c>
      <c r="E2912" s="6" t="str">
        <v>PRX</v>
      </c>
      <c r="F2912" s="6">
        <v>16040</v>
      </c>
      <c r="G2912" s="23" t="str">
        <v>Manufacturing Graduate I</v>
      </c>
      <c r="H2912" s="45" t="str">
        <v xml:space="preserve"> </v>
      </c>
      <c r="I2912" s="6">
        <v>13</v>
      </c>
      <c r="J2912" s="6" t="str">
        <v>Individual Contributor</v>
      </c>
      <c r="K2912" s="43" t="str">
        <v>Fulfill various tasks and assignments and deliver results, and complete rotations in a range of areas related to manufacturing, under varying levels of supervision. Develop the necessary skills and capabilities to move into a specific role in the organization.</v>
      </c>
      <c r="L2912" s="41" t="str">
        <v xml:space="preserve">Manufacturing Graduate I;  </v>
      </c>
      <c r="M2912" s="9" t="s">
        <v>16575</v>
      </c>
    </row>
    <row r="2913" spans="1:13" s="9" customFormat="1" ht="27" customHeight="1">
      <c r="A2913" s="6" t="str">
        <v>Core global jobs</v>
      </c>
      <c r="B2913" s="23" t="str">
        <v>Production</v>
      </c>
      <c r="C2913" s="6" t="str">
        <v>PR</v>
      </c>
      <c r="D2913" s="23" t="str">
        <v>Production - General</v>
      </c>
      <c r="E2913" s="6" t="str">
        <v>PRX</v>
      </c>
      <c r="F2913" s="6">
        <v>17445</v>
      </c>
      <c r="G2913" s="23" t="str">
        <v>Inspector IV</v>
      </c>
      <c r="H2913" s="45" t="str">
        <v xml:space="preserve"> </v>
      </c>
      <c r="I2913" s="6">
        <v>9</v>
      </c>
      <c r="J2913" s="6" t="str">
        <v>Individual Contributor</v>
      </c>
      <c r="K2913" s="43" t="str">
        <v>Perform inspection on a range of assemblies, subassemblies, and pieces, requiring close attention to detect defects. Read and interpret sketches, blueprints, and specifications and follow verbal and written instructions. May perform critical first-piece inspection and authorize commencement of production of metal stampings and molded and machined parts. Mechanically or electrically set up instruments for inspection and determine unstated or hidden dimensions from a blueprint, working with decimals and trigonometry. Use magnifier, electrical instruments, micrometers, snap gauges, and special fixtures. Measure to close tolerances requiring sensitive touch or judgment and verify calibration of measuring equipment against a standard. Enter data on a control chart and notify others of out-of-specification conditions. Sort materials in the course of inspection. Make minor judgments regarding finish or color and identify acceptable spot welds, soldered joints, scratches, burrs, etc.</v>
      </c>
      <c r="L2913" s="41" t="str">
        <v xml:space="preserve">Inspector IV;  </v>
      </c>
      <c r="M2913" s="9" t="s">
        <v>16575</v>
      </c>
    </row>
    <row r="2914" spans="1:13" s="9" customFormat="1" ht="27" customHeight="1">
      <c r="A2914" s="6" t="str">
        <v>Core global jobs</v>
      </c>
      <c r="B2914" s="23" t="str">
        <v>Production</v>
      </c>
      <c r="C2914" s="6" t="str">
        <v>PR</v>
      </c>
      <c r="D2914" s="23" t="str">
        <v>Production - General</v>
      </c>
      <c r="E2914" s="6" t="str">
        <v>PRX</v>
      </c>
      <c r="F2914" s="6">
        <v>15986</v>
      </c>
      <c r="G2914" s="23" t="str">
        <v>Inspector III</v>
      </c>
      <c r="H2914" s="45" t="str">
        <v xml:space="preserve"> </v>
      </c>
      <c r="I2914" s="6">
        <v>8</v>
      </c>
      <c r="J2914" s="6" t="str">
        <v>Individual Contributor</v>
      </c>
      <c r="K2914" s="43" t="str">
        <v>Perform inspection on a range of assemblies, subassemblies, and pieces, requiring close attention to detect defects. Read and interpret sketches, blueprints, and specifications and follow verbal and written instructions. May perform critical first-piece inspection and authorize commencement of production of metal stampings and molded and machined parts. Mechanically or electrically set up instruments for inspection and determine unstated or hidden dimensions from a blueprint, working with decimals and trigonometry. Use magnifier, electrical instruments, micrometers, snap gauges, and special fixtures. Measure to close tolerances requiring sensitive touch or judgment and verify calibration of measuring equipment against a standard. Enter data on a control chart and notify others of out-of-specification conditions. Sort materials in the course of inspection. Make minor judgments regarding finish or color and identify acceptable spot welds, soldered joints, scratches, burrs, etc.</v>
      </c>
      <c r="L2914" s="41" t="str">
        <v xml:space="preserve">Inspector III;  </v>
      </c>
      <c r="M2914" s="9" t="s">
        <v>16575</v>
      </c>
    </row>
    <row r="2915" spans="1:13" s="9" customFormat="1" ht="27" customHeight="1">
      <c r="A2915" s="6" t="str">
        <v>Core global jobs</v>
      </c>
      <c r="B2915" s="23" t="str">
        <v>Production</v>
      </c>
      <c r="C2915" s="6" t="str">
        <v>PR</v>
      </c>
      <c r="D2915" s="23" t="str">
        <v>Production - General</v>
      </c>
      <c r="E2915" s="6" t="str">
        <v>PRX</v>
      </c>
      <c r="F2915" s="6">
        <v>17446</v>
      </c>
      <c r="G2915" s="23" t="str">
        <v>Inspector II</v>
      </c>
      <c r="H2915" s="45" t="str">
        <v xml:space="preserve"> </v>
      </c>
      <c r="I2915" s="6">
        <v>7</v>
      </c>
      <c r="J2915" s="6" t="str">
        <v>Individual Contributor</v>
      </c>
      <c r="K2915" s="43" t="str">
        <v>Perform inspection on a range of assemblies, subassemblies, and pieces, requiring close attention to detect defects. Read and interpret sketches, blueprints, and specifications and follow verbal and written instructions. May perform critical first-piece inspection and authorize commencement of production of metal stampings and molded and machined parts. Mechanically or electrically set up instruments for inspection and determine unstated or hidden dimensions from a blueprint, working with decimals and trigonometry. Use magnifier, electrical instruments, micrometers, snap gauges, and special fixtures. Measure to close tolerances requiring sensitive touch or judgment and verify calibration of measuring equipment against a standard. Enter data on a control chart and notify others of out-of-specification conditions. Sort materials in the course of inspection. Make minor judgments regarding finish or color and identify acceptable spot welds, soldered joints, scratches, burrs, etc.</v>
      </c>
      <c r="L2915" s="41" t="str">
        <v xml:space="preserve">Inspector II;  </v>
      </c>
      <c r="M2915" s="9" t="s">
        <v>16575</v>
      </c>
    </row>
    <row r="2916" spans="1:13" s="9" customFormat="1" ht="27" customHeight="1">
      <c r="A2916" s="6" t="str">
        <v>Core global jobs</v>
      </c>
      <c r="B2916" s="23" t="str">
        <v>Production</v>
      </c>
      <c r="C2916" s="6" t="str">
        <v>PR</v>
      </c>
      <c r="D2916" s="23" t="str">
        <v>Production - General</v>
      </c>
      <c r="E2916" s="6" t="str">
        <v>PRX</v>
      </c>
      <c r="F2916" s="6">
        <v>17447</v>
      </c>
      <c r="G2916" s="23" t="str">
        <v>Inspector I</v>
      </c>
      <c r="H2916" s="45" t="str">
        <v xml:space="preserve"> </v>
      </c>
      <c r="I2916" s="6">
        <v>6</v>
      </c>
      <c r="J2916" s="6" t="str">
        <v>Individual Contributor</v>
      </c>
      <c r="K2916" s="43" t="str">
        <v>Perform inspection on a range of assemblies, subassemblies, and pieces, requiring close attention to detect defects. Read and interpret sketches, blueprints, and specifications and follow verbal and written instructions. May perform critical first-piece inspection and authorize commencement of production of metal stampings and molded and machined parts. Mechanically or electrically set up instruments for inspection and determine unstated or hidden dimensions from a blueprint, working with decimals and trigonometry. Use magnifier, electrical instruments, micrometers, snap gauges, and special fixtures. Measure to close tolerances requiring sensitive touch or judgment and verify calibration of measuring equipment against a standard. Enter data on a control chart and notify others of out-of-specification conditions. Sort materials in the course of inspection. Make minor judgments regarding finish or color and identify acceptable spot welds, soldered joints, scratches, burrs, etc.</v>
      </c>
      <c r="L2916" s="41" t="str">
        <v xml:space="preserve">Inspector I;  </v>
      </c>
      <c r="M2916" s="9" t="s">
        <v>16575</v>
      </c>
    </row>
    <row r="2917" spans="1:13" s="9" customFormat="1" ht="27" customHeight="1">
      <c r="A2917" s="6" t="str">
        <v>Core global jobs</v>
      </c>
      <c r="B2917" s="23" t="str">
        <v>Production</v>
      </c>
      <c r="C2917" s="6" t="str">
        <v>PR</v>
      </c>
      <c r="D2917" s="23" t="str">
        <v>Production - General</v>
      </c>
      <c r="E2917" s="6" t="str">
        <v>PRX</v>
      </c>
      <c r="F2917" s="6">
        <v>17102</v>
      </c>
      <c r="G2917" s="23" t="str">
        <v>Packer III</v>
      </c>
      <c r="H2917" s="45" t="str">
        <v xml:space="preserve"> </v>
      </c>
      <c r="I2917" s="6">
        <v>5</v>
      </c>
      <c r="J2917" s="6" t="str">
        <v>Individual Contributor</v>
      </c>
      <c r="K2917" s="43" t="str">
        <v>Pack various products/merchandise according to specifications, making sure the product is correctly packed with conditions of hygiene and cleanliness in the case of perishable products and of security in the case of fragile products, according to pre-defined organization standards.</v>
      </c>
      <c r="L2917" s="41" t="str">
        <v xml:space="preserve">Packer III;  </v>
      </c>
      <c r="M2917" s="9" t="s">
        <v>16575</v>
      </c>
    </row>
    <row r="2918" spans="1:13" s="9" customFormat="1" ht="27" customHeight="1">
      <c r="A2918" s="6" t="str">
        <v>Core global jobs</v>
      </c>
      <c r="B2918" s="23" t="str">
        <v>Production</v>
      </c>
      <c r="C2918" s="6" t="str">
        <v>PR</v>
      </c>
      <c r="D2918" s="23" t="str">
        <v>Production - General</v>
      </c>
      <c r="E2918" s="6" t="str">
        <v>PRX</v>
      </c>
      <c r="F2918" s="6">
        <v>16998</v>
      </c>
      <c r="G2918" s="23" t="str">
        <v>Packer II</v>
      </c>
      <c r="H2918" s="45" t="str">
        <v xml:space="preserve"> </v>
      </c>
      <c r="I2918" s="6">
        <v>4</v>
      </c>
      <c r="J2918" s="6" t="str">
        <v>Individual Contributor</v>
      </c>
      <c r="K2918" s="43" t="str">
        <v>Pack various products/merchandise according to specifications, making sure the product is correctly packed with conditions of hygiene and cleanliness in the case of perishable products and of security in the case of fragile products, according to pre-defined organization standards.</v>
      </c>
      <c r="L2918" s="41" t="str">
        <v xml:space="preserve">Packer II;  </v>
      </c>
      <c r="M2918" s="9" t="s">
        <v>16575</v>
      </c>
    </row>
    <row r="2919" spans="1:13" s="9" customFormat="1" ht="27" customHeight="1">
      <c r="A2919" s="6" t="str">
        <v>Core global jobs</v>
      </c>
      <c r="B2919" s="23" t="str">
        <v>Production</v>
      </c>
      <c r="C2919" s="6" t="str">
        <v>PR</v>
      </c>
      <c r="D2919" s="23" t="str">
        <v>Production - General</v>
      </c>
      <c r="E2919" s="6" t="str">
        <v>PRX</v>
      </c>
      <c r="F2919" s="6">
        <v>17101</v>
      </c>
      <c r="G2919" s="23" t="str">
        <v>Packer I</v>
      </c>
      <c r="H2919" s="45" t="str">
        <v xml:space="preserve"> </v>
      </c>
      <c r="I2919" s="6">
        <v>3</v>
      </c>
      <c r="J2919" s="6" t="str">
        <v>Individual Contributor</v>
      </c>
      <c r="K2919" s="43" t="str">
        <v>Pack various products/merchandise according to specifications, making sure the product is correctly packed with conditions of hygiene and cleanliness in the case of perishable products and of security in the case of fragile products, according to pre-defined organization standards.</v>
      </c>
      <c r="L2919" s="41" t="str">
        <v xml:space="preserve">Packer I;  </v>
      </c>
      <c r="M2919" s="9" t="s">
        <v>16575</v>
      </c>
    </row>
    <row r="2920" spans="1:13" s="9" customFormat="1" ht="27" customHeight="1">
      <c r="A2920" s="6" t="str">
        <v>Core global jobs</v>
      </c>
      <c r="B2920" s="23" t="str">
        <v>Production</v>
      </c>
      <c r="C2920" s="6" t="str">
        <v>PR</v>
      </c>
      <c r="D2920" s="23" t="str">
        <v>Production - Family Responsibility</v>
      </c>
      <c r="E2920" s="6" t="str">
        <v>PRZ</v>
      </c>
      <c r="F2920" s="6">
        <v>10280</v>
      </c>
      <c r="G2920" s="23" t="str">
        <v>Chief Production Officer</v>
      </c>
      <c r="H2920" s="45" t="str">
        <v xml:space="preserve"> </v>
      </c>
      <c r="I2920" s="6" t="str">
        <v>21-30</v>
      </c>
      <c r="J2920" s="6" t="str">
        <v>Senior Executive</v>
      </c>
      <c r="K2920" s="43" t="str">
        <v>Lead the enterprise-wide global production function, holding ultimate responsibility for all production operations across the entire parent company. Ensure alignment with the organization's strategic objectives. Develop and implement comprehensive strategies that deliver competitive advantages and advance the company's strategic goals. Participate in and support vision and strategy development and executive decision-making for the entire company. Translate the enterprise's mission, vision, and strategy into specific objectives and actionable plans for the production function across all business units. </v>
      </c>
      <c r="L2920" s="41" t="str">
        <v xml:space="preserve">Chief Production Officer;  </v>
      </c>
      <c r="M2920" s="9" t="s">
        <v>16575</v>
      </c>
    </row>
    <row r="2921" spans="1:13" s="9" customFormat="1" ht="27" customHeight="1">
      <c r="A2921" s="6" t="str">
        <v>Core global jobs</v>
      </c>
      <c r="B2921" s="23" t="str">
        <v>Production</v>
      </c>
      <c r="C2921" s="6" t="str">
        <v>PR</v>
      </c>
      <c r="D2921" s="23" t="str">
        <v>Production - Family Responsibility</v>
      </c>
      <c r="E2921" s="6" t="str">
        <v>PRZ</v>
      </c>
      <c r="F2921" s="6">
        <v>22992</v>
      </c>
      <c r="G2921" s="23" t="str">
        <v>Head of Production</v>
      </c>
      <c r="H2921" s="45" t="str">
        <v xml:space="preserve"> </v>
      </c>
      <c r="I2921" s="6" t="str">
        <v>21-28</v>
      </c>
      <c r="J2921" s="6" t="str">
        <v>Executive</v>
      </c>
      <c r="K2921" s="43" t="str">
        <v>Lead a substantial production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production function.</v>
      </c>
      <c r="L2921" s="41" t="str">
        <v xml:space="preserve">Head of Production;  </v>
      </c>
      <c r="M2921" s="9" t="s">
        <v>16575</v>
      </c>
    </row>
    <row r="2922" spans="1:13" s="9" customFormat="1" ht="27" customHeight="1">
      <c r="A2922" s="6" t="str">
        <v>Core global jobs</v>
      </c>
      <c r="B2922" s="23" t="str">
        <v>Production</v>
      </c>
      <c r="C2922" s="6" t="str">
        <v>PR</v>
      </c>
      <c r="D2922" s="23" t="str">
        <v>Production - Family Responsibility</v>
      </c>
      <c r="E2922" s="6" t="str">
        <v>PRZ</v>
      </c>
      <c r="F2922" s="6">
        <v>18156</v>
      </c>
      <c r="G2922" s="23" t="str">
        <v>VP Production</v>
      </c>
      <c r="H2922" s="45" t="str">
        <v>Area Head of Production; Department Head of Production; Country Head of Production; EVP Production; SVP Production; Executive VP Production; Senior VP Production; Vice President Production</v>
      </c>
      <c r="I2922" s="6" t="str">
        <v>20-25</v>
      </c>
      <c r="J2922" s="6" t="str">
        <v>Executive</v>
      </c>
      <c r="K2922" s="43" t="str">
        <v>Lead the production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production function.</v>
      </c>
      <c r="L2922" s="41" t="str">
        <v>VP Production; Area Head of Production; Department Head of Production; Country Head of Production; EVP Production; SVP Production; Executive VP Production; Senior VP Production; Vice President Production</v>
      </c>
      <c r="M2922" s="9" t="s">
        <v>16575</v>
      </c>
    </row>
    <row r="2923" spans="1:13" s="9" customFormat="1" ht="27" customHeight="1">
      <c r="A2923" s="6" t="str">
        <v>Core global jobs</v>
      </c>
      <c r="B2923" s="23" t="str">
        <v>Production</v>
      </c>
      <c r="C2923" s="6" t="str">
        <v>PR</v>
      </c>
      <c r="D2923" s="23" t="str">
        <v>Production - Family Responsibility</v>
      </c>
      <c r="E2923" s="6" t="str">
        <v>PRZ</v>
      </c>
      <c r="F2923" s="6">
        <v>18157</v>
      </c>
      <c r="G2923" s="23" t="str">
        <v>Director Production</v>
      </c>
      <c r="H2923" s="45" t="str">
        <v>Head of Production; Production Director; Production Manager; Plant Manager; Site Manager; Head of Manufacturing</v>
      </c>
      <c r="I2923" s="6" t="str">
        <v>19-28</v>
      </c>
      <c r="J2923" s="6" t="str">
        <v>Mid Level Manager</v>
      </c>
      <c r="K2923" s="43" t="str">
        <v>Manage several supervisors who together oversee the production functional area. Develop and implement policy plans, as well as working on processes and procedures to enhance the support and efficiency of production operations.</v>
      </c>
      <c r="L2923" s="41" t="str">
        <v>Director Production; Head of Production; Production Director; Production Manager; Plant Manager; Site Manager; Head of Manufacturing</v>
      </c>
      <c r="M2923" s="9" t="s">
        <v>16575</v>
      </c>
    </row>
    <row r="2924" spans="1:13" s="9" customFormat="1" ht="27" customHeight="1">
      <c r="A2924" s="6" t="str">
        <v>Core global jobs</v>
      </c>
      <c r="B2924" s="23" t="str">
        <v>Property Management</v>
      </c>
      <c r="C2924" s="6" t="str">
        <v>PT</v>
      </c>
      <c r="D2924" s="23" t="str">
        <v>Real Estate</v>
      </c>
      <c r="E2924" s="6" t="str">
        <v>PTA</v>
      </c>
      <c r="F2924" s="6">
        <v>16728</v>
      </c>
      <c r="G2924" s="23" t="str">
        <v>Head of Real Estate</v>
      </c>
      <c r="H2924" s="45" t="str">
        <v xml:space="preserve"> </v>
      </c>
      <c r="I2924" s="6" t="str">
        <v>21-26</v>
      </c>
      <c r="J2924" s="6" t="str">
        <v>Executive</v>
      </c>
      <c r="K2924" s="43" t="str">
        <v>Lead the enterprise-wide, large or global real estate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real estate function.</v>
      </c>
      <c r="L2924" s="41" t="str">
        <v xml:space="preserve">Head of Real Estate;  </v>
      </c>
      <c r="M2924" s="9" t="s">
        <v>16575</v>
      </c>
    </row>
    <row r="2925" spans="1:13" s="9" customFormat="1" ht="27" customHeight="1">
      <c r="A2925" s="6" t="str">
        <v>Core global jobs</v>
      </c>
      <c r="B2925" s="23" t="str">
        <v>Property Management</v>
      </c>
      <c r="C2925" s="6" t="str">
        <v>PT</v>
      </c>
      <c r="D2925" s="23" t="str">
        <v>Real Estate</v>
      </c>
      <c r="E2925" s="6" t="str">
        <v>PTA</v>
      </c>
      <c r="F2925" s="6">
        <v>16831</v>
      </c>
      <c r="G2925" s="23" t="str">
        <v>VP Real Estate</v>
      </c>
      <c r="H2925" s="45" t="str">
        <v>Area Head of Real Estate; Department Head of Real Estate; Country Head of Real Estate; EVP Real Estate; SVP Real Estate; Executive VP Real Estate; Senior VP Real Estate; Vice President Real Estate</v>
      </c>
      <c r="I2925" s="6" t="str">
        <v>20-25</v>
      </c>
      <c r="J2925" s="6" t="str">
        <v>Executive</v>
      </c>
      <c r="K2925" s="43" t="str">
        <v>Lead the real estate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real estate function.</v>
      </c>
      <c r="L2925" s="41" t="str">
        <v>VP Real Estate; Area Head of Real Estate; Department Head of Real Estate; Country Head of Real Estate; EVP Real Estate; SVP Real Estate; Executive VP Real Estate; Senior VP Real Estate; Vice President Real Estate</v>
      </c>
      <c r="M2925" s="9" t="s">
        <v>16575</v>
      </c>
    </row>
    <row r="2926" spans="1:13" s="9" customFormat="1" ht="27" customHeight="1">
      <c r="A2926" s="6" t="str">
        <v>Core global jobs</v>
      </c>
      <c r="B2926" s="23" t="str">
        <v>Property Management</v>
      </c>
      <c r="C2926" s="6" t="str">
        <v>PT</v>
      </c>
      <c r="D2926" s="23" t="str">
        <v>Real Estate</v>
      </c>
      <c r="E2926" s="6" t="str">
        <v>PTA</v>
      </c>
      <c r="F2926" s="6">
        <v>16842</v>
      </c>
      <c r="G2926" s="23" t="str">
        <v>Director Real Estate</v>
      </c>
      <c r="H2926" s="45" t="str">
        <v>Head of Property Management; Property Management Director; Property Management Manager</v>
      </c>
      <c r="I2926" s="6" t="str">
        <v>18-23</v>
      </c>
      <c r="J2926" s="6" t="str">
        <v>Mid Level Manager</v>
      </c>
      <c r="K2926" s="43" t="str">
        <v>Manage several supervisors who together oversee the real estate functional area. Develop and implement policy plans, as well as working on processes and procedures to enhance the support and efficiency of real estate operations.</v>
      </c>
      <c r="L2926" s="41" t="str">
        <v>Director Real Estate; Head of Property Management; Property Management Director; Property Management Manager</v>
      </c>
      <c r="M2926" s="9" t="s">
        <v>16575</v>
      </c>
    </row>
    <row r="2927" spans="1:13" s="9" customFormat="1" ht="27" customHeight="1">
      <c r="A2927" s="6" t="str">
        <v>Core global jobs</v>
      </c>
      <c r="B2927" s="23" t="str">
        <v>Property Management</v>
      </c>
      <c r="C2927" s="6" t="str">
        <v>PT</v>
      </c>
      <c r="D2927" s="23" t="str">
        <v>Real Estate</v>
      </c>
      <c r="E2927" s="6" t="str">
        <v>PTA</v>
      </c>
      <c r="F2927" s="6">
        <v>15521</v>
      </c>
      <c r="G2927" s="23" t="str">
        <v>Executive Director of Expansion</v>
      </c>
      <c r="H2927" s="45" t="str">
        <v xml:space="preserve"> </v>
      </c>
      <c r="I2927" s="6" t="str">
        <v>18-23</v>
      </c>
      <c r="J2927" s="6" t="str">
        <v>Mid Level Manager</v>
      </c>
      <c r="K2927" s="43" t="str">
        <v>Manage several supervisors who together oversee the real estate functional area. Develop and implement expansion plans, as well as work on processes and procedures to enhance the support and efficiency of real estate operations.</v>
      </c>
      <c r="L2927" s="41" t="str">
        <v xml:space="preserve">Executive Director of Expansion;  </v>
      </c>
      <c r="M2927" s="9" t="s">
        <v>16575</v>
      </c>
    </row>
    <row r="2928" spans="1:13" s="9" customFormat="1" ht="27" customHeight="1">
      <c r="A2928" s="6" t="str">
        <v>Core global jobs</v>
      </c>
      <c r="B2928" s="23" t="str">
        <v>Property Management</v>
      </c>
      <c r="C2928" s="6" t="str">
        <v>PT</v>
      </c>
      <c r="D2928" s="23" t="str">
        <v>Real Estate</v>
      </c>
      <c r="E2928" s="6" t="str">
        <v>PTA</v>
      </c>
      <c r="F2928" s="6">
        <v>11193</v>
      </c>
      <c r="G2928" s="23" t="str">
        <v>Real Estate Manager III</v>
      </c>
      <c r="H2928" s="45" t="str">
        <v>Property Affairs Manager</v>
      </c>
      <c r="I2928" s="6">
        <v>20</v>
      </c>
      <c r="J2928" s="6" t="str">
        <v>Mid Level Manager</v>
      </c>
      <c r="K2928" s="43" t="str">
        <v>Manage a portfolio of properties and property-related investments to achieve risk/return goals in line with organizational goals and policies.</v>
      </c>
      <c r="L2928" s="41" t="str">
        <v>Real Estate Manager III; Property Affairs Manager</v>
      </c>
      <c r="M2928" s="9" t="s">
        <v>16575</v>
      </c>
    </row>
    <row r="2929" spans="1:13" s="9" customFormat="1" ht="27" customHeight="1">
      <c r="A2929" s="6" t="str">
        <v>Core global jobs</v>
      </c>
      <c r="B2929" s="23" t="str">
        <v>Property Management</v>
      </c>
      <c r="C2929" s="6" t="str">
        <v>PT</v>
      </c>
      <c r="D2929" s="23" t="str">
        <v>Real Estate</v>
      </c>
      <c r="E2929" s="6" t="str">
        <v>PTA</v>
      </c>
      <c r="F2929" s="6">
        <v>16044</v>
      </c>
      <c r="G2929" s="23" t="str">
        <v>Real Estate Manager II</v>
      </c>
      <c r="H2929" s="45" t="str">
        <v>Property Affairs Manager</v>
      </c>
      <c r="I2929" s="6">
        <v>19</v>
      </c>
      <c r="J2929" s="6" t="str">
        <v>Mid Level Manager</v>
      </c>
      <c r="K2929" s="43" t="str">
        <v>Manage a portfolio of properties and property-related investments to achieve risk/return goals in line with organizational goals and policies.</v>
      </c>
      <c r="L2929" s="41" t="str">
        <v>Real Estate Manager II; Property Affairs Manager</v>
      </c>
      <c r="M2929" s="9" t="s">
        <v>16575</v>
      </c>
    </row>
    <row r="2930" spans="1:13" s="9" customFormat="1" ht="27" customHeight="1">
      <c r="A2930" s="6" t="str">
        <v>Core global jobs</v>
      </c>
      <c r="B2930" s="23" t="str">
        <v>Property Management</v>
      </c>
      <c r="C2930" s="6" t="str">
        <v>PT</v>
      </c>
      <c r="D2930" s="23" t="str">
        <v>Real Estate</v>
      </c>
      <c r="E2930" s="6" t="str">
        <v>PTA</v>
      </c>
      <c r="F2930" s="6">
        <v>12345</v>
      </c>
      <c r="G2930" s="23" t="str">
        <v>Real Estate Manager I</v>
      </c>
      <c r="H2930" s="45" t="str">
        <v>Property Affairs Manager</v>
      </c>
      <c r="I2930" s="6">
        <v>18</v>
      </c>
      <c r="J2930" s="6" t="str">
        <v>Mid Level Manager</v>
      </c>
      <c r="K2930" s="43" t="str">
        <v>Manage a portfolio of properties and property-related investments to achieve risk/return goals in line with organizational goals and policies.</v>
      </c>
      <c r="L2930" s="41" t="str">
        <v>Real Estate Manager I; Property Affairs Manager</v>
      </c>
      <c r="M2930" s="9" t="s">
        <v>16575</v>
      </c>
    </row>
    <row r="2931" spans="1:13" s="9" customFormat="1" ht="27" customHeight="1">
      <c r="A2931" s="6" t="str">
        <v>Core global jobs</v>
      </c>
      <c r="B2931" s="23" t="str">
        <v>Property Management</v>
      </c>
      <c r="C2931" s="6" t="str">
        <v>PT</v>
      </c>
      <c r="D2931" s="23" t="str">
        <v>Real Estate</v>
      </c>
      <c r="E2931" s="6" t="str">
        <v>PTA</v>
      </c>
      <c r="F2931" s="6">
        <v>16048</v>
      </c>
      <c r="G2931" s="23" t="str">
        <v>Real Estate Supervisor III</v>
      </c>
      <c r="H2931" s="45" t="str">
        <v>Property Affairs Supervisor, Property Affairs Manager</v>
      </c>
      <c r="I2931" s="6">
        <v>18</v>
      </c>
      <c r="J2931" s="6" t="str">
        <v>Mid Level Manager</v>
      </c>
      <c r="K2931" s="43" t="str">
        <v xml:space="preserve">Coordinate activities related to the construction of new buildings, restoration of existing buildings, property transfers, and adjustments to regulations through effective technical and economic management. Contribute to the development and submission of budgets for property investments, monitor budgets, and recommend and implement corrective actions. Oversee contracts with suppliers and contractors, contribute to their selection, ensure compliance with tender specifications and requirements, and maintain an optimal balance between intervention costs and building conditions. Maintain relationships with relevant bodies and institutions to obtain required authorizations and permits, ensure compliance of properties with existing and new regulations, and make recommendations for corrective actions as necessary. Report technical and economic information on property trends to the real estate manager, support activities related to property transfers and investment decisions and contribute to the development of tender specifications to meet organizational requirements.
</v>
      </c>
      <c r="L2931" s="41" t="str">
        <v>Real Estate Supervisor III; Property Affairs Supervisor, Property Affairs Manager</v>
      </c>
      <c r="M2931" s="9" t="s">
        <v>16575</v>
      </c>
    </row>
    <row r="2932" spans="1:13" s="9" customFormat="1" ht="27" customHeight="1">
      <c r="A2932" s="6" t="str">
        <v>Core global jobs</v>
      </c>
      <c r="B2932" s="23" t="str">
        <v>Property Management</v>
      </c>
      <c r="C2932" s="6" t="str">
        <v>PT</v>
      </c>
      <c r="D2932" s="23" t="str">
        <v>Real Estate</v>
      </c>
      <c r="E2932" s="6" t="str">
        <v>PTA</v>
      </c>
      <c r="F2932" s="6">
        <v>11194</v>
      </c>
      <c r="G2932" s="23" t="str">
        <v>Real Estate Supervisor II</v>
      </c>
      <c r="H2932" s="45" t="str">
        <v>Property Affairs Supervisor, Property Affairs Manager</v>
      </c>
      <c r="I2932" s="6">
        <v>17</v>
      </c>
      <c r="J2932" s="6" t="str">
        <v>Front Line Manager</v>
      </c>
      <c r="K2932" s="43" t="str">
        <v xml:space="preserve">Coordinate activities related to the construction of new buildings, restoration of existing buildings, property transfers, and adjustments to regulations through effective technical and economic management. Contribute to the development and submission of budgets for property investments, monitor budgets, and recommend and implement corrective actions. Oversee contracts with suppliers and contractors, contribute to their selection, ensure compliance with tender specifications and requirements, and maintain an optimal balance between intervention costs and building conditions. Maintain relationships with relevant bodies and institutions to obtain required authorizations and permits, ensure compliance of properties with existing and new regulations, and make recommendations for corrective actions as necessary. Report technical and economic information on property trends to the real estate manager, support activities related to property transfers and investment decisions and contribute to the development of tender specifications to meet organizational requirements.
</v>
      </c>
      <c r="L2932" s="41" t="str">
        <v>Real Estate Supervisor II; Property Affairs Supervisor, Property Affairs Manager</v>
      </c>
      <c r="M2932" s="9" t="s">
        <v>16575</v>
      </c>
    </row>
    <row r="2933" spans="1:13" s="9" customFormat="1" ht="27" customHeight="1">
      <c r="A2933" s="6" t="str">
        <v>Core global jobs</v>
      </c>
      <c r="B2933" s="23" t="str">
        <v>Property Management</v>
      </c>
      <c r="C2933" s="6" t="str">
        <v>PT</v>
      </c>
      <c r="D2933" s="23" t="str">
        <v>Real Estate</v>
      </c>
      <c r="E2933" s="6" t="str">
        <v>PTA</v>
      </c>
      <c r="F2933" s="6">
        <v>16046</v>
      </c>
      <c r="G2933" s="23" t="str">
        <v>Real Estate Supervisor I</v>
      </c>
      <c r="H2933" s="45" t="str">
        <v>Property Affairs Supervisor, Property Affairs Manager</v>
      </c>
      <c r="I2933" s="6">
        <v>16</v>
      </c>
      <c r="J2933" s="6" t="str">
        <v>Front Line Manager</v>
      </c>
      <c r="K2933" s="43" t="str">
        <v xml:space="preserve">Coordinate activities related to the construction of new buildings, restoration of existing buildings, property transfers, and adjustments to regulations through effective technical and economic management. Contribute to the development and submission of budgets for property investments, monitor budgets, and recommend and implement corrective actions. Oversee contracts with suppliers and contractors, contribute to their selection, ensure compliance with tender specifications and requirements, and maintain an optimal balance between intervention costs and building conditions. Maintain relationships with relevant bodies and institutions to obtain required authorizations and permits, ensure compliance of properties with existing and new regulations, and make recommendations for corrective actions as necessary. Report technical and economic information on property trends to the real estate manager, support activities related to property transfers and investment decisions and contribute to the development of tender specifications to meet organizational requirements.
</v>
      </c>
      <c r="L2933" s="41" t="str">
        <v>Real Estate Supervisor I; Property Affairs Supervisor, Property Affairs Manager</v>
      </c>
      <c r="M2933" s="9" t="s">
        <v>16575</v>
      </c>
    </row>
    <row r="2934" spans="1:13" s="9" customFormat="1" ht="27" customHeight="1">
      <c r="A2934" s="6" t="str">
        <v>Core global jobs</v>
      </c>
      <c r="B2934" s="23" t="str">
        <v>Property Management</v>
      </c>
      <c r="C2934" s="6" t="str">
        <v>PT</v>
      </c>
      <c r="D2934" s="23" t="str">
        <v>Real Estate</v>
      </c>
      <c r="E2934" s="6" t="str">
        <v>PTA</v>
      </c>
      <c r="F2934" s="6">
        <v>21612</v>
      </c>
      <c r="G2934" s="23" t="str">
        <v>Asset Manager III</v>
      </c>
      <c r="H2934" s="45" t="str">
        <v xml:space="preserve"> </v>
      </c>
      <c r="I2934" s="6">
        <v>17</v>
      </c>
      <c r="J2934" s="6" t="str">
        <v>Front Line Manager</v>
      </c>
      <c r="K2934" s="43" t="str">
        <v>Develop and implement strategies to optimize asset performance, minimize risks, and increase profitability. Manage all aspects of the administrative, financial, capital, and operations of the assigned asset portfolio.</v>
      </c>
      <c r="L2934" s="41" t="str">
        <v xml:space="preserve">Asset Manager III;  </v>
      </c>
      <c r="M2934" s="9" t="s">
        <v>16575</v>
      </c>
    </row>
    <row r="2935" spans="1:13" s="9" customFormat="1" ht="27" customHeight="1">
      <c r="A2935" s="6" t="str">
        <v>Core global jobs</v>
      </c>
      <c r="B2935" s="23" t="str">
        <v>Property Management</v>
      </c>
      <c r="C2935" s="6" t="str">
        <v>PT</v>
      </c>
      <c r="D2935" s="23" t="str">
        <v>Real Estate</v>
      </c>
      <c r="E2935" s="6" t="str">
        <v>PTA</v>
      </c>
      <c r="F2935" s="6">
        <v>14633</v>
      </c>
      <c r="G2935" s="23" t="str">
        <v>Asset Manager II</v>
      </c>
      <c r="H2935" s="45" t="str">
        <v xml:space="preserve"> </v>
      </c>
      <c r="I2935" s="6">
        <v>16</v>
      </c>
      <c r="J2935" s="6" t="str">
        <v>Front Line Manager</v>
      </c>
      <c r="K2935" s="43" t="str">
        <v>Develop and implement strategies to optimize asset performance, minimize risks, and increase profitability. Manage all aspects of the administrative, financial, capital, and operations of the assigned asset portfolio.</v>
      </c>
      <c r="L2935" s="41" t="str">
        <v xml:space="preserve">Asset Manager II;  </v>
      </c>
      <c r="M2935" s="9" t="s">
        <v>16575</v>
      </c>
    </row>
    <row r="2936" spans="1:13" s="9" customFormat="1" ht="27" customHeight="1">
      <c r="A2936" s="6" t="str">
        <v>Core global jobs</v>
      </c>
      <c r="B2936" s="23" t="str">
        <v>Property Management</v>
      </c>
      <c r="C2936" s="6" t="str">
        <v>PT</v>
      </c>
      <c r="D2936" s="23" t="str">
        <v>Real Estate</v>
      </c>
      <c r="E2936" s="6" t="str">
        <v>PTA</v>
      </c>
      <c r="F2936" s="6">
        <v>21611</v>
      </c>
      <c r="G2936" s="23" t="str">
        <v>Asset Manager I</v>
      </c>
      <c r="H2936" s="45" t="str">
        <v xml:space="preserve"> </v>
      </c>
      <c r="I2936" s="6">
        <v>15</v>
      </c>
      <c r="J2936" s="6" t="str">
        <v>Front Line Manager</v>
      </c>
      <c r="K2936" s="43" t="str">
        <v>Develop and implement strategies to optimize asset performance, minimize risks, and increase profitability. Manage all aspects of the administrative, financial, capital, and operations of the assigned asset portfolio.</v>
      </c>
      <c r="L2936" s="41" t="str">
        <v xml:space="preserve">Asset Manager I;  </v>
      </c>
      <c r="M2936" s="9" t="s">
        <v>16575</v>
      </c>
    </row>
    <row r="2937" spans="1:13" s="9" customFormat="1" ht="27" customHeight="1">
      <c r="A2937" s="6" t="str">
        <v>Core global jobs</v>
      </c>
      <c r="B2937" s="23" t="str">
        <v>Property Management</v>
      </c>
      <c r="C2937" s="6" t="str">
        <v>PT</v>
      </c>
      <c r="D2937" s="23" t="str">
        <v>Real Estate</v>
      </c>
      <c r="E2937" s="6" t="str">
        <v>PTA</v>
      </c>
      <c r="F2937" s="6">
        <v>22138</v>
      </c>
      <c r="G2937" s="23" t="str">
        <v>Property Management Leasing Manager III</v>
      </c>
      <c r="H2937" s="45" t="str">
        <v xml:space="preserve"> </v>
      </c>
      <c r="I2937" s="6">
        <v>17</v>
      </c>
      <c r="J2937" s="6" t="str">
        <v>Front Line Manager</v>
      </c>
      <c r="K2937" s="43" t="str">
        <v>Supervise a team of leasing consultants to ensure maximum occupancy of rental units at all times and high renewal rate.</v>
      </c>
      <c r="L2937" s="41" t="str">
        <v xml:space="preserve">Property Management Leasing Manager III;  </v>
      </c>
      <c r="M2937" s="9" t="s">
        <v>16575</v>
      </c>
    </row>
    <row r="2938" spans="1:13" s="9" customFormat="1" ht="27" customHeight="1">
      <c r="A2938" s="6" t="str">
        <v>Core global jobs</v>
      </c>
      <c r="B2938" s="23" t="str">
        <v>Property Management</v>
      </c>
      <c r="C2938" s="6" t="str">
        <v>PT</v>
      </c>
      <c r="D2938" s="23" t="str">
        <v>Real Estate</v>
      </c>
      <c r="E2938" s="6" t="str">
        <v>PTA</v>
      </c>
      <c r="F2938" s="6">
        <v>14630</v>
      </c>
      <c r="G2938" s="23" t="str">
        <v>Property Management Leasing Manager II</v>
      </c>
      <c r="H2938" s="45" t="str">
        <v xml:space="preserve"> </v>
      </c>
      <c r="I2938" s="6">
        <v>16</v>
      </c>
      <c r="J2938" s="6" t="str">
        <v>Front Line Manager</v>
      </c>
      <c r="K2938" s="43" t="str">
        <v>Supervise a team of leasing consultants to ensure maximum occupancy of rental units at all times and high renewal rate.</v>
      </c>
      <c r="L2938" s="41" t="str">
        <v xml:space="preserve">Property Management Leasing Manager II;  </v>
      </c>
      <c r="M2938" s="9" t="s">
        <v>16575</v>
      </c>
    </row>
    <row r="2939" spans="1:13" s="9" customFormat="1" ht="27" customHeight="1">
      <c r="A2939" s="6" t="str">
        <v>Core global jobs</v>
      </c>
      <c r="B2939" s="23" t="str">
        <v>Property Management</v>
      </c>
      <c r="C2939" s="6" t="str">
        <v>PT</v>
      </c>
      <c r="D2939" s="23" t="str">
        <v>Real Estate</v>
      </c>
      <c r="E2939" s="6" t="str">
        <v>PTA</v>
      </c>
      <c r="F2939" s="6">
        <v>22137</v>
      </c>
      <c r="G2939" s="23" t="str">
        <v>Property Management Leasing Manager I</v>
      </c>
      <c r="H2939" s="45" t="str">
        <v xml:space="preserve"> </v>
      </c>
      <c r="I2939" s="6">
        <v>15</v>
      </c>
      <c r="J2939" s="6" t="str">
        <v>Front Line Manager</v>
      </c>
      <c r="K2939" s="43" t="str">
        <v>Supervise a team of leasing consultants to ensure maximum occupancy of rental units at all times and high renewal rate.</v>
      </c>
      <c r="L2939" s="41" t="str">
        <v xml:space="preserve">Property Management Leasing Manager I;  </v>
      </c>
      <c r="M2939" s="9" t="s">
        <v>16575</v>
      </c>
    </row>
    <row r="2940" spans="1:13" s="9" customFormat="1" ht="27" customHeight="1">
      <c r="A2940" s="6" t="str">
        <v>Core global jobs</v>
      </c>
      <c r="B2940" s="23" t="str">
        <v>Property Management</v>
      </c>
      <c r="C2940" s="6" t="str">
        <v>PT</v>
      </c>
      <c r="D2940" s="23" t="str">
        <v>Real Estate</v>
      </c>
      <c r="E2940" s="6" t="str">
        <v>PTA</v>
      </c>
      <c r="F2940" s="6">
        <v>16043</v>
      </c>
      <c r="G2940" s="23" t="str">
        <v>Real Estate Analyst IV</v>
      </c>
      <c r="H2940" s="45" t="str">
        <v>Real Estate - Business Development Analyst</v>
      </c>
      <c r="I2940" s="6">
        <v>16</v>
      </c>
      <c r="J2940" s="6" t="str">
        <v>Individual Contributor</v>
      </c>
      <c r="K2940" s="43" t="str">
        <v>Research property market trends and developments to recommend asset and investment strategies that outperform general benchmarks. Support the immediate manager in land prospecting by providing technical and administrative analysis to ensure feasible and safe acquisition of areas for the development of real estate projects, in accordance with organizational guidelines.</v>
      </c>
      <c r="L2940" s="41" t="str">
        <v>Real Estate Analyst IV; Real Estate - Business Development Analyst</v>
      </c>
      <c r="M2940" s="9" t="s">
        <v>16575</v>
      </c>
    </row>
    <row r="2941" spans="1:13" s="9" customFormat="1" ht="27" customHeight="1">
      <c r="A2941" s="6" t="str">
        <v>Core global jobs</v>
      </c>
      <c r="B2941" s="23" t="str">
        <v>Property Management</v>
      </c>
      <c r="C2941" s="6" t="str">
        <v>PT</v>
      </c>
      <c r="D2941" s="23" t="str">
        <v>Real Estate</v>
      </c>
      <c r="E2941" s="6" t="str">
        <v>PTA</v>
      </c>
      <c r="F2941" s="6">
        <v>11195</v>
      </c>
      <c r="G2941" s="23" t="str">
        <v>Real Estate Analyst III</v>
      </c>
      <c r="H2941" s="45" t="str">
        <v>Real Estate - Business Development Analyst</v>
      </c>
      <c r="I2941" s="6">
        <v>15</v>
      </c>
      <c r="J2941" s="6" t="str">
        <v>Individual Contributor</v>
      </c>
      <c r="K2941" s="43" t="str">
        <v>Research property market trends and developments to recommend asset and investment strategies that outperform general benchmarks. Support the immediate manager in land prospecting by providing technical and administrative analysis to ensure feasible and safe acquisition of areas for the development of real estate projects, in accordance with organizational guidelines.</v>
      </c>
      <c r="L2941" s="41" t="str">
        <v>Real Estate Analyst III; Real Estate - Business Development Analyst</v>
      </c>
      <c r="M2941" s="9" t="s">
        <v>16575</v>
      </c>
    </row>
    <row r="2942" spans="1:13" s="9" customFormat="1" ht="27" customHeight="1">
      <c r="A2942" s="6" t="str">
        <v>Core global jobs</v>
      </c>
      <c r="B2942" s="23" t="str">
        <v>Property Management</v>
      </c>
      <c r="C2942" s="6" t="str">
        <v>PT</v>
      </c>
      <c r="D2942" s="23" t="str">
        <v>Real Estate</v>
      </c>
      <c r="E2942" s="6" t="str">
        <v>PTA</v>
      </c>
      <c r="F2942" s="6">
        <v>19271</v>
      </c>
      <c r="G2942" s="23" t="str">
        <v>Real Estate Analyst II</v>
      </c>
      <c r="H2942" s="45" t="str">
        <v>Real Estate - Business Development Analyst</v>
      </c>
      <c r="I2942" s="6">
        <v>14</v>
      </c>
      <c r="J2942" s="6" t="str">
        <v>Individual Contributor</v>
      </c>
      <c r="K2942" s="43" t="str">
        <v>Research property market trends and developments to recommend asset and investment strategies that outperform general benchmarks. Support the immediate manager in land prospecting by providing technical and administrative analysis to ensure feasible and safe acquisition of areas for the development of real estate projects, in accordance with organizational guidelines.</v>
      </c>
      <c r="L2942" s="41" t="str">
        <v>Real Estate Analyst II; Real Estate - Business Development Analyst</v>
      </c>
      <c r="M2942" s="9" t="s">
        <v>16575</v>
      </c>
    </row>
    <row r="2943" spans="1:13" s="9" customFormat="1" ht="27" customHeight="1">
      <c r="A2943" s="6" t="str">
        <v>Core global jobs</v>
      </c>
      <c r="B2943" s="23" t="str">
        <v>Property Management</v>
      </c>
      <c r="C2943" s="6" t="str">
        <v>PT</v>
      </c>
      <c r="D2943" s="23" t="str">
        <v>Real Estate</v>
      </c>
      <c r="E2943" s="6" t="str">
        <v>PTA</v>
      </c>
      <c r="F2943" s="6">
        <v>19270</v>
      </c>
      <c r="G2943" s="23" t="str">
        <v>Real Estate Analyst I</v>
      </c>
      <c r="H2943" s="45" t="str">
        <v>Real Estate - Business Development Analyst</v>
      </c>
      <c r="I2943" s="6">
        <v>13</v>
      </c>
      <c r="J2943" s="6" t="str">
        <v>Individual Contributor</v>
      </c>
      <c r="K2943" s="43" t="str">
        <v>Research property market trends and developments to recommend asset and investment strategies that outperform general benchmarks. Support the immediate manager in land prospecting by providing technical and administrative analysis to ensure feasible and safe acquisition of areas for the development of real estate projects, in accordance with organizational guidelines.</v>
      </c>
      <c r="L2943" s="41" t="str">
        <v>Real Estate Analyst I; Real Estate - Business Development Analyst</v>
      </c>
      <c r="M2943" s="9" t="s">
        <v>16575</v>
      </c>
    </row>
    <row r="2944" spans="1:13" s="9" customFormat="1" ht="27" customHeight="1">
      <c r="A2944" s="6" t="str">
        <v>Core global jobs</v>
      </c>
      <c r="B2944" s="23" t="str">
        <v>Property Management</v>
      </c>
      <c r="C2944" s="6" t="str">
        <v>PT</v>
      </c>
      <c r="D2944" s="23" t="str">
        <v>Real Estate</v>
      </c>
      <c r="E2944" s="6" t="str">
        <v>PTA</v>
      </c>
      <c r="F2944" s="6">
        <v>22355</v>
      </c>
      <c r="G2944" s="23" t="str">
        <v>Property Affairs Analyst III</v>
      </c>
      <c r="H2944" s="45" t="str">
        <v xml:space="preserve"> </v>
      </c>
      <c r="I2944" s="6">
        <v>15</v>
      </c>
      <c r="J2944" s="6" t="str">
        <v>Individual Contributor</v>
      </c>
      <c r="K2944" s="43" t="str">
        <v>Carry out administrative activities related to the construction of new buildings, restoration of existing buildings, transfers of property, and adaptations to regulations in force. Make presentation of budgets for real estate investments. Contribute to the selection of external suppliers and service providers to ensure compliance with the specifications and requirements of the proposal. Contribute to the development of the proposed specifications, to make sure that the appropriate contractual obligations are included and that the proposed specifications meet the organization's requirements for the property. Perform activities inherent to the compliance of the property of the organization with the current and new regulations, making recommendations for appropriate corrective actions. Perform the correct communication of technical and economic information on the trends of the property for the real estate manager. Maintain relationships with the competent bodies and institutions in order to obtain the necessary permits and licenses for civil construction and security.</v>
      </c>
      <c r="L2944" s="41" t="str">
        <v xml:space="preserve">Property Affairs Analyst III;  </v>
      </c>
      <c r="M2944" s="9" t="s">
        <v>16575</v>
      </c>
    </row>
    <row r="2945" spans="1:13" s="9" customFormat="1" ht="27" customHeight="1">
      <c r="A2945" s="6" t="str">
        <v>Core global jobs</v>
      </c>
      <c r="B2945" s="23" t="str">
        <v>Property Management</v>
      </c>
      <c r="C2945" s="6" t="str">
        <v>PT</v>
      </c>
      <c r="D2945" s="23" t="str">
        <v>Real Estate</v>
      </c>
      <c r="E2945" s="6" t="str">
        <v>PTA</v>
      </c>
      <c r="F2945" s="6">
        <v>12348</v>
      </c>
      <c r="G2945" s="23" t="str">
        <v>Property Affairs Analyst II</v>
      </c>
      <c r="H2945" s="45" t="str">
        <v xml:space="preserve"> </v>
      </c>
      <c r="I2945" s="6">
        <v>14</v>
      </c>
      <c r="J2945" s="6" t="str">
        <v>Individual Contributor</v>
      </c>
      <c r="K2945" s="43" t="str">
        <v>Carry out administrative activities related to the construction of new buildings, restoration of existing buildings, transfers of property, and adaptations to regulations in force. Make presentation of budgets for real estate investments. Contribute to the selection of external suppliers and service providers to ensure compliance with the specifications and requirements of the proposal. Contribute to the development of the proposed specifications, to make sure that the appropriate contractual obligations are included and that the proposed specifications meet the organization's requirements for the property. Perform activities inherent to the compliance of the property of the organization with the current and new regulations, making recommendations for appropriate corrective actions. Perform the correct communication of technical and economic information on the trends of the property for the real estate manager. Maintain relationships with the competent bodies and institutions in order to obtain the necessary permits and licenses for civil construction and security.</v>
      </c>
      <c r="L2945" s="41" t="str">
        <v xml:space="preserve">Property Affairs Analyst II;  </v>
      </c>
      <c r="M2945" s="9" t="s">
        <v>16575</v>
      </c>
    </row>
    <row r="2946" spans="1:13" s="9" customFormat="1" ht="27" customHeight="1">
      <c r="A2946" s="6" t="str">
        <v>Core global jobs</v>
      </c>
      <c r="B2946" s="23" t="str">
        <v>Property Management</v>
      </c>
      <c r="C2946" s="6" t="str">
        <v>PT</v>
      </c>
      <c r="D2946" s="23" t="str">
        <v>Real Estate</v>
      </c>
      <c r="E2946" s="6" t="str">
        <v>PTA</v>
      </c>
      <c r="F2946" s="6">
        <v>22354</v>
      </c>
      <c r="G2946" s="23" t="str">
        <v>Property Affairs Analyst I</v>
      </c>
      <c r="H2946" s="45" t="str">
        <v xml:space="preserve"> </v>
      </c>
      <c r="I2946" s="6">
        <v>13</v>
      </c>
      <c r="J2946" s="6" t="str">
        <v>Individual Contributor</v>
      </c>
      <c r="K2946" s="43" t="str">
        <v>Carry out administrative activities related to the construction of new buildings, restoration of existing buildings, transfers of property, and adaptations to regulations in force. Make presentation of budgets for real estate investments. Contribute to the selection of external suppliers and service providers to ensure compliance with the specifications and requirements of the proposal. Contribute to the development of the proposed specifications, to make sure that the appropriate contractual obligations are included and that the proposed specifications meet the organization's requirements for the property. Perform activities inherent to the compliance of the property of the organization with the current and new regulations, making recommendations for appropriate corrective actions. Perform the correct communication of technical and economic information on the trends of the property for the real estate manager. Maintain relationships with the competent bodies and institutions in order to obtain the necessary permits and licenses for civil construction and security.</v>
      </c>
      <c r="L2946" s="41" t="str">
        <v xml:space="preserve">Property Affairs Analyst I;  </v>
      </c>
      <c r="M2946" s="9" t="s">
        <v>16575</v>
      </c>
    </row>
    <row r="2947" spans="1:13" s="9" customFormat="1" ht="27" customHeight="1">
      <c r="A2947" s="6" t="str">
        <v>Core global jobs</v>
      </c>
      <c r="B2947" s="23" t="str">
        <v>Property Management</v>
      </c>
      <c r="C2947" s="6" t="str">
        <v>PT</v>
      </c>
      <c r="D2947" s="23" t="str">
        <v>Real Estate</v>
      </c>
      <c r="E2947" s="6" t="str">
        <v>PTA</v>
      </c>
      <c r="F2947" s="6">
        <v>19544</v>
      </c>
      <c r="G2947" s="23" t="str">
        <v>Real Estate Agent V</v>
      </c>
      <c r="H2947" s="45" t="str">
        <v>Real Estate Agent - Residential Property; Real Estate Agent - Commercial Property</v>
      </c>
      <c r="I2947" s="6">
        <v>16</v>
      </c>
      <c r="J2947" s="6" t="str">
        <v>Individual Contributor</v>
      </c>
      <c r="K2947" s="43" t="str">
        <v>Sell and rent out buildings and land to clients. Focus on residential property, such as condominiums, town houses, and detached houses and/or commercial property, such as rental and leasing.</v>
      </c>
      <c r="L2947" s="41" t="str">
        <v>Real Estate Agent V; Real Estate Agent - Residential Property; Real Estate Agent - Commercial Property</v>
      </c>
      <c r="M2947" s="9" t="s">
        <v>16575</v>
      </c>
    </row>
    <row r="2948" spans="1:13" s="9" customFormat="1" ht="27" customHeight="1">
      <c r="A2948" s="6" t="str">
        <v>Core global jobs</v>
      </c>
      <c r="B2948" s="23" t="str">
        <v>Property Management</v>
      </c>
      <c r="C2948" s="6" t="str">
        <v>PT</v>
      </c>
      <c r="D2948" s="23" t="str">
        <v>Real Estate</v>
      </c>
      <c r="E2948" s="6" t="str">
        <v>PTA</v>
      </c>
      <c r="F2948" s="6">
        <v>19545</v>
      </c>
      <c r="G2948" s="23" t="str">
        <v>Real Estate Agent IV</v>
      </c>
      <c r="H2948" s="45" t="str">
        <v>Real Estate Agent - Residential Property; Real Estate Agent - Commercial Property</v>
      </c>
      <c r="I2948" s="6">
        <v>15</v>
      </c>
      <c r="J2948" s="6" t="str">
        <v>Individual Contributor</v>
      </c>
      <c r="K2948" s="43" t="str">
        <v xml:space="preserve">Sell and rent out buildings and land to clients. Focus on residential property, such as condominiums, town houses, and detached houses and/or commercial property, such as rental and leasing. </v>
      </c>
      <c r="L2948" s="41" t="str">
        <v>Real Estate Agent IV; Real Estate Agent - Residential Property; Real Estate Agent - Commercial Property</v>
      </c>
      <c r="M2948" s="9" t="s">
        <v>16575</v>
      </c>
    </row>
    <row r="2949" spans="1:13" s="9" customFormat="1" ht="27" customHeight="1">
      <c r="A2949" s="6" t="str">
        <v>Core global jobs</v>
      </c>
      <c r="B2949" s="23" t="str">
        <v>Property Management</v>
      </c>
      <c r="C2949" s="6" t="str">
        <v>PT</v>
      </c>
      <c r="D2949" s="23" t="str">
        <v>Real Estate</v>
      </c>
      <c r="E2949" s="6" t="str">
        <v>PTA</v>
      </c>
      <c r="F2949" s="6">
        <v>19546</v>
      </c>
      <c r="G2949" s="23" t="str">
        <v>Real Estate Agent III</v>
      </c>
      <c r="H2949" s="45" t="str">
        <v>Real Estate Agent - Residential Property; Real Estate Agent - Commercial Property</v>
      </c>
      <c r="I2949" s="6">
        <v>14</v>
      </c>
      <c r="J2949" s="6" t="str">
        <v>Individual Contributor</v>
      </c>
      <c r="K2949" s="43" t="str">
        <v xml:space="preserve">Sell and rent out buildings and land to clients. Focus on residential property, such as condominiums, town houses, and detached houses and/or commercial property, such as rental and leasing. </v>
      </c>
      <c r="L2949" s="41" t="str">
        <v>Real Estate Agent III; Real Estate Agent - Residential Property; Real Estate Agent - Commercial Property</v>
      </c>
      <c r="M2949" s="9" t="s">
        <v>16575</v>
      </c>
    </row>
    <row r="2950" spans="1:13" s="9" customFormat="1" ht="27" customHeight="1">
      <c r="A2950" s="6" t="str">
        <v>Core global jobs</v>
      </c>
      <c r="B2950" s="23" t="str">
        <v>Property Management</v>
      </c>
      <c r="C2950" s="6" t="str">
        <v>PT</v>
      </c>
      <c r="D2950" s="23" t="str">
        <v>Real Estate</v>
      </c>
      <c r="E2950" s="6" t="str">
        <v>PTA</v>
      </c>
      <c r="F2950" s="6">
        <v>19547</v>
      </c>
      <c r="G2950" s="23" t="str">
        <v>Real Estate Agent II</v>
      </c>
      <c r="H2950" s="45" t="str">
        <v>Real Estate Agent - Residential Property; Real Estate Agent - Commercial Property</v>
      </c>
      <c r="I2950" s="6">
        <v>13</v>
      </c>
      <c r="J2950" s="6" t="str">
        <v>Individual Contributor</v>
      </c>
      <c r="K2950" s="43" t="str">
        <v xml:space="preserve">Sell and rent out buildings and land to clients. Focus on residential property, such as condominiums, town houses, and detached houses and/or commercial property, such as rental and leasing. </v>
      </c>
      <c r="L2950" s="41" t="str">
        <v>Real Estate Agent II; Real Estate Agent - Residential Property; Real Estate Agent - Commercial Property</v>
      </c>
      <c r="M2950" s="9" t="s">
        <v>16575</v>
      </c>
    </row>
    <row r="2951" spans="1:13" s="9" customFormat="1" ht="27" customHeight="1">
      <c r="A2951" s="6" t="str">
        <v>Core global jobs</v>
      </c>
      <c r="B2951" s="23" t="str">
        <v>Property Management</v>
      </c>
      <c r="C2951" s="6" t="str">
        <v>PT</v>
      </c>
      <c r="D2951" s="23" t="str">
        <v>Real Estate</v>
      </c>
      <c r="E2951" s="6" t="str">
        <v>PTA</v>
      </c>
      <c r="F2951" s="6">
        <v>19548</v>
      </c>
      <c r="G2951" s="23" t="str">
        <v>Real Estate Agent I</v>
      </c>
      <c r="H2951" s="45" t="str">
        <v>Real Estate Agent - Residential Property; Real Estate Agent - Commercial Property</v>
      </c>
      <c r="I2951" s="6">
        <v>12</v>
      </c>
      <c r="J2951" s="6" t="str">
        <v>Individual Contributor</v>
      </c>
      <c r="K2951" s="43" t="str">
        <v xml:space="preserve">Sell and rent out buildings and land to clients. Focus on residential property, such as condominiums, town houses, and detached houses and/or commercial property, such as rental and leasing. </v>
      </c>
      <c r="L2951" s="41" t="str">
        <v>Real Estate Agent I; Real Estate Agent - Residential Property; Real Estate Agent - Commercial Property</v>
      </c>
      <c r="M2951" s="9" t="s">
        <v>16575</v>
      </c>
    </row>
    <row r="2952" spans="1:13" s="9" customFormat="1" ht="27" customHeight="1">
      <c r="A2952" s="6" t="str">
        <v>Core global jobs</v>
      </c>
      <c r="B2952" s="23" t="str">
        <v>Property Management</v>
      </c>
      <c r="C2952" s="6" t="str">
        <v>PT</v>
      </c>
      <c r="D2952" s="23" t="str">
        <v>Facilities Management</v>
      </c>
      <c r="E2952" s="6" t="str">
        <v>PTB</v>
      </c>
      <c r="F2952" s="6">
        <v>16724</v>
      </c>
      <c r="G2952" s="23" t="str">
        <v>Head of Facilities Management</v>
      </c>
      <c r="H2952" s="45" t="str">
        <v xml:space="preserve"> </v>
      </c>
      <c r="I2952" s="6" t="str">
        <v>21-26</v>
      </c>
      <c r="J2952" s="6" t="str">
        <v>Executive</v>
      </c>
      <c r="K2952" s="43" t="str">
        <v>Lead the enterprise-wide, large or global facilities management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facilities management function.</v>
      </c>
      <c r="L2952" s="41" t="str">
        <v xml:space="preserve">Head of Facilities Management;  </v>
      </c>
      <c r="M2952" s="9" t="s">
        <v>16575</v>
      </c>
    </row>
    <row r="2953" spans="1:13" s="9" customFormat="1" ht="27" customHeight="1">
      <c r="A2953" s="6" t="str">
        <v>Core global jobs</v>
      </c>
      <c r="B2953" s="23" t="str">
        <v>Property Management</v>
      </c>
      <c r="C2953" s="6" t="str">
        <v>PT</v>
      </c>
      <c r="D2953" s="23" t="str">
        <v>Facilities Management</v>
      </c>
      <c r="E2953" s="6" t="str">
        <v>PTB</v>
      </c>
      <c r="F2953" s="6">
        <v>10783</v>
      </c>
      <c r="G2953" s="23" t="str">
        <v>VP Facilities Management</v>
      </c>
      <c r="H2953" s="45" t="str">
        <v>Area Head of Facilities Management; Department Head of Facilities Management; Country Head of Facilities Management; EVP Facilities Management; SVP Facilities Management; Executive VP Facilities Management; Senior VP Facilities Management; Vice President Facilities Management</v>
      </c>
      <c r="I2953" s="6" t="str">
        <v>20-25</v>
      </c>
      <c r="J2953" s="6" t="str">
        <v>Executive</v>
      </c>
      <c r="K2953" s="43" t="str">
        <v>Lead the facilities management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facilities management function.</v>
      </c>
      <c r="L2953" s="41" t="str">
        <v>VP Facilities Management; Area Head of Facilities Management; Department Head of Facilities Management; Country Head of Facilities Management; EVP Facilities Management; SVP Facilities Management; Executive VP Facilities Management; Senior VP Facilities Management; Vice President Facilities Management</v>
      </c>
      <c r="M2953" s="9" t="s">
        <v>16575</v>
      </c>
    </row>
    <row r="2954" spans="1:13" s="9" customFormat="1" ht="27" customHeight="1">
      <c r="A2954" s="6" t="str">
        <v>Core global jobs</v>
      </c>
      <c r="B2954" s="23" t="str">
        <v>Property Management</v>
      </c>
      <c r="C2954" s="6" t="str">
        <v>PT</v>
      </c>
      <c r="D2954" s="23" t="str">
        <v>Facilities Management</v>
      </c>
      <c r="E2954" s="6" t="str">
        <v>PTB</v>
      </c>
      <c r="F2954" s="6">
        <v>10784</v>
      </c>
      <c r="G2954" s="23" t="str">
        <v>Director Facilities Management</v>
      </c>
      <c r="H2954" s="45" t="str">
        <v>Head of Property Management; Property Management Director; Property Management Manager</v>
      </c>
      <c r="I2954" s="6" t="str">
        <v>18-23</v>
      </c>
      <c r="J2954" s="6" t="str">
        <v>Mid Level Manager</v>
      </c>
      <c r="K2954" s="43" t="str">
        <v>Manage several supervisors who together oversee the facilities management functional area. Develop and implement policy plans, as well as working on processes and procedures to enhance the support and efficiency of facilities operations.</v>
      </c>
      <c r="L2954" s="41" t="str">
        <v>Director Facilities Management; Head of Property Management; Property Management Director; Property Management Manager</v>
      </c>
      <c r="M2954" s="9" t="s">
        <v>16575</v>
      </c>
    </row>
    <row r="2955" spans="1:13" s="9" customFormat="1" ht="27" customHeight="1">
      <c r="A2955" s="6" t="str">
        <v>Core global jobs</v>
      </c>
      <c r="B2955" s="23" t="str">
        <v>Property Management</v>
      </c>
      <c r="C2955" s="6" t="str">
        <v>PT</v>
      </c>
      <c r="D2955" s="23" t="str">
        <v>Facilities Management</v>
      </c>
      <c r="E2955" s="6" t="str">
        <v>PTB</v>
      </c>
      <c r="F2955" s="6">
        <v>11196</v>
      </c>
      <c r="G2955" s="23" t="str">
        <v>Facilities Management Manager III</v>
      </c>
      <c r="H2955" s="45" t="str">
        <v xml:space="preserve"> </v>
      </c>
      <c r="I2955" s="6">
        <v>18</v>
      </c>
      <c r="J2955" s="6" t="str">
        <v>Mid Level Manager</v>
      </c>
      <c r="K2955" s="43" t="str">
        <v>Lead the provisioning and administration of office facilities for a site and contribute to policy formulation.</v>
      </c>
      <c r="L2955" s="41" t="str">
        <v xml:space="preserve">Facilities Management Manager III;  </v>
      </c>
      <c r="M2955" s="9" t="s">
        <v>16575</v>
      </c>
    </row>
    <row r="2956" spans="1:13" s="9" customFormat="1" ht="27" customHeight="1">
      <c r="A2956" s="6" t="str">
        <v>Core global jobs</v>
      </c>
      <c r="B2956" s="23" t="str">
        <v>Property Management</v>
      </c>
      <c r="C2956" s="6" t="str">
        <v>PT</v>
      </c>
      <c r="D2956" s="23" t="str">
        <v>Facilities Management</v>
      </c>
      <c r="E2956" s="6" t="str">
        <v>PTB</v>
      </c>
      <c r="F2956" s="6">
        <v>16050</v>
      </c>
      <c r="G2956" s="23" t="str">
        <v>Facilities Management Manager II</v>
      </c>
      <c r="H2956" s="45" t="str">
        <v xml:space="preserve"> </v>
      </c>
      <c r="I2956" s="6">
        <v>17</v>
      </c>
      <c r="J2956" s="6" t="str">
        <v>Front Line Manager</v>
      </c>
      <c r="K2956" s="43" t="str">
        <v>Lead the provisioning and administration of office facilities for a site and contribute to policy formulation.</v>
      </c>
      <c r="L2956" s="41" t="str">
        <v xml:space="preserve">Facilities Management Manager II;  </v>
      </c>
      <c r="M2956" s="9" t="s">
        <v>16575</v>
      </c>
    </row>
    <row r="2957" spans="1:13" s="9" customFormat="1" ht="27" customHeight="1">
      <c r="A2957" s="6" t="str">
        <v>Core global jobs</v>
      </c>
      <c r="B2957" s="23" t="str">
        <v>Property Management</v>
      </c>
      <c r="C2957" s="6" t="str">
        <v>PT</v>
      </c>
      <c r="D2957" s="23" t="str">
        <v>Facilities Management</v>
      </c>
      <c r="E2957" s="6" t="str">
        <v>PTB</v>
      </c>
      <c r="F2957" s="6">
        <v>11197</v>
      </c>
      <c r="G2957" s="23" t="str">
        <v>Facilities Management Manager I</v>
      </c>
      <c r="H2957" s="45" t="str">
        <v xml:space="preserve"> </v>
      </c>
      <c r="I2957" s="6">
        <v>16</v>
      </c>
      <c r="J2957" s="6" t="str">
        <v>Front Line Manager</v>
      </c>
      <c r="K2957" s="43" t="str">
        <v>Lead the provisioning and administration of office facilities for a site and contribute to policy formulation.</v>
      </c>
      <c r="L2957" s="41" t="str">
        <v xml:space="preserve">Facilities Management Manager I;  </v>
      </c>
      <c r="M2957" s="9" t="s">
        <v>16575</v>
      </c>
    </row>
    <row r="2958" spans="1:13" s="9" customFormat="1" ht="27" customHeight="1">
      <c r="A2958" s="6" t="str">
        <v>Core global jobs</v>
      </c>
      <c r="B2958" s="23" t="str">
        <v>Property Management</v>
      </c>
      <c r="C2958" s="6" t="str">
        <v>PT</v>
      </c>
      <c r="D2958" s="23" t="str">
        <v>Facilities Management</v>
      </c>
      <c r="E2958" s="6" t="str">
        <v>PTB</v>
      </c>
      <c r="F2958" s="6">
        <v>22798</v>
      </c>
      <c r="G2958" s="23" t="str">
        <v>Energy Auditor IV</v>
      </c>
      <c r="H2958" s="45" t="str">
        <v xml:space="preserve"> </v>
      </c>
      <c r="I2958" s="6">
        <v>17</v>
      </c>
      <c r="J2958" s="6" t="str">
        <v>Individual Contributor</v>
      </c>
      <c r="K2958" s="43" t="str">
        <v>Conduct energy audits of buildings, building systems, or process systems. May also conduct investment grade audits of buildings or systems.</v>
      </c>
      <c r="L2958" s="41" t="str">
        <v xml:space="preserve">Energy Auditor IV;  </v>
      </c>
      <c r="M2958" s="9" t="s">
        <v>16575</v>
      </c>
    </row>
    <row r="2959" spans="1:13" s="9" customFormat="1" ht="27" customHeight="1">
      <c r="A2959" s="6" t="str">
        <v>Core global jobs</v>
      </c>
      <c r="B2959" s="23" t="str">
        <v>Property Management</v>
      </c>
      <c r="C2959" s="6" t="str">
        <v>PT</v>
      </c>
      <c r="D2959" s="23" t="str">
        <v>Facilities Management</v>
      </c>
      <c r="E2959" s="6" t="str">
        <v>PTB</v>
      </c>
      <c r="F2959" s="6">
        <v>22799</v>
      </c>
      <c r="G2959" s="23" t="str">
        <v>Energy Auditor III</v>
      </c>
      <c r="H2959" s="45" t="str">
        <v xml:space="preserve"> </v>
      </c>
      <c r="I2959" s="6">
        <v>16</v>
      </c>
      <c r="J2959" s="6" t="str">
        <v>Individual Contributor</v>
      </c>
      <c r="K2959" s="43" t="str">
        <v>Conduct energy audits of buildings, building systems, or process systems. May also conduct investment grade audits of buildings or systems.</v>
      </c>
      <c r="L2959" s="41" t="str">
        <v xml:space="preserve">Energy Auditor III;  </v>
      </c>
      <c r="M2959" s="9" t="s">
        <v>16575</v>
      </c>
    </row>
    <row r="2960" spans="1:13" s="9" customFormat="1" ht="27" customHeight="1">
      <c r="A2960" s="6" t="str">
        <v>Core global jobs</v>
      </c>
      <c r="B2960" s="23" t="str">
        <v>Property Management</v>
      </c>
      <c r="C2960" s="6" t="str">
        <v>PT</v>
      </c>
      <c r="D2960" s="23" t="str">
        <v>Facilities Management</v>
      </c>
      <c r="E2960" s="6" t="str">
        <v>PTB</v>
      </c>
      <c r="F2960" s="6">
        <v>22800</v>
      </c>
      <c r="G2960" s="23" t="str">
        <v>Energy Auditor II</v>
      </c>
      <c r="H2960" s="45" t="str">
        <v xml:space="preserve"> </v>
      </c>
      <c r="I2960" s="6">
        <v>15</v>
      </c>
      <c r="J2960" s="6" t="str">
        <v>Individual Contributor</v>
      </c>
      <c r="K2960" s="43" t="str">
        <v>Conduct energy audits of buildings, building systems, or process systems. May also conduct investment grade audits of buildings or systems.</v>
      </c>
      <c r="L2960" s="41" t="str">
        <v xml:space="preserve">Energy Auditor II;  </v>
      </c>
      <c r="M2960" s="9" t="s">
        <v>16575</v>
      </c>
    </row>
    <row r="2961" spans="1:13" s="9" customFormat="1" ht="27" customHeight="1">
      <c r="A2961" s="6" t="str">
        <v>Core global jobs</v>
      </c>
      <c r="B2961" s="23" t="str">
        <v>Property Management</v>
      </c>
      <c r="C2961" s="6" t="str">
        <v>PT</v>
      </c>
      <c r="D2961" s="23" t="str">
        <v>Facilities Management</v>
      </c>
      <c r="E2961" s="6" t="str">
        <v>PTB</v>
      </c>
      <c r="F2961" s="6">
        <v>22801</v>
      </c>
      <c r="G2961" s="23" t="str">
        <v>Energy Auditor I</v>
      </c>
      <c r="H2961" s="45" t="str">
        <v xml:space="preserve"> </v>
      </c>
      <c r="I2961" s="6">
        <v>14</v>
      </c>
      <c r="J2961" s="6" t="str">
        <v>Individual Contributor</v>
      </c>
      <c r="K2961" s="43" t="str">
        <v>Conduct energy audits of buildings, building systems, or process systems. May also conduct investment grade audits of buildings or systems.</v>
      </c>
      <c r="L2961" s="41" t="str">
        <v xml:space="preserve">Energy Auditor I;  </v>
      </c>
      <c r="M2961" s="9" t="s">
        <v>16575</v>
      </c>
    </row>
    <row r="2962" spans="1:13" s="9" customFormat="1" ht="27" customHeight="1">
      <c r="A2962" s="6" t="str">
        <v>Core global jobs</v>
      </c>
      <c r="B2962" s="23" t="str">
        <v>Property Management</v>
      </c>
      <c r="C2962" s="6" t="str">
        <v>PT</v>
      </c>
      <c r="D2962" s="23" t="str">
        <v>Facilities Management</v>
      </c>
      <c r="E2962" s="6" t="str">
        <v>PTB</v>
      </c>
      <c r="F2962" s="6">
        <v>16052</v>
      </c>
      <c r="G2962" s="23" t="str">
        <v>Facilities Management Supervisor III</v>
      </c>
      <c r="H2962" s="45" t="str">
        <v xml:space="preserve"> </v>
      </c>
      <c r="I2962" s="6">
        <v>15</v>
      </c>
      <c r="J2962" s="6" t="str">
        <v>Front Line Manager</v>
      </c>
      <c r="K2962" s="43" t="str">
        <v>Supervise a staff of facilities maintenance workers who perform maintenance service and repairs in the areas of plumbing, carpentry, machine or electrical servicing, plastering, and painting.</v>
      </c>
      <c r="L2962" s="41" t="str">
        <v xml:space="preserve">Facilities Management Supervisor III;  </v>
      </c>
      <c r="M2962" s="9" t="s">
        <v>16575</v>
      </c>
    </row>
    <row r="2963" spans="1:13" s="9" customFormat="1" ht="27" customHeight="1">
      <c r="A2963" s="6" t="str">
        <v>Core global jobs</v>
      </c>
      <c r="B2963" s="23" t="str">
        <v>Property Management</v>
      </c>
      <c r="C2963" s="6" t="str">
        <v>PT</v>
      </c>
      <c r="D2963" s="23" t="str">
        <v>Facilities Management</v>
      </c>
      <c r="E2963" s="6" t="str">
        <v>PTB</v>
      </c>
      <c r="F2963" s="6">
        <v>11198</v>
      </c>
      <c r="G2963" s="23" t="str">
        <v>Facilities Management Supervisor II</v>
      </c>
      <c r="H2963" s="45" t="str">
        <v xml:space="preserve"> </v>
      </c>
      <c r="I2963" s="6">
        <v>14</v>
      </c>
      <c r="J2963" s="6" t="str">
        <v>Front Line Manager</v>
      </c>
      <c r="K2963" s="43" t="str">
        <v>Supervise a staff of facilities maintenance workers who perform maintenance service and repairs in the areas of plumbing, carpentry, machine or electrical servicing, plastering, and painting.</v>
      </c>
      <c r="L2963" s="41" t="str">
        <v xml:space="preserve">Facilities Management Supervisor II;  </v>
      </c>
      <c r="M2963" s="9" t="s">
        <v>16575</v>
      </c>
    </row>
    <row r="2964" spans="1:13" s="9" customFormat="1" ht="27" customHeight="1">
      <c r="A2964" s="6" t="str">
        <v>Core global jobs</v>
      </c>
      <c r="B2964" s="23" t="str">
        <v>Property Management</v>
      </c>
      <c r="C2964" s="6" t="str">
        <v>PT</v>
      </c>
      <c r="D2964" s="23" t="str">
        <v>Facilities Management</v>
      </c>
      <c r="E2964" s="6" t="str">
        <v>PTB</v>
      </c>
      <c r="F2964" s="6">
        <v>16051</v>
      </c>
      <c r="G2964" s="23" t="str">
        <v>Facilities Management Supervisor I</v>
      </c>
      <c r="H2964" s="45" t="str">
        <v xml:space="preserve"> </v>
      </c>
      <c r="I2964" s="6">
        <v>13</v>
      </c>
      <c r="J2964" s="6" t="str">
        <v>Front Line Manager</v>
      </c>
      <c r="K2964" s="43" t="str">
        <v>Supervise a staff of facilities maintenance workers who perform maintenance service and repairs in the areas of plumbing, carpentry, machine or electrical servicing, plastering, and painting.</v>
      </c>
      <c r="L2964" s="41" t="str">
        <v xml:space="preserve">Facilities Management Supervisor I;  </v>
      </c>
      <c r="M2964" s="9" t="s">
        <v>16575</v>
      </c>
    </row>
    <row r="2965" spans="1:13" s="9" customFormat="1" ht="27" customHeight="1">
      <c r="A2965" s="6" t="str">
        <v>Core global jobs</v>
      </c>
      <c r="B2965" s="23" t="str">
        <v>Property Management</v>
      </c>
      <c r="C2965" s="6" t="str">
        <v>PT</v>
      </c>
      <c r="D2965" s="23" t="str">
        <v>Facilities Management</v>
      </c>
      <c r="E2965" s="6" t="str">
        <v>PTB</v>
      </c>
      <c r="F2965" s="6">
        <v>19487</v>
      </c>
      <c r="G2965" s="23" t="str">
        <v>Facility Maintenance Technician IV</v>
      </c>
      <c r="H2965" s="45" t="str">
        <v xml:space="preserve"> </v>
      </c>
      <c r="I2965" s="6">
        <v>14</v>
      </c>
      <c r="J2965" s="6" t="str">
        <v>Individual Contributor</v>
      </c>
      <c r="K2965" s="43" t="str">
        <v>Perform maintenance and repairs on buildings, facilities, and equipment. Conduct inspections, identify and repair issues, and perform preventive maintenance, ensuring that the facility is clean, safe, and functioning properly. Troubleshoot and repair electrical, plumbing, HVAC, and other mechanical systems.</v>
      </c>
      <c r="L2965" s="41" t="str">
        <v xml:space="preserve">Facility Maintenance Technician IV;  </v>
      </c>
      <c r="M2965" s="9" t="s">
        <v>16575</v>
      </c>
    </row>
    <row r="2966" spans="1:13" s="9" customFormat="1" ht="27" customHeight="1">
      <c r="A2966" s="6" t="str">
        <v>Core global jobs</v>
      </c>
      <c r="B2966" s="23" t="str">
        <v>Property Management</v>
      </c>
      <c r="C2966" s="6" t="str">
        <v>PT</v>
      </c>
      <c r="D2966" s="23" t="str">
        <v>Facilities Management</v>
      </c>
      <c r="E2966" s="6" t="str">
        <v>PTB</v>
      </c>
      <c r="F2966" s="6">
        <v>19488</v>
      </c>
      <c r="G2966" s="23" t="str">
        <v>Facility Maintenance Technician III</v>
      </c>
      <c r="H2966" s="45" t="str">
        <v xml:space="preserve"> </v>
      </c>
      <c r="I2966" s="6">
        <v>13</v>
      </c>
      <c r="J2966" s="6" t="str">
        <v>Individual Contributor</v>
      </c>
      <c r="K2966" s="43" t="str">
        <v>Perform maintenance and repairs on buildings, facilities, and equipment. Conduct inspections, identify and repair issues, and perform preventive maintenance, ensuring that the facility is clean, safe, and functioning properly. Troubleshoot and repair electrical, plumbing, HVAC, and other mechanical systems.</v>
      </c>
      <c r="L2966" s="41" t="str">
        <v xml:space="preserve">Facility Maintenance Technician III;  </v>
      </c>
      <c r="M2966" s="9" t="s">
        <v>16575</v>
      </c>
    </row>
    <row r="2967" spans="1:13" s="9" customFormat="1" ht="27" customHeight="1">
      <c r="A2967" s="6" t="str">
        <v>Core global jobs</v>
      </c>
      <c r="B2967" s="23" t="str">
        <v>Property Management</v>
      </c>
      <c r="C2967" s="6" t="str">
        <v>PT</v>
      </c>
      <c r="D2967" s="23" t="str">
        <v>Facilities Management</v>
      </c>
      <c r="E2967" s="6" t="str">
        <v>PTB</v>
      </c>
      <c r="F2967" s="6">
        <v>19489</v>
      </c>
      <c r="G2967" s="23" t="str">
        <v>Facility Maintenance Technician II</v>
      </c>
      <c r="H2967" s="45" t="str">
        <v xml:space="preserve"> </v>
      </c>
      <c r="I2967" s="6">
        <v>12</v>
      </c>
      <c r="J2967" s="6" t="str">
        <v>Individual Contributor</v>
      </c>
      <c r="K2967" s="43" t="str">
        <v>Perform maintenance and repairs on buildings, facilities, and equipment. Conduct inspections, identify and repair issues, and perform preventive maintenance, ensuring that the facility is clean, safe, and functioning properly. Troubleshoot and repair electrical, plumbing, HVAC, and other mechanical systems.</v>
      </c>
      <c r="L2967" s="41" t="str">
        <v xml:space="preserve">Facility Maintenance Technician II;  </v>
      </c>
      <c r="M2967" s="9" t="s">
        <v>16575</v>
      </c>
    </row>
    <row r="2968" spans="1:13" s="9" customFormat="1" ht="27" customHeight="1">
      <c r="A2968" s="6" t="str">
        <v>Core global jobs</v>
      </c>
      <c r="B2968" s="23" t="str">
        <v>Property Management</v>
      </c>
      <c r="C2968" s="6" t="str">
        <v>PT</v>
      </c>
      <c r="D2968" s="23" t="str">
        <v>Facilities Management</v>
      </c>
      <c r="E2968" s="6" t="str">
        <v>PTB</v>
      </c>
      <c r="F2968" s="6">
        <v>19490</v>
      </c>
      <c r="G2968" s="23" t="str">
        <v>Facility Maintenance Technician I</v>
      </c>
      <c r="H2968" s="45" t="str">
        <v xml:space="preserve"> </v>
      </c>
      <c r="I2968" s="6">
        <v>11</v>
      </c>
      <c r="J2968" s="6" t="str">
        <v>Individual Contributor</v>
      </c>
      <c r="K2968" s="43" t="str">
        <v>Perform maintenance and repairs on buildings, facilities, and equipment. Conduct inspections, identify and repair issues, and perform preventive maintenance, ensuring that the facility is clean, safe, and functioning properly. Troubleshoot and repair electrical, plumbing, HVAC, and other mechanical systems.</v>
      </c>
      <c r="L2968" s="41" t="str">
        <v xml:space="preserve">Facility Maintenance Technician I;  </v>
      </c>
      <c r="M2968" s="9" t="s">
        <v>16575</v>
      </c>
    </row>
    <row r="2969" spans="1:13" s="9" customFormat="1" ht="27" customHeight="1">
      <c r="A2969" s="6" t="str">
        <v>Core global jobs</v>
      </c>
      <c r="B2969" s="23" t="str">
        <v>Property Management</v>
      </c>
      <c r="C2969" s="6" t="str">
        <v>PT</v>
      </c>
      <c r="D2969" s="23" t="str">
        <v>Facilities Management</v>
      </c>
      <c r="E2969" s="6" t="str">
        <v>PTB</v>
      </c>
      <c r="F2969" s="6">
        <v>11199</v>
      </c>
      <c r="G2969" s="23" t="str">
        <v>Facilities Management Assistant III</v>
      </c>
      <c r="H2969" s="45" t="str">
        <v xml:space="preserve"> </v>
      </c>
      <c r="I2969" s="6">
        <v>11</v>
      </c>
      <c r="J2969" s="6" t="str">
        <v>Individual Contributor</v>
      </c>
      <c r="K2969" s="43" t="str">
        <v>Execute and/or coordinate an element of the facilities or maintenance service of a medium-sized to large organization.</v>
      </c>
      <c r="L2969" s="41" t="str">
        <v xml:space="preserve">Facilities Management Assistant III;  </v>
      </c>
      <c r="M2969" s="9" t="s">
        <v>16575</v>
      </c>
    </row>
    <row r="2970" spans="1:13" s="9" customFormat="1" ht="27" customHeight="1">
      <c r="A2970" s="6" t="str">
        <v>Core global jobs</v>
      </c>
      <c r="B2970" s="23" t="str">
        <v>Property Management</v>
      </c>
      <c r="C2970" s="6" t="str">
        <v>PT</v>
      </c>
      <c r="D2970" s="23" t="str">
        <v>Facilities Management</v>
      </c>
      <c r="E2970" s="6" t="str">
        <v>PTB</v>
      </c>
      <c r="F2970" s="6">
        <v>16049</v>
      </c>
      <c r="G2970" s="23" t="str">
        <v>Facilities Management Assistant II</v>
      </c>
      <c r="H2970" s="45" t="str">
        <v xml:space="preserve"> </v>
      </c>
      <c r="I2970" s="6">
        <v>10</v>
      </c>
      <c r="J2970" s="6" t="str">
        <v>Individual Contributor</v>
      </c>
      <c r="K2970" s="43" t="str">
        <v>Execute and/or coordinate an element of the facilities or maintenance service of a medium-sized to large organization.</v>
      </c>
      <c r="L2970" s="41" t="str">
        <v xml:space="preserve">Facilities Management Assistant II;  </v>
      </c>
      <c r="M2970" s="9" t="s">
        <v>16575</v>
      </c>
    </row>
    <row r="2971" spans="1:13" s="9" customFormat="1" ht="27" customHeight="1">
      <c r="A2971" s="6" t="str">
        <v>Core global jobs</v>
      </c>
      <c r="B2971" s="23" t="str">
        <v>Property Management</v>
      </c>
      <c r="C2971" s="6" t="str">
        <v>PT</v>
      </c>
      <c r="D2971" s="23" t="str">
        <v>Facilities Management</v>
      </c>
      <c r="E2971" s="6" t="str">
        <v>PTB</v>
      </c>
      <c r="F2971" s="6">
        <v>11200</v>
      </c>
      <c r="G2971" s="23" t="str">
        <v>Facilities Management Assistant I</v>
      </c>
      <c r="H2971" s="45" t="str">
        <v xml:space="preserve"> </v>
      </c>
      <c r="I2971" s="6">
        <v>9</v>
      </c>
      <c r="J2971" s="6" t="str">
        <v>Individual Contributor</v>
      </c>
      <c r="K2971" s="43" t="str">
        <v>Execute and/or coordinate an element of the facilities or maintenance service of a medium-sized to large organization.</v>
      </c>
      <c r="L2971" s="41" t="str">
        <v xml:space="preserve">Facilities Management Assistant I;  </v>
      </c>
      <c r="M2971" s="9" t="s">
        <v>16575</v>
      </c>
    </row>
    <row r="2972" spans="1:13" s="9" customFormat="1" ht="27" customHeight="1">
      <c r="A2972" s="6" t="str">
        <v>Core global jobs</v>
      </c>
      <c r="B2972" s="23" t="str">
        <v>Property Management</v>
      </c>
      <c r="C2972" s="6" t="str">
        <v>PT</v>
      </c>
      <c r="D2972" s="23" t="str">
        <v>Property Management - General</v>
      </c>
      <c r="E2972" s="6" t="str">
        <v>PTX</v>
      </c>
      <c r="F2972" s="6">
        <v>21675</v>
      </c>
      <c r="G2972" s="23" t="str">
        <v>Collection Specialist III</v>
      </c>
      <c r="H2972" s="45" t="str">
        <v xml:space="preserve"> </v>
      </c>
      <c r="I2972" s="6">
        <v>14</v>
      </c>
      <c r="J2972" s="6" t="str">
        <v>Individual Contributor</v>
      </c>
      <c r="K2972" s="43" t="str">
        <v>Collect rent payments and other fees owed by tenants. Manage delinquent accounts, negotiate payment arrangements, and resolve disputes with tenants.</v>
      </c>
      <c r="L2972" s="41" t="str">
        <v xml:space="preserve">Collection Specialist III;  </v>
      </c>
      <c r="M2972" s="9" t="s">
        <v>16575</v>
      </c>
    </row>
    <row r="2973" spans="1:13" s="9" customFormat="1" ht="27" customHeight="1">
      <c r="A2973" s="6" t="str">
        <v>Core global jobs</v>
      </c>
      <c r="B2973" s="23" t="str">
        <v>Property Management</v>
      </c>
      <c r="C2973" s="6" t="str">
        <v>PT</v>
      </c>
      <c r="D2973" s="23" t="str">
        <v>Property Management - General</v>
      </c>
      <c r="E2973" s="6" t="str">
        <v>PTX</v>
      </c>
      <c r="F2973" s="6">
        <v>14632</v>
      </c>
      <c r="G2973" s="23" t="str">
        <v>Collection Specialist II</v>
      </c>
      <c r="H2973" s="45" t="str">
        <v xml:space="preserve"> </v>
      </c>
      <c r="I2973" s="6">
        <v>13</v>
      </c>
      <c r="J2973" s="6" t="str">
        <v>Individual Contributor</v>
      </c>
      <c r="K2973" s="43" t="str">
        <v>Collect rent payments and other fees owed by tenants. Manage delinquent accounts, negotiate payment arrangements, and resolve disputes with tenants.</v>
      </c>
      <c r="L2973" s="41" t="str">
        <v xml:space="preserve">Collection Specialist II;  </v>
      </c>
      <c r="M2973" s="9" t="s">
        <v>16575</v>
      </c>
    </row>
    <row r="2974" spans="1:13" s="9" customFormat="1" ht="27" customHeight="1">
      <c r="A2974" s="6" t="str">
        <v>Core global jobs</v>
      </c>
      <c r="B2974" s="23" t="str">
        <v>Property Management</v>
      </c>
      <c r="C2974" s="6" t="str">
        <v>PT</v>
      </c>
      <c r="D2974" s="23" t="str">
        <v>Property Management - General</v>
      </c>
      <c r="E2974" s="6" t="str">
        <v>PTX</v>
      </c>
      <c r="F2974" s="6">
        <v>21674</v>
      </c>
      <c r="G2974" s="23" t="str">
        <v>Collection Specialist I</v>
      </c>
      <c r="H2974" s="45" t="str">
        <v xml:space="preserve"> </v>
      </c>
      <c r="I2974" s="6">
        <v>12</v>
      </c>
      <c r="J2974" s="6" t="str">
        <v>Individual Contributor</v>
      </c>
      <c r="K2974" s="43" t="str">
        <v>Collect rent payments and other fees owed by tenants. Manage delinquent accounts, negotiate payment arrangements, and resolve disputes with tenants.</v>
      </c>
      <c r="L2974" s="41" t="str">
        <v xml:space="preserve">Collection Specialist I;  </v>
      </c>
      <c r="M2974" s="9" t="s">
        <v>16575</v>
      </c>
    </row>
    <row r="2975" spans="1:13" s="9" customFormat="1" ht="27" customHeight="1">
      <c r="A2975" s="6" t="str">
        <v>Core global jobs</v>
      </c>
      <c r="B2975" s="23" t="str">
        <v>Property Management</v>
      </c>
      <c r="C2975" s="6" t="str">
        <v>PT</v>
      </c>
      <c r="D2975" s="23" t="str">
        <v>Property Management - Family Responsibility</v>
      </c>
      <c r="E2975" s="6" t="str">
        <v>PTZ</v>
      </c>
      <c r="F2975" s="6">
        <v>10786</v>
      </c>
      <c r="G2975" s="23" t="str">
        <v>Head of Property Asset Management</v>
      </c>
      <c r="H2975" s="45" t="str">
        <v xml:space="preserve"> </v>
      </c>
      <c r="I2975" s="6" t="str">
        <v>21-26</v>
      </c>
      <c r="J2975" s="6" t="str">
        <v>Executive</v>
      </c>
      <c r="K2975" s="43" t="str">
        <v>Lead the enterprise-wide, large or global property asset management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property asset management function.</v>
      </c>
      <c r="L2975" s="41" t="str">
        <v xml:space="preserve">Head of Property Asset Management;  </v>
      </c>
      <c r="M2975" s="9" t="s">
        <v>16575</v>
      </c>
    </row>
    <row r="2976" spans="1:13" s="9" customFormat="1" ht="27" customHeight="1">
      <c r="A2976" s="6" t="str">
        <v>Core global jobs</v>
      </c>
      <c r="B2976" s="23" t="str">
        <v>Property Management</v>
      </c>
      <c r="C2976" s="6" t="str">
        <v>PT</v>
      </c>
      <c r="D2976" s="23" t="str">
        <v>Property Management - Family Responsibility</v>
      </c>
      <c r="E2976" s="6" t="str">
        <v>PTZ</v>
      </c>
      <c r="F2976" s="6">
        <v>10260</v>
      </c>
      <c r="G2976" s="23" t="str">
        <v>Head of Property Management</v>
      </c>
      <c r="H2976" s="45" t="str">
        <v xml:space="preserve"> </v>
      </c>
      <c r="I2976" s="6" t="str">
        <v>21-26</v>
      </c>
      <c r="J2976" s="6" t="str">
        <v>Executive</v>
      </c>
      <c r="K2976" s="43" t="str">
        <v>Lead the enterprise-wide, large or global property management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property management function.</v>
      </c>
      <c r="L2976" s="41" t="str">
        <v xml:space="preserve">Head of Property Management;  </v>
      </c>
      <c r="M2976" s="9" t="s">
        <v>16575</v>
      </c>
    </row>
    <row r="2977" spans="1:13" s="9" customFormat="1" ht="27" customHeight="1">
      <c r="A2977" s="6" t="str">
        <v>Core global jobs</v>
      </c>
      <c r="B2977" s="23" t="str">
        <v>Property Management</v>
      </c>
      <c r="C2977" s="6" t="str">
        <v>PT</v>
      </c>
      <c r="D2977" s="23" t="str">
        <v>Property Management - Family Responsibility</v>
      </c>
      <c r="E2977" s="6" t="str">
        <v>PTZ</v>
      </c>
      <c r="F2977" s="6">
        <v>10785</v>
      </c>
      <c r="G2977" s="23" t="str">
        <v>Head of Property Management and Construction</v>
      </c>
      <c r="H2977" s="45" t="str">
        <v xml:space="preserve"> </v>
      </c>
      <c r="I2977" s="6" t="str">
        <v>21-26</v>
      </c>
      <c r="J2977" s="6" t="str">
        <v>Executive</v>
      </c>
      <c r="K2977" s="43" t="str">
        <v>Lead the enterprise-wide, large or global property management and construction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property management and construction function.</v>
      </c>
      <c r="L2977" s="41" t="str">
        <v xml:space="preserve">Head of Property Management and Construction;  </v>
      </c>
      <c r="M2977" s="9" t="s">
        <v>16575</v>
      </c>
    </row>
    <row r="2978" spans="1:13" s="9" customFormat="1" ht="27" customHeight="1">
      <c r="A2978" s="6" t="str">
        <v>Core global jobs</v>
      </c>
      <c r="B2978" s="23" t="str">
        <v>Property Management</v>
      </c>
      <c r="C2978" s="6" t="str">
        <v>PT</v>
      </c>
      <c r="D2978" s="23" t="str">
        <v>Property Management - Family Responsibility</v>
      </c>
      <c r="E2978" s="6" t="str">
        <v>PTZ</v>
      </c>
      <c r="F2978" s="6">
        <v>17920</v>
      </c>
      <c r="G2978" s="23" t="str">
        <v>VP Property Management</v>
      </c>
      <c r="H2978" s="45" t="str">
        <v>Area Head of Property Management; Department Head of Property Management; Country Head of Property Management; EVP Property Management; SVP Property Management; Executive VP Property Management; Senior VP Property Management; Vice President Property Management</v>
      </c>
      <c r="I2978" s="6" t="str">
        <v>20-25</v>
      </c>
      <c r="J2978" s="6" t="str">
        <v>Executive</v>
      </c>
      <c r="K2978" s="43" t="str">
        <v>Lead the property management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property management function.</v>
      </c>
      <c r="L2978" s="41" t="str">
        <v>VP Property Management; Area Head of Property Management; Department Head of Property Management; Country Head of Property Management; EVP Property Management; SVP Property Management; Executive VP Property Management; Senior VP Property Management; Vice President Property Management</v>
      </c>
      <c r="M2978" s="9" t="s">
        <v>16575</v>
      </c>
    </row>
    <row r="2979" spans="1:13" s="9" customFormat="1" ht="27" customHeight="1">
      <c r="A2979" s="6" t="str">
        <v>Core global jobs</v>
      </c>
      <c r="B2979" s="23" t="str">
        <v>Property Management</v>
      </c>
      <c r="C2979" s="6" t="str">
        <v>PT</v>
      </c>
      <c r="D2979" s="23" t="str">
        <v>Property Management - Family Responsibility</v>
      </c>
      <c r="E2979" s="6" t="str">
        <v>PTZ</v>
      </c>
      <c r="F2979" s="6">
        <v>17931</v>
      </c>
      <c r="G2979" s="23" t="str">
        <v>Director Property Management</v>
      </c>
      <c r="H2979" s="45" t="str">
        <v>Head of Property Management; Property Management Director; Property Management Manager</v>
      </c>
      <c r="I2979" s="6" t="str">
        <v>18-23</v>
      </c>
      <c r="J2979" s="6" t="str">
        <v>Mid Level Manager</v>
      </c>
      <c r="K2979" s="43" t="str">
        <v>Manage several supervisors who together oversee the property management functional area. Develop and implement policy plans, as well as working on processes and procedures to enhance the support and efficiency of property management operations.</v>
      </c>
      <c r="L2979" s="41" t="str">
        <v>Director Property Management; Head of Property Management; Property Management Director; Property Management Manager</v>
      </c>
      <c r="M2979" s="9" t="s">
        <v>16575</v>
      </c>
    </row>
    <row r="2980" spans="1:13" s="9" customFormat="1" ht="27" customHeight="1">
      <c r="A2980" s="6" t="str">
        <v>Core global jobs</v>
      </c>
      <c r="B2980" s="23" t="str">
        <v>Product Development</v>
      </c>
      <c r="C2980" s="6" t="str">
        <v>PV</v>
      </c>
      <c r="D2980" s="23" t="str">
        <v>Product Development</v>
      </c>
      <c r="E2980" s="6" t="str">
        <v>PVA</v>
      </c>
      <c r="F2980" s="6">
        <v>16055</v>
      </c>
      <c r="G2980" s="23" t="str">
        <v>Product Development Manager IV</v>
      </c>
      <c r="H2980" s="45" t="str">
        <v xml:space="preserve"> </v>
      </c>
      <c r="I2980" s="6">
        <v>20</v>
      </c>
      <c r="J2980" s="6" t="str">
        <v>Mid Level Manager</v>
      </c>
      <c r="K2980" s="43" t="str">
        <v>Manage the product development function to develop new products that meet commercial specifications.</v>
      </c>
      <c r="L2980" s="41" t="str">
        <v xml:space="preserve">Product Development Manager IV;  </v>
      </c>
      <c r="M2980" s="9" t="s">
        <v>16575</v>
      </c>
    </row>
    <row r="2981" spans="1:13" s="9" customFormat="1" ht="27" customHeight="1">
      <c r="A2981" s="6" t="str">
        <v>Core global jobs</v>
      </c>
      <c r="B2981" s="23" t="str">
        <v>Product Development</v>
      </c>
      <c r="C2981" s="6" t="str">
        <v>PV</v>
      </c>
      <c r="D2981" s="23" t="str">
        <v>Product Development</v>
      </c>
      <c r="E2981" s="6" t="str">
        <v>PVA</v>
      </c>
      <c r="F2981" s="6">
        <v>11797</v>
      </c>
      <c r="G2981" s="23" t="str">
        <v>Product Development Manager III</v>
      </c>
      <c r="H2981" s="45" t="str">
        <v xml:space="preserve"> </v>
      </c>
      <c r="I2981" s="6">
        <v>19</v>
      </c>
      <c r="J2981" s="6" t="str">
        <v>Mid Level Manager</v>
      </c>
      <c r="K2981" s="43" t="str">
        <v>Manage the product development function to develop new products that meet commercial specifications.</v>
      </c>
      <c r="L2981" s="41" t="str">
        <v xml:space="preserve">Product Development Manager III;  </v>
      </c>
      <c r="M2981" s="9" t="s">
        <v>16575</v>
      </c>
    </row>
    <row r="2982" spans="1:13" s="9" customFormat="1" ht="27" customHeight="1">
      <c r="A2982" s="6" t="str">
        <v>Core global jobs</v>
      </c>
      <c r="B2982" s="23" t="str">
        <v>Product Development</v>
      </c>
      <c r="C2982" s="6" t="str">
        <v>PV</v>
      </c>
      <c r="D2982" s="23" t="str">
        <v>Product Development</v>
      </c>
      <c r="E2982" s="6" t="str">
        <v>PVA</v>
      </c>
      <c r="F2982" s="6">
        <v>19274</v>
      </c>
      <c r="G2982" s="23" t="str">
        <v>Product Development Manager II</v>
      </c>
      <c r="H2982" s="45" t="str">
        <v xml:space="preserve"> </v>
      </c>
      <c r="I2982" s="6">
        <v>18</v>
      </c>
      <c r="J2982" s="6" t="str">
        <v>Mid Level Manager</v>
      </c>
      <c r="K2982" s="43" t="str">
        <v>Manage the product development function to develop new products that meet commercial specifications.</v>
      </c>
      <c r="L2982" s="41" t="str">
        <v xml:space="preserve">Product Development Manager II;  </v>
      </c>
      <c r="M2982" s="9" t="s">
        <v>16575</v>
      </c>
    </row>
    <row r="2983" spans="1:13" s="9" customFormat="1" ht="27" customHeight="1">
      <c r="A2983" s="6" t="str">
        <v>Core global jobs</v>
      </c>
      <c r="B2983" s="23" t="str">
        <v>Product Development</v>
      </c>
      <c r="C2983" s="6" t="str">
        <v>PV</v>
      </c>
      <c r="D2983" s="23" t="str">
        <v>Product Development</v>
      </c>
      <c r="E2983" s="6" t="str">
        <v>PVA</v>
      </c>
      <c r="F2983" s="6">
        <v>12240</v>
      </c>
      <c r="G2983" s="23" t="str">
        <v>Product Development Manager I</v>
      </c>
      <c r="H2983" s="45" t="str">
        <v xml:space="preserve"> </v>
      </c>
      <c r="I2983" s="6">
        <v>17</v>
      </c>
      <c r="J2983" s="6" t="str">
        <v>Front Line Manager</v>
      </c>
      <c r="K2983" s="43" t="str">
        <v>Manage the product development function to develop new products that meet commercial specifications.</v>
      </c>
      <c r="L2983" s="41" t="str">
        <v xml:space="preserve">Product Development Manager I;  </v>
      </c>
      <c r="M2983" s="9" t="s">
        <v>16575</v>
      </c>
    </row>
    <row r="2984" spans="1:13" s="9" customFormat="1" ht="27" customHeight="1">
      <c r="A2984" s="6" t="str">
        <v>Core global jobs</v>
      </c>
      <c r="B2984" s="23" t="str">
        <v>Product Development</v>
      </c>
      <c r="C2984" s="6" t="str">
        <v>PV</v>
      </c>
      <c r="D2984" s="23" t="str">
        <v>Product Development</v>
      </c>
      <c r="E2984" s="6" t="str">
        <v>PVA</v>
      </c>
      <c r="F2984" s="6">
        <v>17006</v>
      </c>
      <c r="G2984" s="23" t="str">
        <v>Packaging Manager III</v>
      </c>
      <c r="H2984" s="45" t="str">
        <v xml:space="preserve"> </v>
      </c>
      <c r="I2984" s="6">
        <v>18</v>
      </c>
      <c r="J2984" s="6" t="str">
        <v>Mid Level Manager</v>
      </c>
      <c r="K2984" s="43" t="str">
        <v>Manage and coordinate the development of consumer packaging and labelling providing consistent brand identity, creative program development, and promotions delivery. Assist in providing direction and leadership for the development of creative packaging and labeling for brands to ensure marketing and brand objectives and strategies are met. Work with product development, engineering, and marketing to ensure an effective coordination, development of cost-efficient packaging, and consistency of brand packaging delivery. May maintain working relationships and manage program development with outside creative resources such as design agencies, freelance designers, photo studios, color separators, and packaging suppliers.</v>
      </c>
      <c r="L2984" s="41" t="str">
        <v xml:space="preserve">Packaging Manager III;  </v>
      </c>
      <c r="M2984" s="9" t="s">
        <v>16575</v>
      </c>
    </row>
    <row r="2985" spans="1:13" s="9" customFormat="1" ht="27" customHeight="1">
      <c r="A2985" s="6" t="str">
        <v>Core global jobs</v>
      </c>
      <c r="B2985" s="23" t="str">
        <v>Product Development</v>
      </c>
      <c r="C2985" s="6" t="str">
        <v>PV</v>
      </c>
      <c r="D2985" s="23" t="str">
        <v>Product Development</v>
      </c>
      <c r="E2985" s="6" t="str">
        <v>PVA</v>
      </c>
      <c r="F2985" s="6">
        <v>11418</v>
      </c>
      <c r="G2985" s="23" t="str">
        <v>Packaging Manager II</v>
      </c>
      <c r="H2985" s="45" t="str">
        <v xml:space="preserve"> </v>
      </c>
      <c r="I2985" s="6">
        <v>17</v>
      </c>
      <c r="J2985" s="6" t="str">
        <v>Front Line Manager</v>
      </c>
      <c r="K2985" s="43" t="str">
        <v>Manage and coordinate the development of consumer packaging and labelling providing consistent brand identity, creative program development, and promotions delivery. Assist in providing direction and leadership for the development of creative packaging and labeling for brands to ensure marketing and brand objectives and strategies are met. Work with product development, engineering, and marketing to ensure an effective coordination, development of cost-efficient packaging, and consistency of brand packaging delivery. May maintain working relationships and manage program development with outside creative resources such as design agencies, freelance designers, photo studios, color separators, and packaging suppliers.</v>
      </c>
      <c r="L2985" s="41" t="str">
        <v xml:space="preserve">Packaging Manager II;  </v>
      </c>
      <c r="M2985" s="9" t="s">
        <v>16575</v>
      </c>
    </row>
    <row r="2986" spans="1:13" s="9" customFormat="1" ht="27" customHeight="1">
      <c r="A2986" s="6" t="str">
        <v>Core global jobs</v>
      </c>
      <c r="B2986" s="23" t="str">
        <v>Product Development</v>
      </c>
      <c r="C2986" s="6" t="str">
        <v>PV</v>
      </c>
      <c r="D2986" s="23" t="str">
        <v>Product Development</v>
      </c>
      <c r="E2986" s="6" t="str">
        <v>PVA</v>
      </c>
      <c r="F2986" s="6">
        <v>17005</v>
      </c>
      <c r="G2986" s="23" t="str">
        <v>Packaging Manager I</v>
      </c>
      <c r="H2986" s="45" t="str">
        <v xml:space="preserve"> </v>
      </c>
      <c r="I2986" s="6">
        <v>16</v>
      </c>
      <c r="J2986" s="6" t="str">
        <v>Front Line Manager</v>
      </c>
      <c r="K2986" s="43" t="str">
        <v>Manage and coordinate the development of consumer packaging and labelling providing consistent brand identity, creative program development, and promotions delivery. Assist in providing direction and leadership for the development of creative packaging and labeling for brands to ensure marketing and brand objectives and strategies are met. Work with product development, engineering, and marketing to ensure an effective coordination, development of cost-efficient packaging, and consistency of brand packaging delivery. May maintain working relationships and manage program development with outside creative resources such as design agencies, freelance designers, photo studios, color separators, and packaging suppliers.</v>
      </c>
      <c r="L2986" s="41" t="str">
        <v xml:space="preserve">Packaging Manager I;  </v>
      </c>
      <c r="M2986" s="9" t="s">
        <v>16575</v>
      </c>
    </row>
    <row r="2987" spans="1:13" s="9" customFormat="1" ht="27" customHeight="1">
      <c r="A2987" s="6" t="str">
        <v>Core global jobs</v>
      </c>
      <c r="B2987" s="23" t="str">
        <v>Product Development</v>
      </c>
      <c r="C2987" s="6" t="str">
        <v>PV</v>
      </c>
      <c r="D2987" s="23" t="str">
        <v>Product Development</v>
      </c>
      <c r="E2987" s="6" t="str">
        <v>PVA</v>
      </c>
      <c r="F2987" s="6">
        <v>22806</v>
      </c>
      <c r="G2987" s="23" t="str">
        <v>Packaging Designer III</v>
      </c>
      <c r="H2987" s="45" t="str">
        <v xml:space="preserve"> </v>
      </c>
      <c r="I2987" s="6">
        <v>17</v>
      </c>
      <c r="J2987" s="6" t="str">
        <v>Individual Contributor</v>
      </c>
      <c r="K2987" s="43" t="str">
        <v xml:space="preserve">General Characteristics
It makes an analysis of market demand and needs, management, collection and selection of products, technologies and natural raw materials in the market; verify technical feasibility, make proposals, produce budgets; develop internal and external products; ensures that a new product is not so innovative, aesthetically pleasing, but also functional, ergonomic, intuitive, efficient, practical and very, very useful to satisfy the needs of customers and also, and the positive impact on this new product is very relevant in life of those who consume it.
</v>
      </c>
      <c r="L2987" s="41" t="str">
        <v xml:space="preserve">Packaging Designer III;  </v>
      </c>
      <c r="M2987" s="9" t="s">
        <v>16575</v>
      </c>
    </row>
    <row r="2988" spans="1:13" s="9" customFormat="1" ht="27" customHeight="1">
      <c r="A2988" s="6" t="str">
        <v>Core global jobs</v>
      </c>
      <c r="B2988" s="23" t="str">
        <v>Product Development</v>
      </c>
      <c r="C2988" s="6" t="str">
        <v>PV</v>
      </c>
      <c r="D2988" s="23" t="str">
        <v>Product Development</v>
      </c>
      <c r="E2988" s="6" t="str">
        <v>PVA</v>
      </c>
      <c r="F2988" s="6">
        <v>12812</v>
      </c>
      <c r="G2988" s="23" t="str">
        <v>Packaging Designer II</v>
      </c>
      <c r="H2988" s="45" t="str">
        <v xml:space="preserve"> </v>
      </c>
      <c r="I2988" s="6">
        <v>16</v>
      </c>
      <c r="J2988" s="6" t="str">
        <v>Individual Contributor</v>
      </c>
      <c r="K2988" s="43" t="str">
        <v>Make an analysis of market demand and needs, management, collection and selection of products, technologies, and natural raw materials in the market. Verify the technical feasibility, make proposals, and produce budgets. Develop internal and external products. Ensure that a new product is not only innovative and aesthetically pleasing, but also functional, ergonomic, intuitive, efficient, practical and useful to satisfy the needs of clients and to have a positive impact on the life of those who consume it.</v>
      </c>
      <c r="L2988" s="41" t="str">
        <v xml:space="preserve">Packaging Designer II;  </v>
      </c>
      <c r="M2988" s="9" t="s">
        <v>16575</v>
      </c>
    </row>
    <row r="2989" spans="1:13" s="9" customFormat="1" ht="27" customHeight="1">
      <c r="A2989" s="6" t="str">
        <v>Core global jobs</v>
      </c>
      <c r="B2989" s="23" t="str">
        <v>Product Development</v>
      </c>
      <c r="C2989" s="6" t="str">
        <v>PV</v>
      </c>
      <c r="D2989" s="23" t="str">
        <v>Product Development</v>
      </c>
      <c r="E2989" s="6" t="str">
        <v>PVA</v>
      </c>
      <c r="F2989" s="6">
        <v>22807</v>
      </c>
      <c r="G2989" s="23" t="str">
        <v>Packaging Designer I</v>
      </c>
      <c r="H2989" s="45" t="str">
        <v xml:space="preserve"> </v>
      </c>
      <c r="I2989" s="6">
        <v>15</v>
      </c>
      <c r="J2989" s="6" t="str">
        <v>Individual Contributor</v>
      </c>
      <c r="K2989" s="43" t="str">
        <v xml:space="preserve">General Characteristics
It makes an analysis of market demand and needs, management, collection and selection of products, technologies and natural raw materials in the market; verify technical feasibility, make proposals, produce budgets; develop internal and external products; ensures that a new product is not so innovative, aesthetically pleasing, but also functional, ergonomic, intuitive, efficient, practical and very, very useful to satisfy the needs of customers and also, and the positive impact on this new product is very relevant in life of those who consume it.
</v>
      </c>
      <c r="L2989" s="41" t="str">
        <v xml:space="preserve">Packaging Designer I;  </v>
      </c>
      <c r="M2989" s="9" t="s">
        <v>16575</v>
      </c>
    </row>
    <row r="2990" spans="1:13" s="9" customFormat="1" ht="27" customHeight="1">
      <c r="A2990" s="6" t="str">
        <v>Core global jobs</v>
      </c>
      <c r="B2990" s="23" t="str">
        <v>Product Development</v>
      </c>
      <c r="C2990" s="6" t="str">
        <v>PV</v>
      </c>
      <c r="D2990" s="23" t="str">
        <v>Product Development</v>
      </c>
      <c r="E2990" s="6" t="str">
        <v>PVA</v>
      </c>
      <c r="F2990" s="6">
        <v>16054</v>
      </c>
      <c r="G2990" s="23" t="str">
        <v>Product Developer IV</v>
      </c>
      <c r="H2990" s="45" t="str">
        <v xml:space="preserve"> </v>
      </c>
      <c r="I2990" s="6">
        <v>17</v>
      </c>
      <c r="J2990" s="6" t="str">
        <v>Individual Contributor</v>
      </c>
      <c r="K2990" s="43" t="str">
        <v>Develop new products to meet commercial specifications.</v>
      </c>
      <c r="L2990" s="41" t="str">
        <v xml:space="preserve">Product Developer IV;  </v>
      </c>
      <c r="M2990" s="9" t="s">
        <v>16575</v>
      </c>
    </row>
    <row r="2991" spans="1:13" s="9" customFormat="1" ht="27" customHeight="1">
      <c r="A2991" s="6" t="str">
        <v>Core global jobs</v>
      </c>
      <c r="B2991" s="23" t="str">
        <v>Product Development</v>
      </c>
      <c r="C2991" s="6" t="str">
        <v>PV</v>
      </c>
      <c r="D2991" s="23" t="str">
        <v>Product Development</v>
      </c>
      <c r="E2991" s="6" t="str">
        <v>PVA</v>
      </c>
      <c r="F2991" s="6">
        <v>16655</v>
      </c>
      <c r="G2991" s="23" t="str">
        <v>Product Developer III</v>
      </c>
      <c r="H2991" s="45" t="str">
        <v xml:space="preserve"> </v>
      </c>
      <c r="I2991" s="6">
        <v>16</v>
      </c>
      <c r="J2991" s="6" t="str">
        <v>Individual Contributor</v>
      </c>
      <c r="K2991" s="43" t="str">
        <v>Develop new products to meet commercial specifications.</v>
      </c>
      <c r="L2991" s="41" t="str">
        <v xml:space="preserve">Product Developer III;  </v>
      </c>
      <c r="M2991" s="9" t="s">
        <v>16575</v>
      </c>
    </row>
    <row r="2992" spans="1:13" s="9" customFormat="1" ht="27" customHeight="1">
      <c r="A2992" s="6" t="str">
        <v>Core global jobs</v>
      </c>
      <c r="B2992" s="23" t="str">
        <v>Product Development</v>
      </c>
      <c r="C2992" s="6" t="str">
        <v>PV</v>
      </c>
      <c r="D2992" s="23" t="str">
        <v>Product Development</v>
      </c>
      <c r="E2992" s="6" t="str">
        <v>PVA</v>
      </c>
      <c r="F2992" s="6">
        <v>16053</v>
      </c>
      <c r="G2992" s="23" t="str">
        <v>Product Developer II</v>
      </c>
      <c r="H2992" s="45" t="str">
        <v xml:space="preserve"> </v>
      </c>
      <c r="I2992" s="6">
        <v>15</v>
      </c>
      <c r="J2992" s="6" t="str">
        <v>Individual Contributor</v>
      </c>
      <c r="K2992" s="43" t="str">
        <v>Develop new products to meet commercial specifications.</v>
      </c>
      <c r="L2992" s="41" t="str">
        <v xml:space="preserve">Product Developer II;  </v>
      </c>
      <c r="M2992" s="9" t="s">
        <v>16575</v>
      </c>
    </row>
    <row r="2993" spans="1:13" s="9" customFormat="1" ht="27" customHeight="1">
      <c r="A2993" s="6" t="str">
        <v>Core global jobs</v>
      </c>
      <c r="B2993" s="23" t="str">
        <v>Product Development</v>
      </c>
      <c r="C2993" s="6" t="str">
        <v>PV</v>
      </c>
      <c r="D2993" s="23" t="str">
        <v>Product Development</v>
      </c>
      <c r="E2993" s="6" t="str">
        <v>PVA</v>
      </c>
      <c r="F2993" s="6">
        <v>17148</v>
      </c>
      <c r="G2993" s="23" t="str">
        <v>Product Developer I</v>
      </c>
      <c r="H2993" s="45" t="str">
        <v xml:space="preserve"> </v>
      </c>
      <c r="I2993" s="6">
        <v>14</v>
      </c>
      <c r="J2993" s="6" t="str">
        <v>Individual Contributor</v>
      </c>
      <c r="K2993" s="43" t="str">
        <v>Develop new products on the basis of commercial specifications, Work closely with the research and development team to identify market trends, consumer needs, and product specifications. Monitor the entire process of product development, from concept and design to manufacturing and distribution. Collaborate with cross-functional teams, such as marketing, sales, and operations, to ensure successful product launches and meet business goals. Analyze product performance and customer feedback to identify areas for improvement and make necessary changes.</v>
      </c>
      <c r="L2993" s="41" t="str">
        <v xml:space="preserve">Product Developer I;  </v>
      </c>
      <c r="M2993" s="9" t="s">
        <v>16575</v>
      </c>
    </row>
    <row r="2994" spans="1:13" s="9" customFormat="1" ht="27" customHeight="1">
      <c r="A2994" s="6" t="str">
        <v>Core global jobs</v>
      </c>
      <c r="B2994" s="23" t="str">
        <v>Product Development</v>
      </c>
      <c r="C2994" s="6" t="str">
        <v>PV</v>
      </c>
      <c r="D2994" s="23" t="str">
        <v>Product Development</v>
      </c>
      <c r="E2994" s="6" t="str">
        <v>PVA</v>
      </c>
      <c r="F2994" s="6">
        <v>17644</v>
      </c>
      <c r="G2994" s="23" t="str">
        <v>Product Engineer IV</v>
      </c>
      <c r="H2994" s="45" t="str">
        <v xml:space="preserve"> </v>
      </c>
      <c r="I2994" s="6">
        <v>17</v>
      </c>
      <c r="J2994" s="6" t="str">
        <v>Individual Contributor</v>
      </c>
      <c r="K2994" s="43" t="str">
        <v>Design, develop, and test products to ensure they meet the required specifications and standards. Work closely with the research and development team to translate design concepts into functional products. Use engineering principles, computer-aided design (CAD) software, and other tools to create product prototypes and models. Perform extensive testing and analysis to identify and troubleshoot any issues with the product design or performance. Collaborate with cross-functional teams, such as manufacturing, quality control, and supply chain, to ensure product designs are optimized for manufacturing and production.</v>
      </c>
      <c r="L2994" s="41" t="str">
        <v xml:space="preserve">Product Engineer IV;  </v>
      </c>
      <c r="M2994" s="9" t="s">
        <v>16575</v>
      </c>
    </row>
    <row r="2995" spans="1:13" s="9" customFormat="1" ht="27" customHeight="1">
      <c r="A2995" s="6" t="str">
        <v>Core global jobs</v>
      </c>
      <c r="B2995" s="23" t="str">
        <v>Product Development</v>
      </c>
      <c r="C2995" s="6" t="str">
        <v>PV</v>
      </c>
      <c r="D2995" s="23" t="str">
        <v>Product Development</v>
      </c>
      <c r="E2995" s="6" t="str">
        <v>PVA</v>
      </c>
      <c r="F2995" s="6">
        <v>17645</v>
      </c>
      <c r="G2995" s="23" t="str">
        <v>Product Engineer III</v>
      </c>
      <c r="H2995" s="45" t="str">
        <v xml:space="preserve"> </v>
      </c>
      <c r="I2995" s="6">
        <v>16</v>
      </c>
      <c r="J2995" s="6" t="str">
        <v>Individual Contributor</v>
      </c>
      <c r="K2995" s="43" t="str">
        <v>Design, develop, and test products to ensure they meet the required specifications and standards. Work closely with the research and development team to translate design concepts into functional products. Use engineering principles, computer-aided design (CAD) software, and other tools to create product prototypes and models. Perform extensive testing and analysis to identify and troubleshoot any issues with the product design or performance. Collaborate with cross-functional teams, such as manufacturing, quality control, and supply chain, to ensure product designs are optimized for manufacturing and production.</v>
      </c>
      <c r="L2995" s="41" t="str">
        <v xml:space="preserve">Product Engineer III;  </v>
      </c>
      <c r="M2995" s="9" t="s">
        <v>16575</v>
      </c>
    </row>
    <row r="2996" spans="1:13" s="9" customFormat="1" ht="27" customHeight="1">
      <c r="A2996" s="6" t="str">
        <v>Core global jobs</v>
      </c>
      <c r="B2996" s="23" t="str">
        <v>Product Development</v>
      </c>
      <c r="C2996" s="6" t="str">
        <v>PV</v>
      </c>
      <c r="D2996" s="23" t="str">
        <v>Product Development</v>
      </c>
      <c r="E2996" s="6" t="str">
        <v>PVA</v>
      </c>
      <c r="F2996" s="6">
        <v>17646</v>
      </c>
      <c r="G2996" s="23" t="str">
        <v>Product Engineer II</v>
      </c>
      <c r="H2996" s="45" t="str">
        <v xml:space="preserve"> </v>
      </c>
      <c r="I2996" s="6">
        <v>15</v>
      </c>
      <c r="J2996" s="6" t="str">
        <v>Individual Contributor</v>
      </c>
      <c r="K2996" s="43" t="str">
        <v>Design, develop, and test products to ensure they meet the required specifications and standards. Work closely with the research and development team to translate design concepts into functional products. Use engineering principles, computer-aided design (CAD) software, and other tools to create product prototypes and models. Perform extensive testing and analysis to identify and troubleshoot any issues with the product design or performance. Collaborate with cross-functional teams, such as manufacturing, quality control, and supply chain, to ensure product designs are optimized for manufacturing and production.</v>
      </c>
      <c r="L2996" s="41" t="str">
        <v xml:space="preserve">Product Engineer II;  </v>
      </c>
      <c r="M2996" s="9" t="s">
        <v>16575</v>
      </c>
    </row>
    <row r="2997" spans="1:13" s="9" customFormat="1" ht="27" customHeight="1">
      <c r="A2997" s="6" t="str">
        <v>Core global jobs</v>
      </c>
      <c r="B2997" s="23" t="str">
        <v>Product Development</v>
      </c>
      <c r="C2997" s="6" t="str">
        <v>PV</v>
      </c>
      <c r="D2997" s="23" t="str">
        <v>Product Development</v>
      </c>
      <c r="E2997" s="6" t="str">
        <v>PVA</v>
      </c>
      <c r="F2997" s="6">
        <v>17647</v>
      </c>
      <c r="G2997" s="23" t="str">
        <v>Product Engineer I</v>
      </c>
      <c r="H2997" s="45" t="str">
        <v xml:space="preserve"> </v>
      </c>
      <c r="I2997" s="6">
        <v>14</v>
      </c>
      <c r="J2997" s="6" t="str">
        <v>Individual Contributor</v>
      </c>
      <c r="K2997" s="43" t="str">
        <v>Design, develop, and test products to ensure they meet the required specifications and standards. Work closely with the research and development team to translate design concepts into functional products. Use engineering principles, computer-aided design (CAD) software, and other tools to create product prototypes and models. Perform extensive testing and analysis to identify and troubleshoot any issues with the product design or performance. Collaborate with cross-functional teams, such as manufacturing, quality control, and supply chain, to ensure product designs are optimized for manufacturing and production.</v>
      </c>
      <c r="L2997" s="41" t="str">
        <v xml:space="preserve">Product Engineer I;  </v>
      </c>
      <c r="M2997" s="9" t="s">
        <v>16575</v>
      </c>
    </row>
    <row r="2998" spans="1:13" s="9" customFormat="1" ht="27" customHeight="1">
      <c r="A2998" s="6" t="str">
        <v>Core global jobs</v>
      </c>
      <c r="B2998" s="23" t="str">
        <v>Product Development</v>
      </c>
      <c r="C2998" s="6" t="str">
        <v>PV</v>
      </c>
      <c r="D2998" s="23" t="str">
        <v>Product Development</v>
      </c>
      <c r="E2998" s="6" t="str">
        <v>PVA</v>
      </c>
      <c r="F2998" s="6">
        <v>11798</v>
      </c>
      <c r="G2998" s="23" t="str">
        <v>Product Development Assistant III</v>
      </c>
      <c r="H2998" s="45" t="str">
        <v xml:space="preserve"> </v>
      </c>
      <c r="I2998" s="6">
        <v>16</v>
      </c>
      <c r="J2998" s="6" t="str">
        <v>Individual Contributor</v>
      </c>
      <c r="K2998" s="43" t="str">
        <v>Support the product development process by analyzing required specifications, developing (part of) products, testing, and developing documentation.</v>
      </c>
      <c r="L2998" s="41" t="str">
        <v xml:space="preserve">Product Development Assistant III;  </v>
      </c>
      <c r="M2998" s="9" t="s">
        <v>16575</v>
      </c>
    </row>
    <row r="2999" spans="1:13" s="9" customFormat="1" ht="27" customHeight="1">
      <c r="A2999" s="6" t="str">
        <v>Core global jobs</v>
      </c>
      <c r="B2999" s="23" t="str">
        <v>Product Development</v>
      </c>
      <c r="C2999" s="6" t="str">
        <v>PV</v>
      </c>
      <c r="D2999" s="23" t="str">
        <v>Product Development</v>
      </c>
      <c r="E2999" s="6" t="str">
        <v>PVA</v>
      </c>
      <c r="F2999" s="6">
        <v>19272</v>
      </c>
      <c r="G2999" s="23" t="str">
        <v>Product Development Assistant II</v>
      </c>
      <c r="H2999" s="45" t="str">
        <v xml:space="preserve"> </v>
      </c>
      <c r="I2999" s="6">
        <v>15</v>
      </c>
      <c r="J2999" s="6" t="str">
        <v>Individual Contributor</v>
      </c>
      <c r="K2999" s="43" t="str">
        <v>Support the product development process by analyzing required specifications, developing (part of) products, testing, and developing documentation.</v>
      </c>
      <c r="L2999" s="41" t="str">
        <v xml:space="preserve">Product Development Assistant II;  </v>
      </c>
      <c r="M2999" s="9" t="s">
        <v>16575</v>
      </c>
    </row>
    <row r="3000" spans="1:13" s="9" customFormat="1" ht="27" customHeight="1">
      <c r="A3000" s="6" t="str">
        <v>Core global jobs</v>
      </c>
      <c r="B3000" s="23" t="str">
        <v>Product Development</v>
      </c>
      <c r="C3000" s="6" t="str">
        <v>PV</v>
      </c>
      <c r="D3000" s="23" t="str">
        <v>Product Development</v>
      </c>
      <c r="E3000" s="6" t="str">
        <v>PVA</v>
      </c>
      <c r="F3000" s="6">
        <v>11799</v>
      </c>
      <c r="G3000" s="23" t="str">
        <v>Product Development Assistant I</v>
      </c>
      <c r="H3000" s="45" t="str">
        <v xml:space="preserve"> </v>
      </c>
      <c r="I3000" s="6">
        <v>14</v>
      </c>
      <c r="J3000" s="6" t="str">
        <v>Individual Contributor</v>
      </c>
      <c r="K3000" s="43" t="str">
        <v>Support the product development process by analyzing required specifications, developing (part of) products, testing, and developing documentation.</v>
      </c>
      <c r="L3000" s="41" t="str">
        <v xml:space="preserve">Product Development Assistant I;  </v>
      </c>
      <c r="M3000" s="9" t="s">
        <v>16575</v>
      </c>
    </row>
    <row r="3001" spans="1:13" s="9" customFormat="1" ht="27" customHeight="1">
      <c r="A3001" s="6" t="str">
        <v>Core global jobs</v>
      </c>
      <c r="B3001" s="23" t="str">
        <v>Product Development</v>
      </c>
      <c r="C3001" s="6" t="str">
        <v>PV</v>
      </c>
      <c r="D3001" s="23" t="str">
        <v>Product Development</v>
      </c>
      <c r="E3001" s="6" t="str">
        <v>PVA</v>
      </c>
      <c r="F3001" s="6">
        <v>11420</v>
      </c>
      <c r="G3001" s="23" t="str">
        <v>Packaging Analyst III</v>
      </c>
      <c r="H3001" s="45" t="str">
        <v xml:space="preserve"> </v>
      </c>
      <c r="I3001" s="6">
        <v>15</v>
      </c>
      <c r="J3001" s="6" t="str">
        <v>Individual Contributor</v>
      </c>
      <c r="K3001" s="43" t="str">
        <v xml:space="preserve">Assist in the packaging development, engineering, and testing functions for packaging projects. Provide sourcing assistance for new products and contact vendors. Troubleshoot production and delivery problems. Develop and implement specifications for individual components, finished goods, and manufacturing capabilities and requirements. Assist in implementing graphic arts and consult with various merchant groups on package design. Develop quality standards for suppliers and compliance with environmental requirements. Test new materials and conduct evaluations.  </v>
      </c>
      <c r="L3001" s="41" t="str">
        <v xml:space="preserve">Packaging Analyst III;  </v>
      </c>
      <c r="M3001" s="9" t="s">
        <v>16575</v>
      </c>
    </row>
    <row r="3002" spans="1:13" s="9" customFormat="1" ht="27" customHeight="1">
      <c r="A3002" s="6" t="str">
        <v>Core global jobs</v>
      </c>
      <c r="B3002" s="23" t="str">
        <v>Product Development</v>
      </c>
      <c r="C3002" s="6" t="str">
        <v>PV</v>
      </c>
      <c r="D3002" s="23" t="str">
        <v>Product Development</v>
      </c>
      <c r="E3002" s="6" t="str">
        <v>PVA</v>
      </c>
      <c r="F3002" s="6">
        <v>13793</v>
      </c>
      <c r="G3002" s="23" t="str">
        <v>Packaging Analyst II</v>
      </c>
      <c r="H3002" s="45" t="str">
        <v xml:space="preserve"> </v>
      </c>
      <c r="I3002" s="6">
        <v>14</v>
      </c>
      <c r="J3002" s="6" t="str">
        <v>Individual Contributor</v>
      </c>
      <c r="K3002" s="43" t="str">
        <v xml:space="preserve">Assist in the packaging development, engineering, and testing functions for packaging projects. Provide sourcing assistance for new products and contact vendors. Troubleshoot production and delivery problems. Develop and implement specifications for individual components, finished goods, and manufacturing capabilities and requirements. Assist in implementing graphic arts and consult with various merchant groups on package design. Develop quality standards for suppliers and compliance with environmental requirements. Test new materials and conduct evaluations.  </v>
      </c>
      <c r="L3002" s="41" t="str">
        <v xml:space="preserve">Packaging Analyst II;  </v>
      </c>
      <c r="M3002" s="9" t="s">
        <v>16575</v>
      </c>
    </row>
    <row r="3003" spans="1:13" s="9" customFormat="1" ht="27" customHeight="1">
      <c r="A3003" s="6" t="str">
        <v>Core global jobs</v>
      </c>
      <c r="B3003" s="23" t="str">
        <v>Product Development</v>
      </c>
      <c r="C3003" s="6" t="str">
        <v>PV</v>
      </c>
      <c r="D3003" s="23" t="str">
        <v>Product Development</v>
      </c>
      <c r="E3003" s="6" t="str">
        <v>PVA</v>
      </c>
      <c r="F3003" s="6">
        <v>19862</v>
      </c>
      <c r="G3003" s="23" t="str">
        <v>Packaging Analyst I</v>
      </c>
      <c r="H3003" s="45" t="str">
        <v xml:space="preserve"> </v>
      </c>
      <c r="I3003" s="6">
        <v>13</v>
      </c>
      <c r="J3003" s="6" t="str">
        <v>Individual Contributor</v>
      </c>
      <c r="K3003" s="43" t="str">
        <v xml:space="preserve">Assist in the packaging development, engineering, and testing functions for packaging projects. Provide sourcing assistance for new products and contact vendors. Troubleshoot production and delivery problems. Develop and implement specifications for individual components, finished goods, and manufacturing capabilities and requirements. Assist in implementing graphic arts and consult with various merchant groups on package design. Develop quality standards for suppliers and compliance with environmental requirements. Test new materials and conduct evaluations.  </v>
      </c>
      <c r="L3003" s="41" t="str">
        <v xml:space="preserve">Packaging Analyst I;  </v>
      </c>
      <c r="M3003" s="9" t="s">
        <v>16575</v>
      </c>
    </row>
    <row r="3004" spans="1:13" s="9" customFormat="1" ht="27" customHeight="1">
      <c r="A3004" s="6" t="str">
        <v>Core global jobs</v>
      </c>
      <c r="B3004" s="23" t="str">
        <v>Product Development</v>
      </c>
      <c r="C3004" s="6" t="str">
        <v>PV</v>
      </c>
      <c r="D3004" s="23" t="str">
        <v>Product Development</v>
      </c>
      <c r="E3004" s="6" t="str">
        <v>PVA</v>
      </c>
      <c r="F3004" s="6">
        <v>21210</v>
      </c>
      <c r="G3004" s="23" t="str">
        <v>Prototype Maker IV</v>
      </c>
      <c r="H3004" s="45" t="str">
        <v xml:space="preserve"> </v>
      </c>
      <c r="I3004" s="6">
        <v>14</v>
      </c>
      <c r="J3004" s="6" t="str">
        <v>Individual Contributor</v>
      </c>
      <c r="K3004" s="43" t="str">
        <v>Produce the prototypes that meet the style of the designer and the models defined. Produce the model that the model maker has designed, if necessary, cutting and stitching the materials by hand in order to see the finished product and assess whether or not it can be put into production. Ensure and execute basic procedures on the fabric.</v>
      </c>
      <c r="L3004" s="41" t="str">
        <v xml:space="preserve">Prototype Maker IV;  </v>
      </c>
      <c r="M3004" s="9" t="s">
        <v>16575</v>
      </c>
    </row>
    <row r="3005" spans="1:13" s="9" customFormat="1" ht="27" customHeight="1">
      <c r="A3005" s="6" t="str">
        <v>Core global jobs</v>
      </c>
      <c r="B3005" s="23" t="str">
        <v>Product Development</v>
      </c>
      <c r="C3005" s="6" t="str">
        <v>PV</v>
      </c>
      <c r="D3005" s="23" t="str">
        <v>Product Development</v>
      </c>
      <c r="E3005" s="6" t="str">
        <v>PVA</v>
      </c>
      <c r="F3005" s="6">
        <v>18989</v>
      </c>
      <c r="G3005" s="23" t="str">
        <v>Prototype Maker III</v>
      </c>
      <c r="H3005" s="45" t="str">
        <v xml:space="preserve"> </v>
      </c>
      <c r="I3005" s="6">
        <v>13</v>
      </c>
      <c r="J3005" s="6" t="str">
        <v>Individual Contributor</v>
      </c>
      <c r="K3005" s="43" t="str">
        <v>Produce the prototypes that meet the style of the designer and the models defined. Produce the model that the model maker has designed, if necessary, cutting and stitching the materials by hand in order to see the finished product and assess whether or not it can be put into production. Ensure and execute basic procedures on the fabric.</v>
      </c>
      <c r="L3005" s="41" t="str">
        <v xml:space="preserve">Prototype Maker III;  </v>
      </c>
      <c r="M3005" s="9" t="s">
        <v>16575</v>
      </c>
    </row>
    <row r="3006" spans="1:13" s="9" customFormat="1" ht="27" customHeight="1">
      <c r="A3006" s="6" t="str">
        <v>Core global jobs</v>
      </c>
      <c r="B3006" s="23" t="str">
        <v>Product Development</v>
      </c>
      <c r="C3006" s="6" t="str">
        <v>PV</v>
      </c>
      <c r="D3006" s="23" t="str">
        <v>Product Development</v>
      </c>
      <c r="E3006" s="6" t="str">
        <v>PVA</v>
      </c>
      <c r="F3006" s="6">
        <v>16056</v>
      </c>
      <c r="G3006" s="23" t="str">
        <v>Prototype Maker II</v>
      </c>
      <c r="H3006" s="45" t="str">
        <v xml:space="preserve"> </v>
      </c>
      <c r="I3006" s="6">
        <v>12</v>
      </c>
      <c r="J3006" s="6" t="str">
        <v>Individual Contributor</v>
      </c>
      <c r="K3006" s="43" t="str">
        <v>Produce the prototypes that meet the style of the designer and the models defined. Produce the model that the model maker has designed, if necessary, cutting and stitching the materials by hand in order to see the finished product and assess whether or not it can be put into production. Ensure and execute basic procedures on the fabric.</v>
      </c>
      <c r="L3006" s="41" t="str">
        <v xml:space="preserve">Prototype Maker II;  </v>
      </c>
      <c r="M3006" s="9" t="s">
        <v>16575</v>
      </c>
    </row>
    <row r="3007" spans="1:13" s="9" customFormat="1" ht="27" customHeight="1">
      <c r="A3007" s="6" t="str">
        <v>Core global jobs</v>
      </c>
      <c r="B3007" s="23" t="str">
        <v>Product Development</v>
      </c>
      <c r="C3007" s="6" t="str">
        <v>PV</v>
      </c>
      <c r="D3007" s="23" t="str">
        <v>Product Development</v>
      </c>
      <c r="E3007" s="6" t="str">
        <v>PVA</v>
      </c>
      <c r="F3007" s="6">
        <v>18990</v>
      </c>
      <c r="G3007" s="23" t="str">
        <v>Prototype Maker I</v>
      </c>
      <c r="H3007" s="45" t="str">
        <v xml:space="preserve"> </v>
      </c>
      <c r="I3007" s="6">
        <v>11</v>
      </c>
      <c r="J3007" s="6" t="str">
        <v>Individual Contributor</v>
      </c>
      <c r="K3007" s="43" t="str">
        <v>Produce the prototypes that meet the style of the designer and the models defined. Produce the model that the model maker has designed, if necessary, cutting and stitching the materials by hand in order to see the finished product and assess whether or not it can be put into production. Ensure and execute basic procedures on the fabric.</v>
      </c>
      <c r="L3007" s="41" t="str">
        <v xml:space="preserve">Prototype Maker I;  </v>
      </c>
      <c r="M3007" s="9" t="s">
        <v>16575</v>
      </c>
    </row>
    <row r="3008" spans="1:13" s="9" customFormat="1" ht="27" customHeight="1">
      <c r="A3008" s="6" t="str">
        <v>Core global jobs</v>
      </c>
      <c r="B3008" s="23" t="str">
        <v>Product Development</v>
      </c>
      <c r="C3008" s="6" t="str">
        <v>PV</v>
      </c>
      <c r="D3008" s="23" t="str">
        <v>Product Design</v>
      </c>
      <c r="E3008" s="6" t="str">
        <v>PVB</v>
      </c>
      <c r="F3008" s="6">
        <v>10450</v>
      </c>
      <c r="G3008" s="23" t="str">
        <v>Head of Design</v>
      </c>
      <c r="H3008" s="45" t="str">
        <v xml:space="preserve"> </v>
      </c>
      <c r="I3008" s="6" t="str">
        <v>21-26</v>
      </c>
      <c r="J3008" s="6" t="str">
        <v>Executive</v>
      </c>
      <c r="K3008" s="43" t="str">
        <v>Lead the enterprise-wide, large or global product design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product design function.</v>
      </c>
      <c r="L3008" s="41" t="str">
        <v xml:space="preserve">Head of Design;  </v>
      </c>
      <c r="M3008" s="9" t="s">
        <v>16575</v>
      </c>
    </row>
    <row r="3009" spans="1:13" s="9" customFormat="1" ht="27" customHeight="1">
      <c r="A3009" s="6" t="str">
        <v>Core global jobs</v>
      </c>
      <c r="B3009" s="23" t="str">
        <v>Product Development</v>
      </c>
      <c r="C3009" s="6" t="str">
        <v>PV</v>
      </c>
      <c r="D3009" s="23" t="str">
        <v>Product Design</v>
      </c>
      <c r="E3009" s="6" t="str">
        <v>PVB</v>
      </c>
      <c r="F3009" s="6">
        <v>19835</v>
      </c>
      <c r="G3009" s="23" t="str">
        <v>Head of Technical Design</v>
      </c>
      <c r="H3009" s="45" t="str">
        <v xml:space="preserve"> </v>
      </c>
      <c r="I3009" s="6" t="str">
        <v>21-26</v>
      </c>
      <c r="J3009" s="6" t="str">
        <v>Executive</v>
      </c>
      <c r="K3009" s="43" t="str">
        <v>Lead the enterprise-wide, large or global technical design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technical design function.</v>
      </c>
      <c r="L3009" s="41" t="str">
        <v xml:space="preserve">Head of Technical Design;  </v>
      </c>
      <c r="M3009" s="9" t="s">
        <v>16575</v>
      </c>
    </row>
    <row r="3010" spans="1:13" s="9" customFormat="1" ht="27" customHeight="1">
      <c r="A3010" s="6" t="str">
        <v>Core global jobs</v>
      </c>
      <c r="B3010" s="23" t="str">
        <v>Product Development</v>
      </c>
      <c r="C3010" s="6" t="str">
        <v>PV</v>
      </c>
      <c r="D3010" s="23" t="str">
        <v>Product Design</v>
      </c>
      <c r="E3010" s="6" t="str">
        <v>PVB</v>
      </c>
      <c r="F3010" s="6">
        <v>16814</v>
      </c>
      <c r="G3010" s="23" t="str">
        <v>VP Design</v>
      </c>
      <c r="H3010" s="45" t="str">
        <v>Area Head of Design; Department Head of Design; Country Head of Design; EVP Design; SVP Design; Executive VP Design; Senior VP Design; Vice President Design</v>
      </c>
      <c r="I3010" s="6" t="str">
        <v>20-25</v>
      </c>
      <c r="J3010" s="6" t="str">
        <v>Executive</v>
      </c>
      <c r="K3010" s="43" t="str">
        <v>Lead the product design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product design function.</v>
      </c>
      <c r="L3010" s="41" t="str">
        <v>VP Design; Area Head of Design; Department Head of Design; Country Head of Design; EVP Design; SVP Design; Executive VP Design; Senior VP Design; Vice President Design</v>
      </c>
      <c r="M3010" s="9" t="s">
        <v>16575</v>
      </c>
    </row>
    <row r="3011" spans="1:13" s="9" customFormat="1" ht="27" customHeight="1">
      <c r="A3011" s="6" t="str">
        <v>Core global jobs</v>
      </c>
      <c r="B3011" s="23" t="str">
        <v>Product Development</v>
      </c>
      <c r="C3011" s="6" t="str">
        <v>PV</v>
      </c>
      <c r="D3011" s="23" t="str">
        <v>Product Design</v>
      </c>
      <c r="E3011" s="6" t="str">
        <v>PVB</v>
      </c>
      <c r="F3011" s="6">
        <v>19837</v>
      </c>
      <c r="G3011" s="23" t="str">
        <v>VP Technical Design</v>
      </c>
      <c r="H3011" s="45" t="str">
        <v>Area Head of Technical Design; Department Head of Technical Design; Country Head of Technical Design; EVP Technical Design; SVP Technical Design; Executive VP Technical Design; Senior VP Technical Design; Vice President Technical Design</v>
      </c>
      <c r="I3011" s="6" t="str">
        <v>20-25</v>
      </c>
      <c r="J3011" s="6" t="str">
        <v>Executive</v>
      </c>
      <c r="K3011" s="43" t="str">
        <v>Lead the technical design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technical design function.</v>
      </c>
      <c r="L3011" s="41" t="str">
        <v>VP Technical Design; Area Head of Technical Design; Department Head of Technical Design; Country Head of Technical Design; EVP Technical Design; SVP Technical Design; Executive VP Technical Design; Senior VP Technical Design; Vice President Technical Design</v>
      </c>
      <c r="M3011" s="9" t="s">
        <v>16575</v>
      </c>
    </row>
    <row r="3012" spans="1:13" s="9" customFormat="1" ht="27" customHeight="1">
      <c r="A3012" s="6" t="str">
        <v>Core global jobs</v>
      </c>
      <c r="B3012" s="23" t="str">
        <v>Product Development</v>
      </c>
      <c r="C3012" s="6" t="str">
        <v>PV</v>
      </c>
      <c r="D3012" s="23" t="str">
        <v>Product Design</v>
      </c>
      <c r="E3012" s="6" t="str">
        <v>PVB</v>
      </c>
      <c r="F3012" s="6">
        <v>16850</v>
      </c>
      <c r="G3012" s="23" t="str">
        <v>Director Design</v>
      </c>
      <c r="H3012" s="45" t="str">
        <v>Head of Design; Design Director; Design Manager</v>
      </c>
      <c r="I3012" s="6" t="str">
        <v>18-23</v>
      </c>
      <c r="J3012" s="6" t="str">
        <v>Mid Level Manager</v>
      </c>
      <c r="K3012" s="43" t="str">
        <v>Manage several supervisors who together oversee the product design functional area. Develop and implement policy plans, as well as working on processes and procedures to enhance the support and efficiency of product design operations.</v>
      </c>
      <c r="L3012" s="41" t="str">
        <v>Director Design; Head of Design; Design Director; Design Manager</v>
      </c>
      <c r="M3012" s="9" t="s">
        <v>16575</v>
      </c>
    </row>
    <row r="3013" spans="1:13" s="9" customFormat="1" ht="27" customHeight="1">
      <c r="A3013" s="6" t="str">
        <v>Core global jobs</v>
      </c>
      <c r="B3013" s="23" t="str">
        <v>Product Development</v>
      </c>
      <c r="C3013" s="6" t="str">
        <v>PV</v>
      </c>
      <c r="D3013" s="23" t="str">
        <v>Product Design</v>
      </c>
      <c r="E3013" s="6" t="str">
        <v>PVB</v>
      </c>
      <c r="F3013" s="6">
        <v>19838</v>
      </c>
      <c r="G3013" s="23" t="str">
        <v>Director Technical Design</v>
      </c>
      <c r="H3013" s="45" t="str">
        <v>Head of Design; Design Director; Design Manager</v>
      </c>
      <c r="I3013" s="6" t="str">
        <v>18-23</v>
      </c>
      <c r="J3013" s="6" t="str">
        <v>Mid Level Manager</v>
      </c>
      <c r="K3013" s="43" t="str">
        <v>Manage several supervisors who together oversee the product design functional area. Develop and implement policy plans, as well as working on processes and procedures to enhance the support and efficiency of technical design operations.</v>
      </c>
      <c r="L3013" s="41" t="str">
        <v>Director Technical Design; Head of Design; Design Director; Design Manager</v>
      </c>
      <c r="M3013" s="9" t="s">
        <v>16575</v>
      </c>
    </row>
    <row r="3014" spans="1:13" s="9" customFormat="1" ht="27" customHeight="1">
      <c r="A3014" s="6" t="str">
        <v>Core global jobs</v>
      </c>
      <c r="B3014" s="23" t="str">
        <v>Product Development</v>
      </c>
      <c r="C3014" s="6" t="str">
        <v>PV</v>
      </c>
      <c r="D3014" s="23" t="str">
        <v>Product Design</v>
      </c>
      <c r="E3014" s="6" t="str">
        <v>PVB</v>
      </c>
      <c r="F3014" s="6">
        <v>16561</v>
      </c>
      <c r="G3014" s="23" t="str">
        <v>Visual Design Manager III</v>
      </c>
      <c r="H3014" s="45" t="str">
        <v xml:space="preserve"> </v>
      </c>
      <c r="I3014" s="6">
        <v>21</v>
      </c>
      <c r="J3014" s="6" t="str">
        <v>Mid Level Manager</v>
      </c>
      <c r="K3014" s="43" t="str">
        <v>Lead the organization's efforts with regard to the visual design for product interfaces and graphics, including brand representation. Lead the conceptualization of the look and visual environment of all the organization's software products. Oversee these concepts through to implementation.</v>
      </c>
      <c r="L3014" s="41" t="str">
        <v xml:space="preserve">Visual Design Manager III;  </v>
      </c>
      <c r="M3014" s="9" t="s">
        <v>16575</v>
      </c>
    </row>
    <row r="3015" spans="1:13" s="9" customFormat="1" ht="27" customHeight="1">
      <c r="A3015" s="6" t="str">
        <v>Core global jobs</v>
      </c>
      <c r="B3015" s="23" t="str">
        <v>Product Development</v>
      </c>
      <c r="C3015" s="6" t="str">
        <v>PV</v>
      </c>
      <c r="D3015" s="23" t="str">
        <v>Product Design</v>
      </c>
      <c r="E3015" s="6" t="str">
        <v>PVB</v>
      </c>
      <c r="F3015" s="6">
        <v>14036</v>
      </c>
      <c r="G3015" s="23" t="str">
        <v>Visual Design Manager II</v>
      </c>
      <c r="H3015" s="45" t="str">
        <v xml:space="preserve"> </v>
      </c>
      <c r="I3015" s="6">
        <v>20</v>
      </c>
      <c r="J3015" s="6" t="str">
        <v>Mid Level Manager</v>
      </c>
      <c r="K3015" s="43" t="str">
        <v>Lead the organization's efforts with regard to the visual design for product interfaces and graphics, including brand representation. Lead the conceptualization of the look and visual environment of all the organization's software products. Oversee these concepts through to implementation.</v>
      </c>
      <c r="L3015" s="41" t="str">
        <v xml:space="preserve">Visual Design Manager II;  </v>
      </c>
      <c r="M3015" s="9" t="s">
        <v>16575</v>
      </c>
    </row>
    <row r="3016" spans="1:13" s="9" customFormat="1" ht="27" customHeight="1">
      <c r="A3016" s="6" t="str">
        <v>Core global jobs</v>
      </c>
      <c r="B3016" s="23" t="str">
        <v>Product Development</v>
      </c>
      <c r="C3016" s="6" t="str">
        <v>PV</v>
      </c>
      <c r="D3016" s="23" t="str">
        <v>Product Design</v>
      </c>
      <c r="E3016" s="6" t="str">
        <v>PVB</v>
      </c>
      <c r="F3016" s="6">
        <v>16560</v>
      </c>
      <c r="G3016" s="23" t="str">
        <v>Visual Design Manager I</v>
      </c>
      <c r="H3016" s="45" t="str">
        <v xml:space="preserve"> </v>
      </c>
      <c r="I3016" s="6">
        <v>19</v>
      </c>
      <c r="J3016" s="6" t="str">
        <v>Mid Level Manager</v>
      </c>
      <c r="K3016" s="43" t="str">
        <v>Lead the organization's efforts with regard to the visual design for product interfaces and graphics, including brand representation. Lead the conceptualization of the look and visual environment of all the organization's software products. Oversee these concepts through to implementation.</v>
      </c>
      <c r="L3016" s="41" t="str">
        <v xml:space="preserve">Visual Design Manager I;  </v>
      </c>
      <c r="M3016" s="9" t="s">
        <v>16575</v>
      </c>
    </row>
    <row r="3017" spans="1:13" s="9" customFormat="1" ht="27" customHeight="1">
      <c r="A3017" s="6" t="str">
        <v>Core global jobs</v>
      </c>
      <c r="B3017" s="23" t="str">
        <v>Product Development</v>
      </c>
      <c r="C3017" s="6" t="str">
        <v>PV</v>
      </c>
      <c r="D3017" s="23" t="str">
        <v>Product Design</v>
      </c>
      <c r="E3017" s="6" t="str">
        <v>PVB</v>
      </c>
      <c r="F3017" s="6">
        <v>21818</v>
      </c>
      <c r="G3017" s="23" t="str">
        <v>Design Manager III</v>
      </c>
      <c r="H3017" s="45" t="str">
        <v xml:space="preserve"> </v>
      </c>
      <c r="I3017" s="6">
        <v>20</v>
      </c>
      <c r="J3017" s="6" t="str">
        <v>Mid Level Manager</v>
      </c>
      <c r="K3017" s="43" t="str">
        <v>Manage the activities of, and provide creative vision to, a team of designers for a specific product category. Develop and demonstrate the conceptual framework for new product line(s) and improvements to existing lines. Recommend and lead the decision process for selecting the materials, colors, patterns, fabrics etc., used in designs, in conjunction with appropriate sales, marketing, merchandising, and manufacturing staff.</v>
      </c>
      <c r="L3017" s="41" t="str">
        <v xml:space="preserve">Design Manager III;  </v>
      </c>
      <c r="M3017" s="9" t="s">
        <v>16575</v>
      </c>
    </row>
    <row r="3018" spans="1:13" s="9" customFormat="1" ht="27" customHeight="1">
      <c r="A3018" s="6" t="str">
        <v>Core global jobs</v>
      </c>
      <c r="B3018" s="23" t="str">
        <v>Product Development</v>
      </c>
      <c r="C3018" s="6" t="str">
        <v>PV</v>
      </c>
      <c r="D3018" s="23" t="str">
        <v>Product Design</v>
      </c>
      <c r="E3018" s="6" t="str">
        <v>PVB</v>
      </c>
      <c r="F3018" s="6">
        <v>19839</v>
      </c>
      <c r="G3018" s="23" t="str">
        <v>Design Manager II</v>
      </c>
      <c r="H3018" s="45" t="str">
        <v xml:space="preserve"> </v>
      </c>
      <c r="I3018" s="6">
        <v>19</v>
      </c>
      <c r="J3018" s="6" t="str">
        <v>Mid Level Manager</v>
      </c>
      <c r="K3018" s="43" t="str">
        <v>Manage the activities of, and provide creative vision to, a team of designers for a specific product category. Develop and demonstrate the conceptual framework for new product line(s) and improvements to existing lines. Recommend and lead the decision process for selecting the materials, colors, patterns, fabrics etc., used in designs, in conjunction with appropriate sales, marketing, merchandising, and manufacturing staff.</v>
      </c>
      <c r="L3018" s="41" t="str">
        <v xml:space="preserve">Design Manager II;  </v>
      </c>
      <c r="M3018" s="9" t="s">
        <v>16575</v>
      </c>
    </row>
    <row r="3019" spans="1:13" s="9" customFormat="1" ht="27" customHeight="1">
      <c r="A3019" s="6" t="str">
        <v>Core global jobs</v>
      </c>
      <c r="B3019" s="23" t="str">
        <v>Product Development</v>
      </c>
      <c r="C3019" s="6" t="str">
        <v>PV</v>
      </c>
      <c r="D3019" s="23" t="str">
        <v>Product Design</v>
      </c>
      <c r="E3019" s="6" t="str">
        <v>PVB</v>
      </c>
      <c r="F3019" s="6">
        <v>21817</v>
      </c>
      <c r="G3019" s="23" t="str">
        <v>Design Manager I</v>
      </c>
      <c r="H3019" s="45" t="str">
        <v xml:space="preserve"> </v>
      </c>
      <c r="I3019" s="6">
        <v>18</v>
      </c>
      <c r="J3019" s="6" t="str">
        <v>Mid Level Manager</v>
      </c>
      <c r="K3019" s="43" t="str">
        <v>Manage the activities of, and provide creative vision to, a team of designers for a specific product category. Develop and demonstrate the conceptual framework for new product line(s) and improvements to existing lines. Recommend and lead the decision process for selecting the materials, colors, patterns, fabrics etc., used in designs, in conjunction with appropriate sales, marketing, merchandising, and manufacturing staff.</v>
      </c>
      <c r="L3019" s="41" t="str">
        <v xml:space="preserve">Design Manager I;  </v>
      </c>
      <c r="M3019" s="9" t="s">
        <v>16575</v>
      </c>
    </row>
    <row r="3020" spans="1:13" s="9" customFormat="1" ht="27" customHeight="1">
      <c r="A3020" s="6" t="str">
        <v>Core global jobs</v>
      </c>
      <c r="B3020" s="23" t="str">
        <v>Product Development</v>
      </c>
      <c r="C3020" s="6" t="str">
        <v>PV</v>
      </c>
      <c r="D3020" s="23" t="str">
        <v>Product Design</v>
      </c>
      <c r="E3020" s="6" t="str">
        <v>PVB</v>
      </c>
      <c r="F3020" s="6">
        <v>22508</v>
      </c>
      <c r="G3020" s="23" t="str">
        <v>Technical Design Manager III</v>
      </c>
      <c r="H3020" s="45" t="str">
        <v xml:space="preserve"> </v>
      </c>
      <c r="I3020" s="6">
        <v>19</v>
      </c>
      <c r="J3020" s="6" t="str">
        <v>Mid Level Manager</v>
      </c>
      <c r="K3020" s="43" t="str">
        <v>Lead the product integrity and interpretation with respect to design, manufacturing, quality, and cost. Manage the activities of the entire technical design staff. Recommend and lead the decision process for selecting the methods and processes used for transforming sketches into patterns. Work directly with design staff to ensure clear understanding and interpretation of sketches with regard to brand, style, and industry trends.</v>
      </c>
      <c r="L3020" s="41" t="str">
        <v xml:space="preserve">Technical Design Manager III;  </v>
      </c>
      <c r="M3020" s="9" t="s">
        <v>16575</v>
      </c>
    </row>
    <row r="3021" spans="1:13" s="9" customFormat="1" ht="27" customHeight="1">
      <c r="A3021" s="6" t="str">
        <v>Core global jobs</v>
      </c>
      <c r="B3021" s="23" t="str">
        <v>Product Development</v>
      </c>
      <c r="C3021" s="6" t="str">
        <v>PV</v>
      </c>
      <c r="D3021" s="23" t="str">
        <v>Product Design</v>
      </c>
      <c r="E3021" s="6" t="str">
        <v>PVB</v>
      </c>
      <c r="F3021" s="6">
        <v>11436</v>
      </c>
      <c r="G3021" s="23" t="str">
        <v>Technical Design Manager II</v>
      </c>
      <c r="H3021" s="45" t="str">
        <v xml:space="preserve"> </v>
      </c>
      <c r="I3021" s="6">
        <v>18</v>
      </c>
      <c r="J3021" s="6" t="str">
        <v>Mid Level Manager</v>
      </c>
      <c r="K3021" s="43" t="str">
        <v>Lead the product integrity and interpretation with respect to design, manufacturing, quality, and cost. Manage the activities of the entire technical design staff. Recommend and lead the decision process for selecting the methods and processes used for transforming sketches into patterns. Work directly with design staff to ensure clear understanding and interpretation of sketches with regard to brand, style, and industry trends.</v>
      </c>
      <c r="L3021" s="41" t="str">
        <v xml:space="preserve">Technical Design Manager II;  </v>
      </c>
      <c r="M3021" s="9" t="s">
        <v>16575</v>
      </c>
    </row>
    <row r="3022" spans="1:13" s="9" customFormat="1" ht="27" customHeight="1">
      <c r="A3022" s="6" t="str">
        <v>Core global jobs</v>
      </c>
      <c r="B3022" s="23" t="str">
        <v>Product Development</v>
      </c>
      <c r="C3022" s="6" t="str">
        <v>PV</v>
      </c>
      <c r="D3022" s="23" t="str">
        <v>Product Design</v>
      </c>
      <c r="E3022" s="6" t="str">
        <v>PVB</v>
      </c>
      <c r="F3022" s="6">
        <v>22507</v>
      </c>
      <c r="G3022" s="23" t="str">
        <v>Technical Design Manager I</v>
      </c>
      <c r="H3022" s="45" t="str">
        <v xml:space="preserve"> </v>
      </c>
      <c r="I3022" s="6">
        <v>17</v>
      </c>
      <c r="J3022" s="6" t="str">
        <v>Front Line Manager</v>
      </c>
      <c r="K3022" s="43" t="str">
        <v>Lead the product integrity and interpretation with respect to design, manufacturing, quality, and cost. Manage the activities of the entire technical design staff. Recommend and lead the decision process for selecting the methods and processes used for transforming sketches into patterns. Work directly with design staff to ensure clear understanding and interpretation of sketches with regard to brand, style, and industry trends.</v>
      </c>
      <c r="L3022" s="41" t="str">
        <v xml:space="preserve">Technical Design Manager I;  </v>
      </c>
      <c r="M3022" s="9" t="s">
        <v>16575</v>
      </c>
    </row>
    <row r="3023" spans="1:13" s="9" customFormat="1" ht="27" customHeight="1">
      <c r="A3023" s="6" t="str">
        <v>Core global jobs</v>
      </c>
      <c r="B3023" s="23" t="str">
        <v>Product Development</v>
      </c>
      <c r="C3023" s="6" t="str">
        <v>PV</v>
      </c>
      <c r="D3023" s="23" t="str">
        <v>Product Design</v>
      </c>
      <c r="E3023" s="6" t="str">
        <v>PVB</v>
      </c>
      <c r="F3023" s="6">
        <v>22160</v>
      </c>
      <c r="G3023" s="23" t="str">
        <v>Color Manager III</v>
      </c>
      <c r="H3023" s="45" t="str">
        <v xml:space="preserve"> </v>
      </c>
      <c r="I3023" s="6">
        <v>18</v>
      </c>
      <c r="J3023" s="6" t="str">
        <v>Mid Level Manager</v>
      </c>
      <c r="K3023" s="43" t="str">
        <v>Develop, manage, and coordinate the color approval process from concept to delivery for production. Ensure color quality is in line with brand standards. Communicate with vendors to set standards and resolve color issues. Oversee tests for fabric color and physical performance. Monitor for compliance with color standards when appropriate. May visit stores on a regular basis to monitor the quality and consistency of fabrics and color under store lighting conditions.</v>
      </c>
      <c r="L3023" s="41" t="str">
        <v xml:space="preserve">Color Manager III;  </v>
      </c>
      <c r="M3023" s="9" t="s">
        <v>16575</v>
      </c>
    </row>
    <row r="3024" spans="1:13" s="9" customFormat="1" ht="27" customHeight="1">
      <c r="A3024" s="6" t="str">
        <v>Core global jobs</v>
      </c>
      <c r="B3024" s="23" t="str">
        <v>Product Development</v>
      </c>
      <c r="C3024" s="6" t="str">
        <v>PV</v>
      </c>
      <c r="D3024" s="23" t="str">
        <v>Product Design</v>
      </c>
      <c r="E3024" s="6" t="str">
        <v>PVB</v>
      </c>
      <c r="F3024" s="6">
        <v>16885</v>
      </c>
      <c r="G3024" s="23" t="str">
        <v>Color Manager II</v>
      </c>
      <c r="H3024" s="45" t="str">
        <v xml:space="preserve"> </v>
      </c>
      <c r="I3024" s="6">
        <v>17</v>
      </c>
      <c r="J3024" s="6" t="str">
        <v>Front Line Manager</v>
      </c>
      <c r="K3024" s="43" t="str">
        <v>Develop, manage, and coordinate the color approval process from concept to delivery for production. Ensure color quality is in line with brand standards. Communicate with vendors to set standards and resolve color issues. Oversee tests for fabric color and physical performance. Monitor for compliance with color standards when appropriate. May visit stores on a regular basis to monitor the quality and consistency of fabrics and color under store lighting conditions.</v>
      </c>
      <c r="L3024" s="41" t="str">
        <v xml:space="preserve">Color Manager II;  </v>
      </c>
      <c r="M3024" s="9" t="s">
        <v>16575</v>
      </c>
    </row>
    <row r="3025" spans="1:13" s="9" customFormat="1" ht="27" customHeight="1">
      <c r="A3025" s="6" t="str">
        <v>Core global jobs</v>
      </c>
      <c r="B3025" s="23" t="str">
        <v>Product Development</v>
      </c>
      <c r="C3025" s="6" t="str">
        <v>PV</v>
      </c>
      <c r="D3025" s="23" t="str">
        <v>Product Design</v>
      </c>
      <c r="E3025" s="6" t="str">
        <v>PVB</v>
      </c>
      <c r="F3025" s="6">
        <v>22159</v>
      </c>
      <c r="G3025" s="23" t="str">
        <v>Color Manager I</v>
      </c>
      <c r="H3025" s="45" t="str">
        <v xml:space="preserve"> </v>
      </c>
      <c r="I3025" s="6">
        <v>16</v>
      </c>
      <c r="J3025" s="6" t="str">
        <v>Front Line Manager</v>
      </c>
      <c r="K3025" s="43" t="str">
        <v>Develop, manage, and coordinate the color approval process from concept to delivery for production. Ensure color quality is in line with brand standards. Communicate with vendors to set standards and resolve color issues. Oversee tests for fabric color and physical performance. Monitor for compliance with color standards when appropriate. May visit stores on a regular basis to monitor the quality and consistency of fabrics and color under store lighting conditions.</v>
      </c>
      <c r="L3025" s="41" t="str">
        <v xml:space="preserve">Color Manager I;  </v>
      </c>
      <c r="M3025" s="9" t="s">
        <v>16575</v>
      </c>
    </row>
    <row r="3026" spans="1:13" s="9" customFormat="1" ht="27" customHeight="1">
      <c r="A3026" s="6" t="str">
        <v>Core global jobs</v>
      </c>
      <c r="B3026" s="23" t="str">
        <v>Product Development</v>
      </c>
      <c r="C3026" s="6" t="str">
        <v>PV</v>
      </c>
      <c r="D3026" s="23" t="str">
        <v>Product Design</v>
      </c>
      <c r="E3026" s="6" t="str">
        <v>PVB</v>
      </c>
      <c r="F3026" s="6">
        <v>21691</v>
      </c>
      <c r="G3026" s="23" t="str">
        <v>Computer-Aided Design (CAD) Manager III</v>
      </c>
      <c r="H3026" s="45" t="str">
        <v xml:space="preserve"> </v>
      </c>
      <c r="I3026" s="6">
        <v>18</v>
      </c>
      <c r="J3026" s="6" t="str">
        <v>Mid Level Manager</v>
      </c>
      <c r="K3026" s="43" t="str">
        <v>Manage computer-aided design of patterns. Manage and provide technical direction to CAD design staff. Serve as liaison with designers, to ensure efficient implementation of designs. Stay current with available design software, recommend upgrades as appropriate.</v>
      </c>
      <c r="L3026" s="41" t="str">
        <v xml:space="preserve">Computer-Aided Design (CAD) Manager III;  </v>
      </c>
      <c r="M3026" s="9" t="s">
        <v>16575</v>
      </c>
    </row>
    <row r="3027" spans="1:13" s="9" customFormat="1" ht="27" customHeight="1">
      <c r="A3027" s="6" t="str">
        <v>Core global jobs</v>
      </c>
      <c r="B3027" s="23" t="str">
        <v>Product Development</v>
      </c>
      <c r="C3027" s="6" t="str">
        <v>PV</v>
      </c>
      <c r="D3027" s="23" t="str">
        <v>Product Design</v>
      </c>
      <c r="E3027" s="6" t="str">
        <v>PVB</v>
      </c>
      <c r="F3027" s="6">
        <v>16868</v>
      </c>
      <c r="G3027" s="23" t="str">
        <v>Computer-Aided Design (CAD) Manager II</v>
      </c>
      <c r="H3027" s="45" t="str">
        <v xml:space="preserve"> </v>
      </c>
      <c r="I3027" s="6">
        <v>17</v>
      </c>
      <c r="J3027" s="6" t="str">
        <v>Front Line Manager</v>
      </c>
      <c r="K3027" s="43" t="str">
        <v>Manage computer-aided design of patterns. Manage and provide technical direction to CAD design staff. Serve as liaison with designers, to ensure efficient implementation of designs. Stay current with available design software, recommend upgrades as appropriate.</v>
      </c>
      <c r="L3027" s="41" t="str">
        <v xml:space="preserve">Computer-Aided Design (CAD) Manager II;  </v>
      </c>
      <c r="M3027" s="9" t="s">
        <v>16575</v>
      </c>
    </row>
    <row r="3028" spans="1:13" s="9" customFormat="1" ht="27" customHeight="1">
      <c r="A3028" s="6" t="str">
        <v>Core global jobs</v>
      </c>
      <c r="B3028" s="23" t="str">
        <v>Product Development</v>
      </c>
      <c r="C3028" s="6" t="str">
        <v>PV</v>
      </c>
      <c r="D3028" s="23" t="str">
        <v>Product Design</v>
      </c>
      <c r="E3028" s="6" t="str">
        <v>PVB</v>
      </c>
      <c r="F3028" s="6">
        <v>21690</v>
      </c>
      <c r="G3028" s="23" t="str">
        <v>Computer-Aided Design (CAD) Manager I</v>
      </c>
      <c r="H3028" s="45" t="str">
        <v xml:space="preserve"> </v>
      </c>
      <c r="I3028" s="6">
        <v>16</v>
      </c>
      <c r="J3028" s="6" t="str">
        <v>Front Line Manager</v>
      </c>
      <c r="K3028" s="43" t="str">
        <v>Manage computer-aided design of patterns. Manage and provide technical direction to CAD design staff. Serve as liaison with designers, to ensure efficient implementation of designs. Stay current with available design software, recommend upgrades as appropriate.</v>
      </c>
      <c r="L3028" s="41" t="str">
        <v xml:space="preserve">Computer-Aided Design (CAD) Manager I;  </v>
      </c>
      <c r="M3028" s="9" t="s">
        <v>16575</v>
      </c>
    </row>
    <row r="3029" spans="1:13" s="9" customFormat="1" ht="27" customHeight="1">
      <c r="A3029" s="6" t="str">
        <v>Core global jobs</v>
      </c>
      <c r="B3029" s="23" t="str">
        <v>Product Development</v>
      </c>
      <c r="C3029" s="6" t="str">
        <v>PV</v>
      </c>
      <c r="D3029" s="23" t="str">
        <v>Product Design</v>
      </c>
      <c r="E3029" s="6" t="str">
        <v>PVB</v>
      </c>
      <c r="F3029" s="6">
        <v>19840</v>
      </c>
      <c r="G3029" s="23" t="str">
        <v>Designer III</v>
      </c>
      <c r="H3029" s="45" t="str">
        <v xml:space="preserve"> </v>
      </c>
      <c r="I3029" s="6">
        <v>18</v>
      </c>
      <c r="J3029" s="6" t="str">
        <v>Individual Contributor</v>
      </c>
      <c r="K3029" s="43" t="str">
        <v>Create designs on a set of products. Create design sketches and product designs that are in line with the general style characteristics of a specific brand and that represent current industry trends. Monitor fashion trends for applications to existing and new designs. Coordinate with licensing area and other designers to ensure fulfillment of brand requirements.</v>
      </c>
      <c r="L3029" s="41" t="str">
        <v xml:space="preserve">Designer III;  </v>
      </c>
      <c r="M3029" s="9" t="s">
        <v>16575</v>
      </c>
    </row>
    <row r="3030" spans="1:13" s="9" customFormat="1" ht="27" customHeight="1">
      <c r="A3030" s="6" t="str">
        <v>Core global jobs</v>
      </c>
      <c r="B3030" s="23" t="str">
        <v>Product Development</v>
      </c>
      <c r="C3030" s="6" t="str">
        <v>PV</v>
      </c>
      <c r="D3030" s="23" t="str">
        <v>Product Design</v>
      </c>
      <c r="E3030" s="6" t="str">
        <v>PVB</v>
      </c>
      <c r="F3030" s="6">
        <v>11437</v>
      </c>
      <c r="G3030" s="23" t="str">
        <v>Designer II</v>
      </c>
      <c r="H3030" s="45" t="str">
        <v xml:space="preserve"> </v>
      </c>
      <c r="I3030" s="6">
        <v>17</v>
      </c>
      <c r="J3030" s="6" t="str">
        <v>Individual Contributor</v>
      </c>
      <c r="K3030" s="43" t="str">
        <v>Create designs on a set of products. Create design sketches and product designs that are in line with the general style characteristics of a specific brand and that represent current industry trends. Monitor fashion trends for applications to existing and new designs. Coordinate with licensing area and other designers to ensure fulfillment of brand requirements.</v>
      </c>
      <c r="L3030" s="41" t="str">
        <v xml:space="preserve">Designer II;  </v>
      </c>
      <c r="M3030" s="9" t="s">
        <v>16575</v>
      </c>
    </row>
    <row r="3031" spans="1:13" s="9" customFormat="1" ht="27" customHeight="1">
      <c r="A3031" s="6" t="str">
        <v>Core global jobs</v>
      </c>
      <c r="B3031" s="23" t="str">
        <v>Product Development</v>
      </c>
      <c r="C3031" s="6" t="str">
        <v>PV</v>
      </c>
      <c r="D3031" s="23" t="str">
        <v>Product Design</v>
      </c>
      <c r="E3031" s="6" t="str">
        <v>PVB</v>
      </c>
      <c r="F3031" s="6">
        <v>11438</v>
      </c>
      <c r="G3031" s="23" t="str">
        <v>Designer I</v>
      </c>
      <c r="H3031" s="45" t="str">
        <v xml:space="preserve"> </v>
      </c>
      <c r="I3031" s="6">
        <v>16</v>
      </c>
      <c r="J3031" s="6" t="str">
        <v>Individual Contributor</v>
      </c>
      <c r="K3031" s="43" t="str">
        <v>Create designs on a set of products. Create design sketches and product designs that are in line with the general style characteristics of a specific brand and that represent current industry trends. Monitor fashion trends for applications to existing and new designs. Coordinate with licensing area and other designers to ensure fulfillment of brand requirements.</v>
      </c>
      <c r="L3031" s="41" t="str">
        <v xml:space="preserve">Designer I;  </v>
      </c>
      <c r="M3031" s="9" t="s">
        <v>16575</v>
      </c>
    </row>
    <row r="3032" spans="1:13" s="9" customFormat="1" ht="27" customHeight="1">
      <c r="A3032" s="6" t="str">
        <v>Core global jobs</v>
      </c>
      <c r="B3032" s="23" t="str">
        <v>Product Development</v>
      </c>
      <c r="C3032" s="6" t="str">
        <v>PV</v>
      </c>
      <c r="D3032" s="23" t="str">
        <v>Product Design</v>
      </c>
      <c r="E3032" s="6" t="str">
        <v>PVB</v>
      </c>
      <c r="F3032" s="6">
        <v>21913</v>
      </c>
      <c r="G3032" s="23" t="str">
        <v>Fabric Manager III</v>
      </c>
      <c r="H3032" s="45" t="str">
        <v xml:space="preserve"> </v>
      </c>
      <c r="I3032" s="6">
        <v>18</v>
      </c>
      <c r="J3032" s="6" t="str">
        <v>Individual Contributor</v>
      </c>
      <c r="K3032" s="43" t="str">
        <v>Manage the development, construction, and quality of fabrics used to meet product design requirements. Manage and provide technical direction to the entire fabrics staff. Work with both internal and external resources e.g., sourcing, vendors, etc. to develop and deliver appropriate and acceptable fabrics with respect to product concept and design. Manage fabric quality and testing.</v>
      </c>
      <c r="L3032" s="41" t="str">
        <v xml:space="preserve">Fabric Manager III;  </v>
      </c>
      <c r="M3032" s="9" t="s">
        <v>16575</v>
      </c>
    </row>
    <row r="3033" spans="1:13" s="9" customFormat="1" ht="27" customHeight="1">
      <c r="A3033" s="6" t="str">
        <v>Core global jobs</v>
      </c>
      <c r="B3033" s="23" t="str">
        <v>Product Development</v>
      </c>
      <c r="C3033" s="6" t="str">
        <v>PV</v>
      </c>
      <c r="D3033" s="23" t="str">
        <v>Product Design</v>
      </c>
      <c r="E3033" s="6" t="str">
        <v>PVB</v>
      </c>
      <c r="F3033" s="6">
        <v>16846</v>
      </c>
      <c r="G3033" s="23" t="str">
        <v>Fabric Manager II</v>
      </c>
      <c r="H3033" s="45" t="str">
        <v xml:space="preserve"> </v>
      </c>
      <c r="I3033" s="6">
        <v>17</v>
      </c>
      <c r="J3033" s="6" t="str">
        <v>Individual Contributor</v>
      </c>
      <c r="K3033" s="43" t="str">
        <v>Manage the development, construction, and quality of fabrics used to meet product design requirements. Manage and provide technical direction to the entire fabrics staff. Work with both internal and external resources e.g., sourcing, vendors, etc. to develop and deliver appropriate and acceptable fabrics with respect to product concept and design. Manage fabric quality and testing.</v>
      </c>
      <c r="L3033" s="41" t="str">
        <v xml:space="preserve">Fabric Manager II;  </v>
      </c>
      <c r="M3033" s="9" t="s">
        <v>16575</v>
      </c>
    </row>
    <row r="3034" spans="1:13" s="9" customFormat="1" ht="27" customHeight="1">
      <c r="A3034" s="6" t="str">
        <v>Core global jobs</v>
      </c>
      <c r="B3034" s="23" t="str">
        <v>Product Development</v>
      </c>
      <c r="C3034" s="6" t="str">
        <v>PV</v>
      </c>
      <c r="D3034" s="23" t="str">
        <v>Product Design</v>
      </c>
      <c r="E3034" s="6" t="str">
        <v>PVB</v>
      </c>
      <c r="F3034" s="6">
        <v>21912</v>
      </c>
      <c r="G3034" s="23" t="str">
        <v>Fabric Manager I</v>
      </c>
      <c r="H3034" s="45" t="str">
        <v xml:space="preserve"> </v>
      </c>
      <c r="I3034" s="6">
        <v>16</v>
      </c>
      <c r="J3034" s="6" t="str">
        <v>Individual Contributor</v>
      </c>
      <c r="K3034" s="43" t="str">
        <v>Manage the development, construction, and quality of fabrics used to meet product design requirements. Manage and provide technical direction to the entire fabrics staff. Work with both internal and external resources e.g., sourcing, vendors, etc. to develop and deliver appropriate and acceptable fabrics with respect to product concept and design. Manage fabric quality and testing.</v>
      </c>
      <c r="L3034" s="41" t="str">
        <v xml:space="preserve">Fabric Manager I;  </v>
      </c>
      <c r="M3034" s="9" t="s">
        <v>16575</v>
      </c>
    </row>
    <row r="3035" spans="1:13" s="9" customFormat="1" ht="27" customHeight="1">
      <c r="A3035" s="6" t="str">
        <v>Core global jobs</v>
      </c>
      <c r="B3035" s="23" t="str">
        <v>Product Development</v>
      </c>
      <c r="C3035" s="6" t="str">
        <v>PV</v>
      </c>
      <c r="D3035" s="23" t="str">
        <v>Product Design</v>
      </c>
      <c r="E3035" s="6" t="str">
        <v>PVB</v>
      </c>
      <c r="F3035" s="6">
        <v>13794</v>
      </c>
      <c r="G3035" s="23" t="str">
        <v>Graphic Design Manager III</v>
      </c>
      <c r="H3035" s="45" t="str">
        <v xml:space="preserve"> </v>
      </c>
      <c r="I3035" s="6">
        <v>18</v>
      </c>
      <c r="J3035" s="6" t="str">
        <v>Mid Level Manager</v>
      </c>
      <c r="K3035" s="43" t="str">
        <v>Manage the activities of, and providing creative vision to, the entire graphic design staff as a part of the design function. Develop and demonstrate the conceptual framework for a product line(s). In conjunction with appropriate design and merchandising staff, recommend and lead the decision process for the creation and development of all graphic designs.</v>
      </c>
      <c r="L3035" s="41" t="str">
        <v xml:space="preserve">Graphic Design Manager III;  </v>
      </c>
      <c r="M3035" s="9" t="s">
        <v>16575</v>
      </c>
    </row>
    <row r="3036" spans="1:13" s="9" customFormat="1" ht="27" customHeight="1">
      <c r="A3036" s="6" t="str">
        <v>Core global jobs</v>
      </c>
      <c r="B3036" s="23" t="str">
        <v>Product Development</v>
      </c>
      <c r="C3036" s="6" t="str">
        <v>PV</v>
      </c>
      <c r="D3036" s="23" t="str">
        <v>Product Design</v>
      </c>
      <c r="E3036" s="6" t="str">
        <v>PVB</v>
      </c>
      <c r="F3036" s="6">
        <v>22006</v>
      </c>
      <c r="G3036" s="23" t="str">
        <v>Graphic Design Manager II</v>
      </c>
      <c r="H3036" s="45" t="str">
        <v xml:space="preserve"> </v>
      </c>
      <c r="I3036" s="6">
        <v>17</v>
      </c>
      <c r="J3036" s="6" t="str">
        <v>Front Line Manager</v>
      </c>
      <c r="K3036" s="43" t="str">
        <v>Manage the activities of, and providing creative vision to, the entire graphic design staff as a part of the design function. Develop and demonstrate the conceptual framework for a product line(s). In conjunction with appropriate design and merchandising staff, recommend and lead the decision process for the creation and development of all graphic designs.</v>
      </c>
      <c r="L3036" s="41" t="str">
        <v xml:space="preserve">Graphic Design Manager II;  </v>
      </c>
      <c r="M3036" s="9" t="s">
        <v>16575</v>
      </c>
    </row>
    <row r="3037" spans="1:13" s="9" customFormat="1" ht="27" customHeight="1">
      <c r="A3037" s="6" t="str">
        <v>Core global jobs</v>
      </c>
      <c r="B3037" s="23" t="str">
        <v>Product Development</v>
      </c>
      <c r="C3037" s="6" t="str">
        <v>PV</v>
      </c>
      <c r="D3037" s="23" t="str">
        <v>Product Design</v>
      </c>
      <c r="E3037" s="6" t="str">
        <v>PVB</v>
      </c>
      <c r="F3037" s="6">
        <v>22810</v>
      </c>
      <c r="G3037" s="23" t="str">
        <v>Graphic Design Manager I</v>
      </c>
      <c r="H3037" s="45" t="str">
        <v xml:space="preserve"> </v>
      </c>
      <c r="I3037" s="6">
        <v>16</v>
      </c>
      <c r="J3037" s="6" t="str">
        <v>Front Line Manager</v>
      </c>
      <c r="K3037" s="43" t="str">
        <v>Manage the activities of, and providing creative vision to, the entire graphic design staff as a part of the design function. Develop and demonstrate the conceptual framework for a product line(s). In conjunction with appropriate design and merchandising staff, recommend and lead the decision process for the creation and development of all graphic designs.</v>
      </c>
      <c r="L3037" s="41" t="str">
        <v xml:space="preserve">Graphic Design Manager I;  </v>
      </c>
      <c r="M3037" s="9" t="s">
        <v>16575</v>
      </c>
    </row>
    <row r="3038" spans="1:13" s="9" customFormat="1" ht="27" customHeight="1">
      <c r="A3038" s="6" t="str">
        <v>Core global jobs</v>
      </c>
      <c r="B3038" s="23" t="str">
        <v>Product Development</v>
      </c>
      <c r="C3038" s="6" t="str">
        <v>PV</v>
      </c>
      <c r="D3038" s="23" t="str">
        <v>Product Design</v>
      </c>
      <c r="E3038" s="6" t="str">
        <v>PVB</v>
      </c>
      <c r="F3038" s="6">
        <v>17894</v>
      </c>
      <c r="G3038" s="23" t="str">
        <v>Patternmaking Manager III</v>
      </c>
      <c r="H3038" s="45" t="str">
        <v xml:space="preserve"> </v>
      </c>
      <c r="I3038" s="6">
        <v>18</v>
      </c>
      <c r="J3038" s="6" t="str">
        <v>Mid Level Manager</v>
      </c>
      <c r="K3038" s="43" t="str">
        <v>Manage the patternmaking process. Manage and provide technical direction to the entire patternmaking staff. Interact with the design team to ensure accurate interpretation of the creative vision.</v>
      </c>
      <c r="L3038" s="41" t="str">
        <v xml:space="preserve">Patternmaking Manager III;  </v>
      </c>
      <c r="M3038" s="9" t="s">
        <v>16575</v>
      </c>
    </row>
    <row r="3039" spans="1:13" s="9" customFormat="1" ht="27" customHeight="1">
      <c r="A3039" s="6" t="str">
        <v>Core global jobs</v>
      </c>
      <c r="B3039" s="23" t="str">
        <v>Product Development</v>
      </c>
      <c r="C3039" s="6" t="str">
        <v>PV</v>
      </c>
      <c r="D3039" s="23" t="str">
        <v>Product Design</v>
      </c>
      <c r="E3039" s="6" t="str">
        <v>PVB</v>
      </c>
      <c r="F3039" s="6">
        <v>21260</v>
      </c>
      <c r="G3039" s="23" t="str">
        <v>Patternmaking Manager II</v>
      </c>
      <c r="H3039" s="45" t="str">
        <v xml:space="preserve"> </v>
      </c>
      <c r="I3039" s="6">
        <v>17</v>
      </c>
      <c r="J3039" s="6" t="str">
        <v>Front Line Manager</v>
      </c>
      <c r="K3039" s="43" t="str">
        <v>Manage the patternmaking process. Manage and provide technical direction to the entire patternmaking staff. Interact with the design team to ensure accurate interpretation of the creative vision.</v>
      </c>
      <c r="L3039" s="41" t="str">
        <v xml:space="preserve">Patternmaking Manager II;  </v>
      </c>
      <c r="M3039" s="9" t="s">
        <v>16575</v>
      </c>
    </row>
    <row r="3040" spans="1:13" s="9" customFormat="1" ht="27" customHeight="1">
      <c r="A3040" s="6" t="str">
        <v>Core global jobs</v>
      </c>
      <c r="B3040" s="23" t="str">
        <v>Product Development</v>
      </c>
      <c r="C3040" s="6" t="str">
        <v>PV</v>
      </c>
      <c r="D3040" s="23" t="str">
        <v>Product Design</v>
      </c>
      <c r="E3040" s="6" t="str">
        <v>PVB</v>
      </c>
      <c r="F3040" s="6">
        <v>21259</v>
      </c>
      <c r="G3040" s="23" t="str">
        <v>Patternmaking Manager I</v>
      </c>
      <c r="H3040" s="45" t="str">
        <v xml:space="preserve"> </v>
      </c>
      <c r="I3040" s="6">
        <v>16</v>
      </c>
      <c r="J3040" s="6" t="str">
        <v>Front Line Manager</v>
      </c>
      <c r="K3040" s="43" t="str">
        <v>Manage the patternmaking process. Manage and provide technical direction to the entire patternmaking staff. Interact with the design team to ensure accurate interpretation of the creative vision.</v>
      </c>
      <c r="L3040" s="41" t="str">
        <v xml:space="preserve">Patternmaking Manager I;  </v>
      </c>
      <c r="M3040" s="9" t="s">
        <v>16575</v>
      </c>
    </row>
    <row r="3041" spans="1:13" s="9" customFormat="1" ht="27" customHeight="1">
      <c r="A3041" s="6" t="str">
        <v>Core global jobs</v>
      </c>
      <c r="B3041" s="23" t="str">
        <v>Product Development</v>
      </c>
      <c r="C3041" s="6" t="str">
        <v>PV</v>
      </c>
      <c r="D3041" s="23" t="str">
        <v>Product Design</v>
      </c>
      <c r="E3041" s="6" t="str">
        <v>PVB</v>
      </c>
      <c r="F3041" s="6">
        <v>14539</v>
      </c>
      <c r="G3041" s="23" t="str">
        <v>Visual Design Supervisor III</v>
      </c>
      <c r="H3041" s="45" t="str">
        <v xml:space="preserve"> </v>
      </c>
      <c r="I3041" s="6">
        <v>18</v>
      </c>
      <c r="J3041" s="6" t="str">
        <v>Mid Level Manager</v>
      </c>
      <c r="K3041" s="43" t="str">
        <v>Manage a team working on product interface design and graphics. Manage the conceptualization of the look and visual environment of all the organization's software products. Manage these concepts through to implementation.</v>
      </c>
      <c r="L3041" s="41" t="str">
        <v xml:space="preserve">Visual Design Supervisor III;  </v>
      </c>
      <c r="M3041" s="9" t="s">
        <v>16575</v>
      </c>
    </row>
    <row r="3042" spans="1:13" s="9" customFormat="1" ht="27" customHeight="1">
      <c r="A3042" s="6" t="str">
        <v>Core global jobs</v>
      </c>
      <c r="B3042" s="23" t="str">
        <v>Product Development</v>
      </c>
      <c r="C3042" s="6" t="str">
        <v>PV</v>
      </c>
      <c r="D3042" s="23" t="str">
        <v>Product Design</v>
      </c>
      <c r="E3042" s="6" t="str">
        <v>PVB</v>
      </c>
      <c r="F3042" s="6">
        <v>19089</v>
      </c>
      <c r="G3042" s="23" t="str">
        <v>Visual Design Supervisor II</v>
      </c>
      <c r="H3042" s="45" t="str">
        <v xml:space="preserve"> </v>
      </c>
      <c r="I3042" s="6">
        <v>17</v>
      </c>
      <c r="J3042" s="6" t="str">
        <v>Front Line Manager</v>
      </c>
      <c r="K3042" s="43" t="str">
        <v>Manage a team working on product interface design and graphics. Manage the conceptualization of the look and visual environment of all the organization's software products. Manage these concepts through to implementation.</v>
      </c>
      <c r="L3042" s="41" t="str">
        <v xml:space="preserve">Visual Design Supervisor II;  </v>
      </c>
      <c r="M3042" s="9" t="s">
        <v>16575</v>
      </c>
    </row>
    <row r="3043" spans="1:13" s="9" customFormat="1" ht="27" customHeight="1">
      <c r="A3043" s="6" t="str">
        <v>Core global jobs</v>
      </c>
      <c r="B3043" s="23" t="str">
        <v>Product Development</v>
      </c>
      <c r="C3043" s="6" t="str">
        <v>PV</v>
      </c>
      <c r="D3043" s="23" t="str">
        <v>Product Design</v>
      </c>
      <c r="E3043" s="6" t="str">
        <v>PVB</v>
      </c>
      <c r="F3043" s="6">
        <v>16562</v>
      </c>
      <c r="G3043" s="23" t="str">
        <v>Visual Design Supervisor I</v>
      </c>
      <c r="H3043" s="45" t="str">
        <v xml:space="preserve"> </v>
      </c>
      <c r="I3043" s="6">
        <v>16</v>
      </c>
      <c r="J3043" s="6" t="str">
        <v>Front Line Manager</v>
      </c>
      <c r="K3043" s="43" t="str">
        <v>Manage a team working on product interface design and graphics. Manage the conceptualization of the look and visual environment of all the organization's software products. Manage these concepts through to implementation.</v>
      </c>
      <c r="L3043" s="41" t="str">
        <v xml:space="preserve">Visual Design Supervisor I;  </v>
      </c>
      <c r="M3043" s="9" t="s">
        <v>16575</v>
      </c>
    </row>
    <row r="3044" spans="1:13" s="9" customFormat="1" ht="27" customHeight="1">
      <c r="A3044" s="6" t="str">
        <v>Core global jobs</v>
      </c>
      <c r="B3044" s="23" t="str">
        <v>Product Development</v>
      </c>
      <c r="C3044" s="6" t="str">
        <v>PV</v>
      </c>
      <c r="D3044" s="23" t="str">
        <v>Product Design</v>
      </c>
      <c r="E3044" s="6" t="str">
        <v>PVB</v>
      </c>
      <c r="F3044" s="6">
        <v>18201</v>
      </c>
      <c r="G3044" s="23" t="str">
        <v>Graphical Designer (3D) III</v>
      </c>
      <c r="H3044" s="45" t="str">
        <v xml:space="preserve"> </v>
      </c>
      <c r="I3044" s="6">
        <v>17</v>
      </c>
      <c r="J3044" s="6" t="str">
        <v>Individual Contributor</v>
      </c>
      <c r="K3044" s="43" t="str">
        <v>Produce visual solutions. Oversee the design and production of visual materials including brochures, product manuals, websites etc. Develop design briefs by gathering information and data to clarify design issues. Use a wide range of media, including photography and computer aided design to produce accurate and high quality work. Design and in some cases maintain organization websites. Understand material costs and time limits. Oversee event coordination. Co-ordinate with a team, and with printers, copywriters, photographers, other designers, website designers and product management professionals.</v>
      </c>
      <c r="L3044" s="41" t="str">
        <v xml:space="preserve">Graphical Designer (3D) III;  </v>
      </c>
      <c r="M3044" s="9" t="s">
        <v>16575</v>
      </c>
    </row>
    <row r="3045" spans="1:13" s="9" customFormat="1" ht="27" customHeight="1">
      <c r="A3045" s="6" t="str">
        <v>Core global jobs</v>
      </c>
      <c r="B3045" s="23" t="str">
        <v>Product Development</v>
      </c>
      <c r="C3045" s="6" t="str">
        <v>PV</v>
      </c>
      <c r="D3045" s="23" t="str">
        <v>Product Design</v>
      </c>
      <c r="E3045" s="6" t="str">
        <v>PVB</v>
      </c>
      <c r="F3045" s="6">
        <v>15362</v>
      </c>
      <c r="G3045" s="23" t="str">
        <v>Graphical Designer (3D) II</v>
      </c>
      <c r="H3045" s="45" t="str">
        <v xml:space="preserve"> </v>
      </c>
      <c r="I3045" s="6">
        <v>16</v>
      </c>
      <c r="J3045" s="6" t="str">
        <v>Individual Contributor</v>
      </c>
      <c r="K3045" s="43" t="str">
        <v>Produce visual solutions. Oversee the design and production of visual materials including brochures, product manuals, websites etc. Develop design briefs by gathering information and data to clarify design issues. Use a wide range of media, including photography and computer aided design to produce accurate and high quality work. Design and in some cases maintain organization websites. Understand material costs and time limits. Oversee event coordination. Co-ordinate with a team, and with printers, copywriters, photographers, other designers, website designers and product management professionals.</v>
      </c>
      <c r="L3045" s="41" t="str">
        <v xml:space="preserve">Graphical Designer (3D) II;  </v>
      </c>
      <c r="M3045" s="9" t="s">
        <v>16575</v>
      </c>
    </row>
    <row r="3046" spans="1:13" s="9" customFormat="1" ht="27" customHeight="1">
      <c r="A3046" s="6" t="str">
        <v>Core global jobs</v>
      </c>
      <c r="B3046" s="23" t="str">
        <v>Product Development</v>
      </c>
      <c r="C3046" s="6" t="str">
        <v>PV</v>
      </c>
      <c r="D3046" s="23" t="str">
        <v>Product Design</v>
      </c>
      <c r="E3046" s="6" t="str">
        <v>PVB</v>
      </c>
      <c r="F3046" s="6">
        <v>22811</v>
      </c>
      <c r="G3046" s="23" t="str">
        <v>Graphical Designer (3D) I</v>
      </c>
      <c r="H3046" s="45" t="str">
        <v xml:space="preserve"> </v>
      </c>
      <c r="I3046" s="6">
        <v>15</v>
      </c>
      <c r="J3046" s="6" t="str">
        <v>Individual Contributor</v>
      </c>
      <c r="K3046" s="43" t="str">
        <v>Produce visual solutions. Oversee the design and production of visual materials including brochures, product manuals, websites etc. Develop design briefs by gathering information and data to clarify design issues. Use a wide range of media, including photography and computer aided design to produce accurate and high quality work. Design and in some cases maintain organization websites. Understand material costs and time limits. Oversee event coordination. Co-ordinate with a team, and with printers, copywriters, photographers, other designers, website designers and product management professionals.</v>
      </c>
      <c r="L3046" s="41" t="str">
        <v xml:space="preserve">Graphical Designer (3D) I;  </v>
      </c>
      <c r="M3046" s="9" t="s">
        <v>16575</v>
      </c>
    </row>
    <row r="3047" spans="1:13" s="9" customFormat="1" ht="27" customHeight="1">
      <c r="A3047" s="6" t="str">
        <v>Core global jobs</v>
      </c>
      <c r="B3047" s="23" t="str">
        <v>Product Development</v>
      </c>
      <c r="C3047" s="6" t="str">
        <v>PV</v>
      </c>
      <c r="D3047" s="23" t="str">
        <v>Product Design</v>
      </c>
      <c r="E3047" s="6" t="str">
        <v>PVB</v>
      </c>
      <c r="F3047" s="6">
        <v>19841</v>
      </c>
      <c r="G3047" s="23" t="str">
        <v>Technical Designer III</v>
      </c>
      <c r="H3047" s="45" t="str">
        <v xml:space="preserve"> </v>
      </c>
      <c r="I3047" s="6">
        <v>17</v>
      </c>
      <c r="J3047" s="6" t="str">
        <v>Individual Contributor</v>
      </c>
      <c r="K3047" s="43" t="str">
        <v>Manage the product integrity and interpretation with respect to design, manufacturing, quality, and cost. Prepare technical fit specifications. Work with designers and factories to ensure that the specifications, measurements, fit, and construction are in keeping with the product brief.</v>
      </c>
      <c r="L3047" s="41" t="str">
        <v xml:space="preserve">Technical Designer III;  </v>
      </c>
      <c r="M3047" s="9" t="s">
        <v>16575</v>
      </c>
    </row>
    <row r="3048" spans="1:13" s="9" customFormat="1" ht="27" customHeight="1">
      <c r="A3048" s="6" t="str">
        <v>Core global jobs</v>
      </c>
      <c r="B3048" s="23" t="str">
        <v>Product Development</v>
      </c>
      <c r="C3048" s="6" t="str">
        <v>PV</v>
      </c>
      <c r="D3048" s="23" t="str">
        <v>Product Design</v>
      </c>
      <c r="E3048" s="6" t="str">
        <v>PVB</v>
      </c>
      <c r="F3048" s="6">
        <v>11439</v>
      </c>
      <c r="G3048" s="23" t="str">
        <v>Technical Designer II</v>
      </c>
      <c r="H3048" s="45" t="str">
        <v xml:space="preserve"> </v>
      </c>
      <c r="I3048" s="6">
        <v>16</v>
      </c>
      <c r="J3048" s="6" t="str">
        <v>Individual Contributor</v>
      </c>
      <c r="K3048" s="43" t="str">
        <v>Manage the product integrity and interpretation with respect to design, manufacturing, quality, and cost. Prepare technical fit specifications. Work with designers and factories to ensure that the specifications, measurements, fit, and construction are in keeping with the product brief.</v>
      </c>
      <c r="L3048" s="41" t="str">
        <v xml:space="preserve">Technical Designer II;  </v>
      </c>
      <c r="M3048" s="9" t="s">
        <v>16575</v>
      </c>
    </row>
    <row r="3049" spans="1:13" s="9" customFormat="1" ht="27" customHeight="1">
      <c r="A3049" s="6" t="str">
        <v>Core global jobs</v>
      </c>
      <c r="B3049" s="23" t="str">
        <v>Product Development</v>
      </c>
      <c r="C3049" s="6" t="str">
        <v>PV</v>
      </c>
      <c r="D3049" s="23" t="str">
        <v>Product Design</v>
      </c>
      <c r="E3049" s="6" t="str">
        <v>PVB</v>
      </c>
      <c r="F3049" s="6">
        <v>11441</v>
      </c>
      <c r="G3049" s="23" t="str">
        <v>Technical Designer I</v>
      </c>
      <c r="H3049" s="45" t="str">
        <v xml:space="preserve"> </v>
      </c>
      <c r="I3049" s="6">
        <v>15</v>
      </c>
      <c r="J3049" s="6" t="str">
        <v>Individual Contributor</v>
      </c>
      <c r="K3049" s="43" t="str">
        <v>Manage the product integrity and interpretation with respect to design, manufacturing, quality, and cost. Prepare technical fit specifications. Work with designers and factories to ensure that the specifications, measurements, fit, and construction are in keeping with the product brief.</v>
      </c>
      <c r="L3049" s="41" t="str">
        <v xml:space="preserve">Technical Designer I;  </v>
      </c>
      <c r="M3049" s="9" t="s">
        <v>16575</v>
      </c>
    </row>
    <row r="3050" spans="1:13" s="9" customFormat="1" ht="27" customHeight="1">
      <c r="A3050" s="6" t="str">
        <v>Core global jobs</v>
      </c>
      <c r="B3050" s="23" t="str">
        <v>Product Development</v>
      </c>
      <c r="C3050" s="6" t="str">
        <v>PV</v>
      </c>
      <c r="D3050" s="23" t="str">
        <v>Product Design</v>
      </c>
      <c r="E3050" s="6" t="str">
        <v>PVB</v>
      </c>
      <c r="F3050" s="6">
        <v>16886</v>
      </c>
      <c r="G3050" s="23" t="str">
        <v>Patternmaker IV</v>
      </c>
      <c r="H3050" s="45" t="str">
        <v xml:space="preserve"> </v>
      </c>
      <c r="I3050" s="6">
        <v>17</v>
      </c>
      <c r="J3050" s="6" t="str">
        <v>Individual Contributor</v>
      </c>
      <c r="K3050" s="43" t="str">
        <v>Create the first patterns for a specific design. Ensure that the design and fit specifications are accurate and as intended. After reviewing samples and prototypes, make corrections to patterns as necessary.</v>
      </c>
      <c r="L3050" s="41" t="str">
        <v xml:space="preserve">Patternmaker IV;  </v>
      </c>
      <c r="M3050" s="9" t="s">
        <v>16575</v>
      </c>
    </row>
    <row r="3051" spans="1:13" s="9" customFormat="1" ht="27" customHeight="1">
      <c r="A3051" s="6" t="str">
        <v>Core global jobs</v>
      </c>
      <c r="B3051" s="23" t="str">
        <v>Product Development</v>
      </c>
      <c r="C3051" s="6" t="str">
        <v>PV</v>
      </c>
      <c r="D3051" s="23" t="str">
        <v>Product Design</v>
      </c>
      <c r="E3051" s="6" t="str">
        <v>PVB</v>
      </c>
      <c r="F3051" s="6">
        <v>16920</v>
      </c>
      <c r="G3051" s="23" t="str">
        <v>Patternmaker III</v>
      </c>
      <c r="H3051" s="45" t="str">
        <v xml:space="preserve"> </v>
      </c>
      <c r="I3051" s="6">
        <v>16</v>
      </c>
      <c r="J3051" s="6" t="str">
        <v>Individual Contributor</v>
      </c>
      <c r="K3051" s="43" t="str">
        <v>Create the first patterns for a specific design. Ensure that the design and fit specifications are accurate and as intended. After reviewing samples and prototypes, make corrections to patterns as necessary.</v>
      </c>
      <c r="L3051" s="41" t="str">
        <v xml:space="preserve">Patternmaker III;  </v>
      </c>
      <c r="M3051" s="9" t="s">
        <v>16575</v>
      </c>
    </row>
    <row r="3052" spans="1:13" s="9" customFormat="1" ht="27" customHeight="1">
      <c r="A3052" s="6" t="str">
        <v>Core global jobs</v>
      </c>
      <c r="B3052" s="23" t="str">
        <v>Product Development</v>
      </c>
      <c r="C3052" s="6" t="str">
        <v>PV</v>
      </c>
      <c r="D3052" s="23" t="str">
        <v>Product Design</v>
      </c>
      <c r="E3052" s="6" t="str">
        <v>PVB</v>
      </c>
      <c r="F3052" s="6">
        <v>21221</v>
      </c>
      <c r="G3052" s="23" t="str">
        <v>Patternmaker II</v>
      </c>
      <c r="H3052" s="45" t="str">
        <v xml:space="preserve"> </v>
      </c>
      <c r="I3052" s="6">
        <v>15</v>
      </c>
      <c r="J3052" s="6" t="str">
        <v>Individual Contributor</v>
      </c>
      <c r="K3052" s="43" t="str">
        <v>Create the first patterns for a specific design. Ensure that the design and fit specifications are accurate and as intended. After reviewing samples and prototypes, make corrections to patterns as necessary.</v>
      </c>
      <c r="L3052" s="41" t="str">
        <v xml:space="preserve">Patternmaker II;  </v>
      </c>
      <c r="M3052" s="9" t="s">
        <v>16575</v>
      </c>
    </row>
    <row r="3053" spans="1:13" s="9" customFormat="1" ht="27" customHeight="1">
      <c r="A3053" s="6" t="str">
        <v>Core global jobs</v>
      </c>
      <c r="B3053" s="23" t="str">
        <v>Product Development</v>
      </c>
      <c r="C3053" s="6" t="str">
        <v>PV</v>
      </c>
      <c r="D3053" s="23" t="str">
        <v>Product Design</v>
      </c>
      <c r="E3053" s="6" t="str">
        <v>PVB</v>
      </c>
      <c r="F3053" s="6">
        <v>21222</v>
      </c>
      <c r="G3053" s="23" t="str">
        <v>Patternmaker I</v>
      </c>
      <c r="H3053" s="45" t="str">
        <v xml:space="preserve"> </v>
      </c>
      <c r="I3053" s="6">
        <v>14</v>
      </c>
      <c r="J3053" s="6" t="str">
        <v>Individual Contributor</v>
      </c>
      <c r="K3053" s="43" t="str">
        <v>Create the first patterns for a specific design. Ensure that the design and fit specifications are accurate and as intended. After reviewing samples and prototypes, make corrections to patterns as necessary.</v>
      </c>
      <c r="L3053" s="41" t="str">
        <v xml:space="preserve">Patternmaker I;  </v>
      </c>
      <c r="M3053" s="9" t="s">
        <v>16575</v>
      </c>
    </row>
    <row r="3054" spans="1:13" s="9" customFormat="1" ht="27" customHeight="1">
      <c r="A3054" s="6" t="str">
        <v>Core global jobs</v>
      </c>
      <c r="B3054" s="23" t="str">
        <v>Product Development</v>
      </c>
      <c r="C3054" s="6" t="str">
        <v>PV</v>
      </c>
      <c r="D3054" s="23" t="str">
        <v>Product Design</v>
      </c>
      <c r="E3054" s="6" t="str">
        <v>PVB</v>
      </c>
      <c r="F3054" s="6">
        <v>21677</v>
      </c>
      <c r="G3054" s="23" t="str">
        <v>Colorist III</v>
      </c>
      <c r="H3054" s="45" t="str">
        <v xml:space="preserve"> </v>
      </c>
      <c r="I3054" s="6">
        <v>16</v>
      </c>
      <c r="J3054" s="6" t="str">
        <v>Individual Contributor</v>
      </c>
      <c r="K3054" s="43" t="str">
        <v>Develop color palettes. Work with vendors and dye labs in developing color aesthetic. Review lab dips and provide feedback.</v>
      </c>
      <c r="L3054" s="41" t="str">
        <v xml:space="preserve">Colorist III;  </v>
      </c>
      <c r="M3054" s="9" t="s">
        <v>16575</v>
      </c>
    </row>
    <row r="3055" spans="1:13" s="9" customFormat="1" ht="27" customHeight="1">
      <c r="A3055" s="6" t="str">
        <v>Core global jobs</v>
      </c>
      <c r="B3055" s="23" t="str">
        <v>Product Development</v>
      </c>
      <c r="C3055" s="6" t="str">
        <v>PV</v>
      </c>
      <c r="D3055" s="23" t="str">
        <v>Product Design</v>
      </c>
      <c r="E3055" s="6" t="str">
        <v>PVB</v>
      </c>
      <c r="F3055" s="6">
        <v>16908</v>
      </c>
      <c r="G3055" s="23" t="str">
        <v>Colorist II</v>
      </c>
      <c r="H3055" s="45" t="str">
        <v xml:space="preserve"> </v>
      </c>
      <c r="I3055" s="6">
        <v>15</v>
      </c>
      <c r="J3055" s="6" t="str">
        <v>Individual Contributor</v>
      </c>
      <c r="K3055" s="43" t="str">
        <v>Develop color palettes. Work with vendors and dye labs in developing color aesthetic. Review lab dips and provide feedback.</v>
      </c>
      <c r="L3055" s="41" t="str">
        <v xml:space="preserve">Colorist II;  </v>
      </c>
      <c r="M3055" s="9" t="s">
        <v>16575</v>
      </c>
    </row>
    <row r="3056" spans="1:13" s="9" customFormat="1" ht="27" customHeight="1">
      <c r="A3056" s="6" t="str">
        <v>Core global jobs</v>
      </c>
      <c r="B3056" s="23" t="str">
        <v>Product Development</v>
      </c>
      <c r="C3056" s="6" t="str">
        <v>PV</v>
      </c>
      <c r="D3056" s="23" t="str">
        <v>Product Design</v>
      </c>
      <c r="E3056" s="6" t="str">
        <v>PVB</v>
      </c>
      <c r="F3056" s="6">
        <v>21676</v>
      </c>
      <c r="G3056" s="23" t="str">
        <v>Colorist I</v>
      </c>
      <c r="H3056" s="45" t="str">
        <v xml:space="preserve"> </v>
      </c>
      <c r="I3056" s="6">
        <v>14</v>
      </c>
      <c r="J3056" s="6" t="str">
        <v>Individual Contributor</v>
      </c>
      <c r="K3056" s="43" t="str">
        <v>Develop color palettes. Work with vendors and dye labs in developing color aesthetic. Review lab dips and provide feedback.</v>
      </c>
      <c r="L3056" s="41" t="str">
        <v xml:space="preserve">Colorist I;  </v>
      </c>
      <c r="M3056" s="9" t="s">
        <v>16575</v>
      </c>
    </row>
    <row r="3057" spans="1:13" s="9" customFormat="1" ht="27" customHeight="1">
      <c r="A3057" s="6" t="str">
        <v>Core global jobs</v>
      </c>
      <c r="B3057" s="23" t="str">
        <v>Product Development</v>
      </c>
      <c r="C3057" s="6" t="str">
        <v>PV</v>
      </c>
      <c r="D3057" s="23" t="str">
        <v>Product Design</v>
      </c>
      <c r="E3057" s="6" t="str">
        <v>PVB</v>
      </c>
      <c r="F3057" s="6">
        <v>21915</v>
      </c>
      <c r="G3057" s="23" t="str">
        <v>Fabric Specialist III</v>
      </c>
      <c r="H3057" s="45" t="str">
        <v xml:space="preserve"> </v>
      </c>
      <c r="I3057" s="6">
        <v>16</v>
      </c>
      <c r="J3057" s="6" t="str">
        <v>Individual Contributor</v>
      </c>
      <c r="K3057" s="43" t="str">
        <v>Research and develop fabrics used to meet product design requirements. Gather industry information about fabric availability and uses. Research and analyze fabrics to determines their usefulness with respect to construction, quality, and availability. Research industry trends. Work with suppliers on developing new fabrics.</v>
      </c>
      <c r="L3057" s="41" t="str">
        <v xml:space="preserve">Fabric Specialist III;  </v>
      </c>
      <c r="M3057" s="9" t="s">
        <v>16575</v>
      </c>
    </row>
    <row r="3058" spans="1:13" s="9" customFormat="1" ht="27" customHeight="1">
      <c r="A3058" s="6" t="str">
        <v>Core global jobs</v>
      </c>
      <c r="B3058" s="23" t="str">
        <v>Product Development</v>
      </c>
      <c r="C3058" s="6" t="str">
        <v>PV</v>
      </c>
      <c r="D3058" s="23" t="str">
        <v>Product Design</v>
      </c>
      <c r="E3058" s="6" t="str">
        <v>PVB</v>
      </c>
      <c r="F3058" s="6">
        <v>16918</v>
      </c>
      <c r="G3058" s="23" t="str">
        <v>Fabric Specialist II</v>
      </c>
      <c r="H3058" s="45" t="str">
        <v xml:space="preserve"> </v>
      </c>
      <c r="I3058" s="6">
        <v>15</v>
      </c>
      <c r="J3058" s="6" t="str">
        <v>Individual Contributor</v>
      </c>
      <c r="K3058" s="43" t="str">
        <v>Research and develop fabrics used to meet product design requirements. Gather industry information about fabric availability and uses. Research and analyze fabrics to determines their usefulness with respect to construction, quality, and availability. Research industry trends. Work with suppliers on developing new fabrics.</v>
      </c>
      <c r="L3058" s="41" t="str">
        <v xml:space="preserve">Fabric Specialist II;  </v>
      </c>
      <c r="M3058" s="9" t="s">
        <v>16575</v>
      </c>
    </row>
    <row r="3059" spans="1:13" s="9" customFormat="1" ht="27" customHeight="1">
      <c r="A3059" s="6" t="str">
        <v>Core global jobs</v>
      </c>
      <c r="B3059" s="23" t="str">
        <v>Product Development</v>
      </c>
      <c r="C3059" s="6" t="str">
        <v>PV</v>
      </c>
      <c r="D3059" s="23" t="str">
        <v>Product Design</v>
      </c>
      <c r="E3059" s="6" t="str">
        <v>PVB</v>
      </c>
      <c r="F3059" s="6">
        <v>21914</v>
      </c>
      <c r="G3059" s="23" t="str">
        <v>Fabric Specialist I</v>
      </c>
      <c r="H3059" s="45" t="str">
        <v xml:space="preserve"> </v>
      </c>
      <c r="I3059" s="6">
        <v>14</v>
      </c>
      <c r="J3059" s="6" t="str">
        <v>Individual Contributor</v>
      </c>
      <c r="K3059" s="43" t="str">
        <v>Research and develop fabrics used to meet product design requirements. Gather industry information about fabric availability and uses. Research and analyze fabrics to determines their usefulness with respect to construction, quality, and availability. Research industry trends. Work with suppliers on developing new fabrics.</v>
      </c>
      <c r="L3059" s="41" t="str">
        <v xml:space="preserve">Fabric Specialist I;  </v>
      </c>
      <c r="M3059" s="9" t="s">
        <v>16575</v>
      </c>
    </row>
    <row r="3060" spans="1:13" s="9" customFormat="1" ht="27" customHeight="1">
      <c r="A3060" s="6" t="str">
        <v>Core global jobs</v>
      </c>
      <c r="B3060" s="23" t="str">
        <v>Product Development</v>
      </c>
      <c r="C3060" s="6" t="str">
        <v>PV</v>
      </c>
      <c r="D3060" s="23" t="str">
        <v>Product Design</v>
      </c>
      <c r="E3060" s="6" t="str">
        <v>PVB</v>
      </c>
      <c r="F3060" s="6">
        <v>22428</v>
      </c>
      <c r="G3060" s="23" t="str">
        <v>Sample Maker III</v>
      </c>
      <c r="H3060" s="45" t="str">
        <v xml:space="preserve"> </v>
      </c>
      <c r="I3060" s="6">
        <v>16</v>
      </c>
      <c r="J3060" s="6" t="str">
        <v>Individual Contributor</v>
      </c>
      <c r="K3060" s="43" t="str">
        <v>Create prototypes of products from patterns. As patterns are revised, create prototypes of products. After reviewing samples and prototypes, make recommendations on how to reduce costs and improve product functionality.</v>
      </c>
      <c r="L3060" s="41" t="str">
        <v xml:space="preserve">Sample Maker III;  </v>
      </c>
      <c r="M3060" s="9" t="s">
        <v>16575</v>
      </c>
    </row>
    <row r="3061" spans="1:13" s="9" customFormat="1" ht="27" customHeight="1">
      <c r="A3061" s="6" t="str">
        <v>Core global jobs</v>
      </c>
      <c r="B3061" s="23" t="str">
        <v>Product Development</v>
      </c>
      <c r="C3061" s="6" t="str">
        <v>PV</v>
      </c>
      <c r="D3061" s="23" t="str">
        <v>Product Design</v>
      </c>
      <c r="E3061" s="6" t="str">
        <v>PVB</v>
      </c>
      <c r="F3061" s="6">
        <v>17898</v>
      </c>
      <c r="G3061" s="23" t="str">
        <v>Sample Maker II</v>
      </c>
      <c r="H3061" s="45" t="str">
        <v xml:space="preserve"> </v>
      </c>
      <c r="I3061" s="6">
        <v>15</v>
      </c>
      <c r="J3061" s="6" t="str">
        <v>Individual Contributor</v>
      </c>
      <c r="K3061" s="43" t="str">
        <v>Create prototypes of products from patterns. As patterns are revised, create prototypes of products. After reviewing samples and prototypes, make recommendations on how to reduce costs and improve product functionality.</v>
      </c>
      <c r="L3061" s="41" t="str">
        <v xml:space="preserve">Sample Maker II;  </v>
      </c>
      <c r="M3061" s="9" t="s">
        <v>16575</v>
      </c>
    </row>
    <row r="3062" spans="1:13" s="9" customFormat="1" ht="27" customHeight="1">
      <c r="A3062" s="6" t="str">
        <v>Core global jobs</v>
      </c>
      <c r="B3062" s="23" t="str">
        <v>Product Development</v>
      </c>
      <c r="C3062" s="6" t="str">
        <v>PV</v>
      </c>
      <c r="D3062" s="23" t="str">
        <v>Product Design</v>
      </c>
      <c r="E3062" s="6" t="str">
        <v>PVB</v>
      </c>
      <c r="F3062" s="6">
        <v>22427</v>
      </c>
      <c r="G3062" s="23" t="str">
        <v>Sample Maker I</v>
      </c>
      <c r="H3062" s="45" t="str">
        <v xml:space="preserve"> </v>
      </c>
      <c r="I3062" s="6">
        <v>14</v>
      </c>
      <c r="J3062" s="6" t="str">
        <v>Individual Contributor</v>
      </c>
      <c r="K3062" s="43" t="str">
        <v>Create prototypes of products from patterns. As patterns are revised, create prototypes of products. After reviewing samples and prototypes, make recommendations on how to reduce costs and improve product functionality.</v>
      </c>
      <c r="L3062" s="41" t="str">
        <v xml:space="preserve">Sample Maker I;  </v>
      </c>
      <c r="M3062" s="9" t="s">
        <v>16575</v>
      </c>
    </row>
    <row r="3063" spans="1:13" s="9" customFormat="1" ht="27" customHeight="1">
      <c r="A3063" s="6" t="str">
        <v>Core global jobs</v>
      </c>
      <c r="B3063" s="23" t="str">
        <v>Product Development</v>
      </c>
      <c r="C3063" s="6" t="str">
        <v>PV</v>
      </c>
      <c r="D3063" s="23" t="str">
        <v>Product Design</v>
      </c>
      <c r="E3063" s="6" t="str">
        <v>PVB</v>
      </c>
      <c r="F3063" s="6">
        <v>14541</v>
      </c>
      <c r="G3063" s="23" t="str">
        <v>Visual Designer V</v>
      </c>
      <c r="H3063" s="45" t="str">
        <v xml:space="preserve"> </v>
      </c>
      <c r="I3063" s="6">
        <v>17</v>
      </c>
      <c r="J3063" s="6" t="str">
        <v>Individual Contributor</v>
      </c>
      <c r="K3063" s="43" t="str">
        <v>Work on the interface and graphic design to develop the look and visual environment of products. Conceptualize the visual style design and develop the style and standard of the production interface.</v>
      </c>
      <c r="L3063" s="41" t="str">
        <v xml:space="preserve">Visual Designer V;  </v>
      </c>
      <c r="M3063" s="9" t="s">
        <v>16575</v>
      </c>
    </row>
    <row r="3064" spans="1:13" s="9" customFormat="1" ht="27" customHeight="1">
      <c r="A3064" s="6" t="str">
        <v>Core global jobs</v>
      </c>
      <c r="B3064" s="23" t="str">
        <v>Product Development</v>
      </c>
      <c r="C3064" s="6" t="str">
        <v>PV</v>
      </c>
      <c r="D3064" s="23" t="str">
        <v>Product Design</v>
      </c>
      <c r="E3064" s="6" t="str">
        <v>PVB</v>
      </c>
      <c r="F3064" s="6">
        <v>14543</v>
      </c>
      <c r="G3064" s="23" t="str">
        <v>Visual Designer IV</v>
      </c>
      <c r="H3064" s="45" t="str">
        <v xml:space="preserve"> </v>
      </c>
      <c r="I3064" s="6">
        <v>16</v>
      </c>
      <c r="J3064" s="6" t="str">
        <v>Individual Contributor</v>
      </c>
      <c r="K3064" s="43" t="str">
        <v>Work on the interface and graphic design to develop the look and visual environment of products. Conceptualize the visual style design and develop the style and standard of the production interface.</v>
      </c>
      <c r="L3064" s="41" t="str">
        <v xml:space="preserve">Visual Designer IV;  </v>
      </c>
      <c r="M3064" s="9" t="s">
        <v>16575</v>
      </c>
    </row>
    <row r="3065" spans="1:13" s="9" customFormat="1" ht="27" customHeight="1">
      <c r="A3065" s="6" t="str">
        <v>Core global jobs</v>
      </c>
      <c r="B3065" s="23" t="str">
        <v>Product Development</v>
      </c>
      <c r="C3065" s="6" t="str">
        <v>PV</v>
      </c>
      <c r="D3065" s="23" t="str">
        <v>Product Design</v>
      </c>
      <c r="E3065" s="6" t="str">
        <v>PVB</v>
      </c>
      <c r="F3065" s="6">
        <v>14544</v>
      </c>
      <c r="G3065" s="23" t="str">
        <v>Visual Designer III</v>
      </c>
      <c r="H3065" s="45" t="str">
        <v xml:space="preserve"> </v>
      </c>
      <c r="I3065" s="6">
        <v>15</v>
      </c>
      <c r="J3065" s="6" t="str">
        <v>Individual Contributor</v>
      </c>
      <c r="K3065" s="43" t="str">
        <v>Work on the interface and graphic design to develop the look and visual environment of products. Conceptualize the visual style design and develop the style and standard of the production interface.</v>
      </c>
      <c r="L3065" s="41" t="str">
        <v xml:space="preserve">Visual Designer III;  </v>
      </c>
      <c r="M3065" s="9" t="s">
        <v>16575</v>
      </c>
    </row>
    <row r="3066" spans="1:13" s="9" customFormat="1" ht="27" customHeight="1">
      <c r="A3066" s="6" t="str">
        <v>Core global jobs</v>
      </c>
      <c r="B3066" s="23" t="str">
        <v>Product Development</v>
      </c>
      <c r="C3066" s="6" t="str">
        <v>PV</v>
      </c>
      <c r="D3066" s="23" t="str">
        <v>Product Design</v>
      </c>
      <c r="E3066" s="6" t="str">
        <v>PVB</v>
      </c>
      <c r="F3066" s="6">
        <v>16563</v>
      </c>
      <c r="G3066" s="23" t="str">
        <v>Visual Designer II</v>
      </c>
      <c r="H3066" s="45" t="str">
        <v xml:space="preserve"> </v>
      </c>
      <c r="I3066" s="6">
        <v>14</v>
      </c>
      <c r="J3066" s="6" t="str">
        <v>Individual Contributor</v>
      </c>
      <c r="K3066" s="43" t="str">
        <v>Work on the interface and graphic design to develop the look and visual environment of products. Conceptualize the visual style design and develop the style and standard of the production interface.</v>
      </c>
      <c r="L3066" s="41" t="str">
        <v xml:space="preserve">Visual Designer II;  </v>
      </c>
      <c r="M3066" s="9" t="s">
        <v>16575</v>
      </c>
    </row>
    <row r="3067" spans="1:13" s="9" customFormat="1" ht="27" customHeight="1">
      <c r="A3067" s="6" t="str">
        <v>Core global jobs</v>
      </c>
      <c r="B3067" s="23" t="str">
        <v>Product Development</v>
      </c>
      <c r="C3067" s="6" t="str">
        <v>PV</v>
      </c>
      <c r="D3067" s="23" t="str">
        <v>Product Design</v>
      </c>
      <c r="E3067" s="6" t="str">
        <v>PVB</v>
      </c>
      <c r="F3067" s="6">
        <v>14547</v>
      </c>
      <c r="G3067" s="23" t="str">
        <v>Visual Designer I</v>
      </c>
      <c r="H3067" s="45" t="str">
        <v xml:space="preserve"> </v>
      </c>
      <c r="I3067" s="6">
        <v>13</v>
      </c>
      <c r="J3067" s="6" t="str">
        <v>Individual Contributor</v>
      </c>
      <c r="K3067" s="43" t="str">
        <v>Work on the interface and graphic design to develop the look and visual environment of products. Conceptualize the visual style design and develop the style and standard of the production interface.</v>
      </c>
      <c r="L3067" s="41" t="str">
        <v xml:space="preserve">Visual Designer I;  </v>
      </c>
      <c r="M3067" s="9" t="s">
        <v>16575</v>
      </c>
    </row>
    <row r="3068" spans="1:13" s="9" customFormat="1" ht="27" customHeight="1">
      <c r="A3068" s="6" t="str">
        <v>Core global jobs</v>
      </c>
      <c r="B3068" s="23" t="str">
        <v>Product Development</v>
      </c>
      <c r="C3068" s="6" t="str">
        <v>PV</v>
      </c>
      <c r="D3068" s="23" t="str">
        <v>Product Design</v>
      </c>
      <c r="E3068" s="6" t="str">
        <v>PVB</v>
      </c>
      <c r="F3068" s="6">
        <v>11440</v>
      </c>
      <c r="G3068" s="23" t="str">
        <v>Assistant Designer II</v>
      </c>
      <c r="H3068" s="45" t="str">
        <v xml:space="preserve"> </v>
      </c>
      <c r="I3068" s="6">
        <v>15</v>
      </c>
      <c r="J3068" s="6" t="str">
        <v>Individual Contributor</v>
      </c>
      <c r="K3068" s="43" t="str">
        <v>Support the creation of product designs that are in line with the general style characteristics of a specific brand. Create design sketches for enhancements to existing products. Create preliminary design sketches for new products. Monitor fashion trends for applications to existing and new designs.</v>
      </c>
      <c r="L3068" s="41" t="str">
        <v xml:space="preserve">Assistant Designer II;  </v>
      </c>
      <c r="M3068" s="9" t="s">
        <v>16575</v>
      </c>
    </row>
    <row r="3069" spans="1:13" s="9" customFormat="1" ht="27" customHeight="1">
      <c r="A3069" s="6" t="str">
        <v>Core global jobs</v>
      </c>
      <c r="B3069" s="23" t="str">
        <v>Product Development</v>
      </c>
      <c r="C3069" s="6" t="str">
        <v>PV</v>
      </c>
      <c r="D3069" s="23" t="str">
        <v>Product Design</v>
      </c>
      <c r="E3069" s="6" t="str">
        <v>PVB</v>
      </c>
      <c r="F3069" s="6">
        <v>11443</v>
      </c>
      <c r="G3069" s="23" t="str">
        <v>Assistant Designer I</v>
      </c>
      <c r="H3069" s="45" t="str">
        <v xml:space="preserve"> </v>
      </c>
      <c r="I3069" s="6">
        <v>14</v>
      </c>
      <c r="J3069" s="6" t="str">
        <v>Individual Contributor</v>
      </c>
      <c r="K3069" s="43" t="str">
        <v>Support the creation of product designs that are in line with the general style characteristics of a specific brand. Create design sketches for enhancements to existing products. Create preliminary design sketches for new products. Monitor fashion trends for applications to existing and new designs.</v>
      </c>
      <c r="L3069" s="41" t="str">
        <v xml:space="preserve">Assistant Designer I;  </v>
      </c>
      <c r="M3069" s="9" t="s">
        <v>16575</v>
      </c>
    </row>
    <row r="3070" spans="1:13" s="9" customFormat="1" ht="27" customHeight="1">
      <c r="A3070" s="6" t="str">
        <v>Core global jobs</v>
      </c>
      <c r="B3070" s="23" t="str">
        <v>Product Development</v>
      </c>
      <c r="C3070" s="6" t="str">
        <v>PV</v>
      </c>
      <c r="D3070" s="23" t="str">
        <v>Product Design</v>
      </c>
      <c r="E3070" s="6" t="str">
        <v>PVB</v>
      </c>
      <c r="F3070" s="6">
        <v>18202</v>
      </c>
      <c r="G3070" s="23" t="str">
        <v>Assistant Graphical Designer II</v>
      </c>
      <c r="H3070" s="45" t="str">
        <v xml:space="preserve"> </v>
      </c>
      <c r="I3070" s="6">
        <v>15</v>
      </c>
      <c r="J3070" s="6" t="str">
        <v>Individual Contributor</v>
      </c>
      <c r="K3070" s="43" t="str">
        <v>Support and contribute to visual solutions by executing the implementation of graphical design projects. Contribute to the design and production of visual materials including brochures, product manuals, websites etc. Conduct technical drawings and graphical design presentations. Monitor industry trends for applications to existing and new designs. Develop design briefs by gathering information and data to clarify design issues. Maintain organization web pages. Conduct cost analyses. Coordinate events.</v>
      </c>
      <c r="L3070" s="41" t="str">
        <v xml:space="preserve">Assistant Graphical Designer II;  </v>
      </c>
      <c r="M3070" s="9" t="s">
        <v>16575</v>
      </c>
    </row>
    <row r="3071" spans="1:13" s="9" customFormat="1" ht="27" customHeight="1">
      <c r="A3071" s="6" t="str">
        <v>Core global jobs</v>
      </c>
      <c r="B3071" s="23" t="str">
        <v>Product Development</v>
      </c>
      <c r="C3071" s="6" t="str">
        <v>PV</v>
      </c>
      <c r="D3071" s="23" t="str">
        <v>Product Design</v>
      </c>
      <c r="E3071" s="6" t="str">
        <v>PVB</v>
      </c>
      <c r="F3071" s="6">
        <v>18203</v>
      </c>
      <c r="G3071" s="23" t="str">
        <v>Assistant Graphical Designer I</v>
      </c>
      <c r="H3071" s="45" t="str">
        <v xml:space="preserve"> </v>
      </c>
      <c r="I3071" s="6">
        <v>14</v>
      </c>
      <c r="J3071" s="6" t="str">
        <v>Individual Contributor</v>
      </c>
      <c r="K3071" s="43" t="str">
        <v>Support and contribute to visual solutions by executing the implementation of graphical design projects. Contribute to the design and production of visual materials including brochures, product manuals, websites etc. Conduct technical drawings and graphical design presentations. Monitor industry trends for applications to existing and new designs. Develop design briefs by gathering information and data to clarify design issues. Maintain organization web pages. Conduct cost analyses. Coordinate events.</v>
      </c>
      <c r="L3071" s="41" t="str">
        <v xml:space="preserve">Assistant Graphical Designer I;  </v>
      </c>
      <c r="M3071" s="9" t="s">
        <v>16575</v>
      </c>
    </row>
    <row r="3072" spans="1:13" s="9" customFormat="1" ht="27" customHeight="1">
      <c r="A3072" s="6" t="str">
        <v>Core global jobs</v>
      </c>
      <c r="B3072" s="23" t="str">
        <v>Product Development</v>
      </c>
      <c r="C3072" s="6" t="str">
        <v>PV</v>
      </c>
      <c r="D3072" s="23" t="str">
        <v>Product Design</v>
      </c>
      <c r="E3072" s="6" t="str">
        <v>PVB</v>
      </c>
      <c r="F3072" s="6">
        <v>16917</v>
      </c>
      <c r="G3072" s="23" t="str">
        <v>Graphic Designer (2D) IV</v>
      </c>
      <c r="H3072" s="45" t="str">
        <v xml:space="preserve"> </v>
      </c>
      <c r="I3072" s="6">
        <v>16</v>
      </c>
      <c r="J3072" s="6" t="str">
        <v>Individual Contributor</v>
      </c>
      <c r="K3072" s="43" t="str">
        <v>Create all graphic design aspects of a product line/collection. Develop and present the graphic concept of the product line each season. In conjunction with appropriate design and merchandising staff, establish the overall character and tone of the product.</v>
      </c>
      <c r="L3072" s="41" t="str">
        <v xml:space="preserve">Graphic Designer (2D) IV;  </v>
      </c>
      <c r="M3072" s="9" t="s">
        <v>16575</v>
      </c>
    </row>
    <row r="3073" spans="1:13" s="9" customFormat="1" ht="27" customHeight="1">
      <c r="A3073" s="6" t="str">
        <v>Core global jobs</v>
      </c>
      <c r="B3073" s="23" t="str">
        <v>Product Development</v>
      </c>
      <c r="C3073" s="6" t="str">
        <v>PV</v>
      </c>
      <c r="D3073" s="23" t="str">
        <v>Product Design</v>
      </c>
      <c r="E3073" s="6" t="str">
        <v>PVB</v>
      </c>
      <c r="F3073" s="6">
        <v>15364</v>
      </c>
      <c r="G3073" s="23" t="str">
        <v>Graphic Designer (2D) III</v>
      </c>
      <c r="H3073" s="45" t="str">
        <v xml:space="preserve"> </v>
      </c>
      <c r="I3073" s="6">
        <v>15</v>
      </c>
      <c r="J3073" s="6" t="str">
        <v>Individual Contributor</v>
      </c>
      <c r="K3073" s="43" t="str">
        <v>Create all graphic design aspects of a product line/collection. Develop and present the graphic concept of the product line each season. In conjunction with appropriate design and merchandising staff, establish the overall character and tone of the product.</v>
      </c>
      <c r="L3073" s="41" t="str">
        <v xml:space="preserve">Graphic Designer (2D) III;  </v>
      </c>
      <c r="M3073" s="9" t="s">
        <v>16575</v>
      </c>
    </row>
    <row r="3074" spans="1:13" s="9" customFormat="1" ht="27" customHeight="1">
      <c r="A3074" s="6" t="str">
        <v>Core global jobs</v>
      </c>
      <c r="B3074" s="23" t="str">
        <v>Product Development</v>
      </c>
      <c r="C3074" s="6" t="str">
        <v>PV</v>
      </c>
      <c r="D3074" s="23" t="str">
        <v>Product Design</v>
      </c>
      <c r="E3074" s="6" t="str">
        <v>PVB</v>
      </c>
      <c r="F3074" s="6">
        <v>16926</v>
      </c>
      <c r="G3074" s="23" t="str">
        <v>Graphic Designer (2D) II</v>
      </c>
      <c r="H3074" s="45" t="str">
        <v xml:space="preserve"> </v>
      </c>
      <c r="I3074" s="6">
        <v>14</v>
      </c>
      <c r="J3074" s="6" t="str">
        <v>Individual Contributor</v>
      </c>
      <c r="K3074" s="43" t="str">
        <v>Create all graphic design aspects of a product line/collection. Develop and present the graphic concept of the product line each season. In conjunction with appropriate design and merchandising staff, establish the overall character and tone of the product.</v>
      </c>
      <c r="L3074" s="41" t="str">
        <v xml:space="preserve">Graphic Designer (2D) II;  </v>
      </c>
      <c r="M3074" s="9" t="s">
        <v>16575</v>
      </c>
    </row>
    <row r="3075" spans="1:13" s="9" customFormat="1" ht="27" customHeight="1">
      <c r="A3075" s="6" t="str">
        <v>Core global jobs</v>
      </c>
      <c r="B3075" s="23" t="str">
        <v>Product Development</v>
      </c>
      <c r="C3075" s="6" t="str">
        <v>PV</v>
      </c>
      <c r="D3075" s="23" t="str">
        <v>Product Design</v>
      </c>
      <c r="E3075" s="6" t="str">
        <v>PVB</v>
      </c>
      <c r="F3075" s="6">
        <v>22812</v>
      </c>
      <c r="G3075" s="23" t="str">
        <v>Graphic Designer (2D) I</v>
      </c>
      <c r="H3075" s="45" t="str">
        <v xml:space="preserve"> </v>
      </c>
      <c r="I3075" s="6">
        <v>13</v>
      </c>
      <c r="J3075" s="6" t="str">
        <v>Individual Contributor</v>
      </c>
      <c r="K3075" s="43" t="str">
        <v>Create all graphic design aspects of a product line/collection. Develop and present the graphic concept of the product line each season. In conjunction with appropriate design and merchandising staff, establish the overall character and tone of the product.</v>
      </c>
      <c r="L3075" s="41" t="str">
        <v xml:space="preserve">Graphic Designer (2D) I;  </v>
      </c>
      <c r="M3075" s="9" t="s">
        <v>16575</v>
      </c>
    </row>
    <row r="3076" spans="1:13" s="9" customFormat="1" ht="27" customHeight="1">
      <c r="A3076" s="6" t="str">
        <v>Core global jobs</v>
      </c>
      <c r="B3076" s="23" t="str">
        <v>Product Development</v>
      </c>
      <c r="C3076" s="6" t="str">
        <v>PV</v>
      </c>
      <c r="D3076" s="23" t="str">
        <v>Product Design</v>
      </c>
      <c r="E3076" s="6" t="str">
        <v>PVB</v>
      </c>
      <c r="F3076" s="6">
        <v>19058</v>
      </c>
      <c r="G3076" s="23" t="str">
        <v>Artist — 2D/3D IV</v>
      </c>
      <c r="H3076" s="45" t="str">
        <v xml:space="preserve"> </v>
      </c>
      <c r="I3076" s="6">
        <v>15</v>
      </c>
      <c r="J3076" s="6" t="str">
        <v>Individual Contributor</v>
      </c>
      <c r="K3076" s="43" t="str">
        <v>Create 2D/3D art assets that drive the visual identity and user interface of an electronic game, including the effective use of color, form, lighting, and composition.</v>
      </c>
      <c r="L3076" s="41" t="str">
        <v xml:space="preserve">Artist — 2D/3D IV;  </v>
      </c>
      <c r="M3076" s="9" t="s">
        <v>16575</v>
      </c>
    </row>
    <row r="3077" spans="1:13" s="9" customFormat="1" ht="27" customHeight="1">
      <c r="A3077" s="6" t="str">
        <v>Core global jobs</v>
      </c>
      <c r="B3077" s="23" t="str">
        <v>Product Development</v>
      </c>
      <c r="C3077" s="6" t="str">
        <v>PV</v>
      </c>
      <c r="D3077" s="23" t="str">
        <v>Product Design</v>
      </c>
      <c r="E3077" s="6" t="str">
        <v>PVB</v>
      </c>
      <c r="F3077" s="6">
        <v>19050</v>
      </c>
      <c r="G3077" s="23" t="str">
        <v>Artist — 2D/3D III</v>
      </c>
      <c r="H3077" s="45" t="str">
        <v xml:space="preserve"> </v>
      </c>
      <c r="I3077" s="6">
        <v>14</v>
      </c>
      <c r="J3077" s="6" t="str">
        <v>Individual Contributor</v>
      </c>
      <c r="K3077" s="43" t="str">
        <v>Create 2D/3D art assets that drive the visual identity and user interface of an electronic game, including the effective use of color, form, lighting, and composition.</v>
      </c>
      <c r="L3077" s="41" t="str">
        <v xml:space="preserve">Artist — 2D/3D III;  </v>
      </c>
      <c r="M3077" s="9" t="s">
        <v>16575</v>
      </c>
    </row>
    <row r="3078" spans="1:13" s="9" customFormat="1" ht="27" customHeight="1">
      <c r="A3078" s="6" t="str">
        <v>Core global jobs</v>
      </c>
      <c r="B3078" s="23" t="str">
        <v>Product Development</v>
      </c>
      <c r="C3078" s="6" t="str">
        <v>PV</v>
      </c>
      <c r="D3078" s="23" t="str">
        <v>Product Design</v>
      </c>
      <c r="E3078" s="6" t="str">
        <v>PVB</v>
      </c>
      <c r="F3078" s="6">
        <v>14549</v>
      </c>
      <c r="G3078" s="23" t="str">
        <v>Artist — 2D/3D II</v>
      </c>
      <c r="H3078" s="45" t="str">
        <v xml:space="preserve"> </v>
      </c>
      <c r="I3078" s="6">
        <v>13</v>
      </c>
      <c r="J3078" s="6" t="str">
        <v>Individual Contributor</v>
      </c>
      <c r="K3078" s="43" t="str">
        <v>Create 2D/3D art assets that drive the visual identity and user interface of an electronic game, including the effective use of color, form, lighting, and composition.</v>
      </c>
      <c r="L3078" s="41" t="str">
        <v xml:space="preserve">Artist — 2D/3D II;  </v>
      </c>
      <c r="M3078" s="9" t="s">
        <v>16575</v>
      </c>
    </row>
    <row r="3079" spans="1:13" s="9" customFormat="1" ht="27" customHeight="1">
      <c r="A3079" s="6" t="str">
        <v>Core global jobs</v>
      </c>
      <c r="B3079" s="23" t="str">
        <v>Product Development</v>
      </c>
      <c r="C3079" s="6" t="str">
        <v>PV</v>
      </c>
      <c r="D3079" s="23" t="str">
        <v>Product Design</v>
      </c>
      <c r="E3079" s="6" t="str">
        <v>PVB</v>
      </c>
      <c r="F3079" s="6">
        <v>19049</v>
      </c>
      <c r="G3079" s="23" t="str">
        <v>Artist — 2D/3D I</v>
      </c>
      <c r="H3079" s="45" t="str">
        <v xml:space="preserve"> </v>
      </c>
      <c r="I3079" s="6">
        <v>12</v>
      </c>
      <c r="J3079" s="6" t="str">
        <v>Individual Contributor</v>
      </c>
      <c r="K3079" s="43" t="str">
        <v>Create 2D/3D art assets that drive the visual identity and user interface of an electronic game, including the effective use of color, form, lighting, and composition.</v>
      </c>
      <c r="L3079" s="41" t="str">
        <v xml:space="preserve">Artist — 2D/3D I;  </v>
      </c>
      <c r="M3079" s="9" t="s">
        <v>16575</v>
      </c>
    </row>
    <row r="3080" spans="1:13" s="9" customFormat="1" ht="27" customHeight="1">
      <c r="A3080" s="6" t="str">
        <v>Core global jobs</v>
      </c>
      <c r="B3080" s="23" t="str">
        <v>Product Development</v>
      </c>
      <c r="C3080" s="6" t="str">
        <v>PV</v>
      </c>
      <c r="D3080" s="23" t="str">
        <v>Product Design</v>
      </c>
      <c r="E3080" s="6" t="str">
        <v>PVB</v>
      </c>
      <c r="F3080" s="6">
        <v>16903</v>
      </c>
      <c r="G3080" s="23" t="str">
        <v>Computer-Aided Design (CAD) Designer IV</v>
      </c>
      <c r="H3080" s="45" t="str">
        <v xml:space="preserve"> </v>
      </c>
      <c r="I3080" s="6">
        <v>15</v>
      </c>
      <c r="J3080" s="6" t="str">
        <v>Individual Contributor</v>
      </c>
      <c r="K3080" s="43" t="str">
        <v>Produce basic pattern designs utilizing CAD tools. Prepare detailed drawings of products from sketches, using software tools. Ensure that drawings incorporate all design features and maintain the product style. Contribute design modifications to improve the quality and function of the product.</v>
      </c>
      <c r="L3080" s="41" t="str">
        <v xml:space="preserve">Computer-Aided Design (CAD) Designer IV;  </v>
      </c>
      <c r="M3080" s="9" t="s">
        <v>16575</v>
      </c>
    </row>
    <row r="3081" spans="1:13" s="9" customFormat="1" ht="27" customHeight="1">
      <c r="A3081" s="6" t="str">
        <v>Core global jobs</v>
      </c>
      <c r="B3081" s="23" t="str">
        <v>Product Development</v>
      </c>
      <c r="C3081" s="6" t="str">
        <v>PV</v>
      </c>
      <c r="D3081" s="23" t="str">
        <v>Product Design</v>
      </c>
      <c r="E3081" s="6" t="str">
        <v>PVB</v>
      </c>
      <c r="F3081" s="6">
        <v>16919</v>
      </c>
      <c r="G3081" s="23" t="str">
        <v>Computer-Aided Design (CAD) Designer III</v>
      </c>
      <c r="H3081" s="45" t="str">
        <v xml:space="preserve"> </v>
      </c>
      <c r="I3081" s="6">
        <v>14</v>
      </c>
      <c r="J3081" s="6" t="str">
        <v>Individual Contributor</v>
      </c>
      <c r="K3081" s="43" t="str">
        <v>Produce basic pattern designs utilizing CAD tools. Prepare detailed drawings of products from sketches, using software tools. Ensure that drawings incorporate all design features and maintain the product style. Contribute design modifications to improve the quality and function of the product.</v>
      </c>
      <c r="L3081" s="41" t="str">
        <v xml:space="preserve">Computer-Aided Design (CAD) Designer III;  </v>
      </c>
      <c r="M3081" s="9" t="s">
        <v>16575</v>
      </c>
    </row>
    <row r="3082" spans="1:13" s="9" customFormat="1" ht="27" customHeight="1">
      <c r="A3082" s="6" t="str">
        <v>Core global jobs</v>
      </c>
      <c r="B3082" s="23" t="str">
        <v>Product Development</v>
      </c>
      <c r="C3082" s="6" t="str">
        <v>PV</v>
      </c>
      <c r="D3082" s="23" t="str">
        <v>Product Design</v>
      </c>
      <c r="E3082" s="6" t="str">
        <v>PVB</v>
      </c>
      <c r="F3082" s="6">
        <v>16954</v>
      </c>
      <c r="G3082" s="23" t="str">
        <v>Computer-Aided Design (CAD) Designer II</v>
      </c>
      <c r="H3082" s="45" t="str">
        <v xml:space="preserve"> </v>
      </c>
      <c r="I3082" s="6">
        <v>13</v>
      </c>
      <c r="J3082" s="6" t="str">
        <v>Individual Contributor</v>
      </c>
      <c r="K3082" s="43" t="str">
        <v>Produce basic pattern designs utilizing CAD tools. Prepare detailed drawings of products from sketches, using software tools. Ensure that drawings incorporate all design features and maintain the product style. Contribute design modifications to improve the quality and function of the product.</v>
      </c>
      <c r="L3082" s="41" t="str">
        <v xml:space="preserve">Computer-Aided Design (CAD) Designer II;  </v>
      </c>
      <c r="M3082" s="9" t="s">
        <v>16575</v>
      </c>
    </row>
    <row r="3083" spans="1:13" s="9" customFormat="1" ht="27" customHeight="1">
      <c r="A3083" s="6" t="str">
        <v>Core global jobs</v>
      </c>
      <c r="B3083" s="23" t="str">
        <v>Product Development</v>
      </c>
      <c r="C3083" s="6" t="str">
        <v>PV</v>
      </c>
      <c r="D3083" s="23" t="str">
        <v>Product Design</v>
      </c>
      <c r="E3083" s="6" t="str">
        <v>PVB</v>
      </c>
      <c r="F3083" s="6">
        <v>21689</v>
      </c>
      <c r="G3083" s="23" t="str">
        <v>Computer-Aided Design (CAD) Designer I</v>
      </c>
      <c r="H3083" s="45" t="str">
        <v xml:space="preserve"> </v>
      </c>
      <c r="I3083" s="6">
        <v>12</v>
      </c>
      <c r="J3083" s="6" t="str">
        <v>Individual Contributor</v>
      </c>
      <c r="K3083" s="43" t="str">
        <v>Produce basic pattern designs utilizing CAD tools. Prepare detailed drawings of products from sketches, using software tools. Ensure that drawings incorporate all design features and maintain the product style. Contribute design modifications to improve the quality and function of the product.</v>
      </c>
      <c r="L3083" s="41" t="str">
        <v xml:space="preserve">Computer-Aided Design (CAD) Designer I;  </v>
      </c>
      <c r="M3083" s="9" t="s">
        <v>16575</v>
      </c>
    </row>
    <row r="3084" spans="1:13" s="9" customFormat="1" ht="27" customHeight="1">
      <c r="A3084" s="6" t="str">
        <v>Core global jobs</v>
      </c>
      <c r="B3084" s="23" t="str">
        <v>Product Development</v>
      </c>
      <c r="C3084" s="6" t="str">
        <v>PV</v>
      </c>
      <c r="D3084" s="23" t="str">
        <v>Product Design</v>
      </c>
      <c r="E3084" s="6" t="str">
        <v>PVB</v>
      </c>
      <c r="F3084" s="6">
        <v>21911</v>
      </c>
      <c r="G3084" s="23" t="str">
        <v>Fabric Assistant III</v>
      </c>
      <c r="H3084" s="45" t="str">
        <v xml:space="preserve"> </v>
      </c>
      <c r="I3084" s="6">
        <v>14</v>
      </c>
      <c r="J3084" s="6" t="str">
        <v>Individual Contributor</v>
      </c>
      <c r="K3084" s="43" t="str">
        <v>Assist with research and development of fabrics used to meet product design requirements. Gather industry information about fabric availability and uses.</v>
      </c>
      <c r="L3084" s="41" t="str">
        <v xml:space="preserve">Fabric Assistant III;  </v>
      </c>
      <c r="M3084" s="9" t="s">
        <v>16575</v>
      </c>
    </row>
    <row r="3085" spans="1:13" s="9" customFormat="1" ht="27" customHeight="1">
      <c r="A3085" s="6" t="str">
        <v>Core global jobs</v>
      </c>
      <c r="B3085" s="23" t="str">
        <v>Product Development</v>
      </c>
      <c r="C3085" s="6" t="str">
        <v>PV</v>
      </c>
      <c r="D3085" s="23" t="str">
        <v>Product Design</v>
      </c>
      <c r="E3085" s="6" t="str">
        <v>PVB</v>
      </c>
      <c r="F3085" s="6">
        <v>19843</v>
      </c>
      <c r="G3085" s="23" t="str">
        <v>Fabric Assistant II</v>
      </c>
      <c r="H3085" s="45" t="str">
        <v xml:space="preserve"> </v>
      </c>
      <c r="I3085" s="6">
        <v>13</v>
      </c>
      <c r="J3085" s="6" t="str">
        <v>Individual Contributor</v>
      </c>
      <c r="K3085" s="43" t="str">
        <v>Assist with research and development of fabrics used to meet product design requirements. Gather industry information about fabric availability and uses.</v>
      </c>
      <c r="L3085" s="41" t="str">
        <v xml:space="preserve">Fabric Assistant II;  </v>
      </c>
      <c r="M3085" s="9" t="s">
        <v>16575</v>
      </c>
    </row>
    <row r="3086" spans="1:13" s="9" customFormat="1" ht="27" customHeight="1">
      <c r="A3086" s="6" t="str">
        <v>Core global jobs</v>
      </c>
      <c r="B3086" s="23" t="str">
        <v>Product Development</v>
      </c>
      <c r="C3086" s="6" t="str">
        <v>PV</v>
      </c>
      <c r="D3086" s="23" t="str">
        <v>Product Design</v>
      </c>
      <c r="E3086" s="6" t="str">
        <v>PVB</v>
      </c>
      <c r="F3086" s="6">
        <v>21910</v>
      </c>
      <c r="G3086" s="23" t="str">
        <v>Fabric Assistant I</v>
      </c>
      <c r="H3086" s="45" t="str">
        <v xml:space="preserve"> </v>
      </c>
      <c r="I3086" s="6">
        <v>12</v>
      </c>
      <c r="J3086" s="6" t="str">
        <v>Individual Contributor</v>
      </c>
      <c r="K3086" s="43" t="str">
        <v>Assist with research and development of fabrics used to meet product design requirements. Gather industry information about fabric availability and uses.</v>
      </c>
      <c r="L3086" s="41" t="str">
        <v xml:space="preserve">Fabric Assistant I;  </v>
      </c>
      <c r="M3086" s="9" t="s">
        <v>16575</v>
      </c>
    </row>
    <row r="3087" spans="1:13" s="9" customFormat="1" ht="27" customHeight="1">
      <c r="A3087" s="6" t="str">
        <v>Core global jobs</v>
      </c>
      <c r="B3087" s="23" t="str">
        <v>Product Development</v>
      </c>
      <c r="C3087" s="6" t="str">
        <v>PV</v>
      </c>
      <c r="D3087" s="23" t="str">
        <v>Product Design</v>
      </c>
      <c r="E3087" s="6" t="str">
        <v>PVB</v>
      </c>
      <c r="F3087" s="6">
        <v>11442</v>
      </c>
      <c r="G3087" s="23" t="str">
        <v>Assistant Technical Designer IV</v>
      </c>
      <c r="H3087" s="45" t="str">
        <v xml:space="preserve"> </v>
      </c>
      <c r="I3087" s="6">
        <v>14</v>
      </c>
      <c r="J3087" s="6" t="str">
        <v>Individual Contributor</v>
      </c>
      <c r="K3087" s="43" t="str">
        <v>Support technical designers in ensuring that the specifications, fit, and pattern are in keeping with the product brief. May contribute to product integrity and interpretation with respect to design quality and cost for a narrow product group.</v>
      </c>
      <c r="L3087" s="41" t="str">
        <v xml:space="preserve">Assistant Technical Designer IV;  </v>
      </c>
      <c r="M3087" s="9" t="s">
        <v>16575</v>
      </c>
    </row>
    <row r="3088" spans="1:13" s="9" customFormat="1" ht="27" customHeight="1">
      <c r="A3088" s="6" t="str">
        <v>Core global jobs</v>
      </c>
      <c r="B3088" s="23" t="str">
        <v>Product Development</v>
      </c>
      <c r="C3088" s="6" t="str">
        <v>PV</v>
      </c>
      <c r="D3088" s="23" t="str">
        <v>Product Design</v>
      </c>
      <c r="E3088" s="6" t="str">
        <v>PVB</v>
      </c>
      <c r="F3088" s="6">
        <v>11444</v>
      </c>
      <c r="G3088" s="23" t="str">
        <v>Assistant Technical Designer III</v>
      </c>
      <c r="H3088" s="45" t="str">
        <v xml:space="preserve"> </v>
      </c>
      <c r="I3088" s="6">
        <v>13</v>
      </c>
      <c r="J3088" s="6" t="str">
        <v>Individual Contributor</v>
      </c>
      <c r="K3088" s="43" t="str">
        <v>Support technical designers in ensuring that the specifications, fit, and pattern are in keeping with the product brief. May contribute to product integrity and interpretation with respect to design quality and cost for a narrow product group.</v>
      </c>
      <c r="L3088" s="41" t="str">
        <v xml:space="preserve">Assistant Technical Designer III;  </v>
      </c>
      <c r="M3088" s="9" t="s">
        <v>16575</v>
      </c>
    </row>
    <row r="3089" spans="1:13" s="9" customFormat="1" ht="27" customHeight="1">
      <c r="A3089" s="6" t="str">
        <v>Core global jobs</v>
      </c>
      <c r="B3089" s="23" t="str">
        <v>Product Development</v>
      </c>
      <c r="C3089" s="6" t="str">
        <v>PV</v>
      </c>
      <c r="D3089" s="23" t="str">
        <v>Product Design</v>
      </c>
      <c r="E3089" s="6" t="str">
        <v>PVB</v>
      </c>
      <c r="F3089" s="6">
        <v>21549</v>
      </c>
      <c r="G3089" s="23" t="str">
        <v>Assistant Technical Designer II</v>
      </c>
      <c r="H3089" s="45" t="str">
        <v xml:space="preserve"> </v>
      </c>
      <c r="I3089" s="6">
        <v>12</v>
      </c>
      <c r="J3089" s="6" t="str">
        <v>Individual Contributor</v>
      </c>
      <c r="K3089" s="43" t="str">
        <v>Support technical designers in ensuring that the specifications, fit, and pattern are in keeping with the product brief. May contribute to product integrity and interpretation with respect to design quality and cost for a narrow product group.</v>
      </c>
      <c r="L3089" s="41" t="str">
        <v xml:space="preserve">Assistant Technical Designer II;  </v>
      </c>
      <c r="M3089" s="9" t="s">
        <v>16575</v>
      </c>
    </row>
    <row r="3090" spans="1:13" s="9" customFormat="1" ht="27" customHeight="1">
      <c r="A3090" s="6" t="str">
        <v>Core global jobs</v>
      </c>
      <c r="B3090" s="23" t="str">
        <v>Product Development</v>
      </c>
      <c r="C3090" s="6" t="str">
        <v>PV</v>
      </c>
      <c r="D3090" s="23" t="str">
        <v>Product Design</v>
      </c>
      <c r="E3090" s="6" t="str">
        <v>PVB</v>
      </c>
      <c r="F3090" s="6">
        <v>21548</v>
      </c>
      <c r="G3090" s="23" t="str">
        <v>Assistant Technical Designer I</v>
      </c>
      <c r="H3090" s="45" t="str">
        <v xml:space="preserve"> </v>
      </c>
      <c r="I3090" s="6">
        <v>11</v>
      </c>
      <c r="J3090" s="6" t="str">
        <v>Individual Contributor</v>
      </c>
      <c r="K3090" s="43" t="str">
        <v>Support technical designers in ensuring that the specifications, fit, and pattern are in keeping with the product brief. May contribute to product integrity and interpretation with respect to design quality and cost for a narrow product group.</v>
      </c>
      <c r="L3090" s="41" t="str">
        <v xml:space="preserve">Assistant Technical Designer I;  </v>
      </c>
      <c r="M3090" s="9" t="s">
        <v>16575</v>
      </c>
    </row>
    <row r="3091" spans="1:13" s="9" customFormat="1" ht="27" customHeight="1">
      <c r="A3091" s="6" t="str">
        <v>Core global jobs</v>
      </c>
      <c r="B3091" s="23" t="str">
        <v>Product Development</v>
      </c>
      <c r="C3091" s="6" t="str">
        <v>PV</v>
      </c>
      <c r="D3091" s="23" t="str">
        <v>Product Design</v>
      </c>
      <c r="E3091" s="6" t="str">
        <v>PVB</v>
      </c>
      <c r="F3091" s="6">
        <v>22182</v>
      </c>
      <c r="G3091" s="23" t="str">
        <v>Marker/Grader III</v>
      </c>
      <c r="H3091" s="45" t="str">
        <v xml:space="preserve"> </v>
      </c>
      <c r="I3091" s="6">
        <v>13</v>
      </c>
      <c r="J3091" s="6" t="str">
        <v>Individual Contributor</v>
      </c>
      <c r="K3091" s="43" t="str">
        <v>Review patterns for accuracy. Review all aspects of patterns for accuracy, such as notches, grainlines, etc. Review piece list to ensure accurate counts. Work with cutters and sample makers to resolve technical issues.</v>
      </c>
      <c r="L3091" s="41" t="str">
        <v xml:space="preserve">Marker/Grader III;  </v>
      </c>
      <c r="M3091" s="9" t="s">
        <v>16575</v>
      </c>
    </row>
    <row r="3092" spans="1:13" s="9" customFormat="1" ht="27" customHeight="1">
      <c r="A3092" s="6" t="str">
        <v>Core global jobs</v>
      </c>
      <c r="B3092" s="23" t="str">
        <v>Product Development</v>
      </c>
      <c r="C3092" s="6" t="str">
        <v>PV</v>
      </c>
      <c r="D3092" s="23" t="str">
        <v>Product Design</v>
      </c>
      <c r="E3092" s="6" t="str">
        <v>PVB</v>
      </c>
      <c r="F3092" s="6">
        <v>19844</v>
      </c>
      <c r="G3092" s="23" t="str">
        <v>Marker/Grader II</v>
      </c>
      <c r="H3092" s="45" t="str">
        <v xml:space="preserve"> </v>
      </c>
      <c r="I3092" s="6">
        <v>12</v>
      </c>
      <c r="J3092" s="6" t="str">
        <v>Individual Contributor</v>
      </c>
      <c r="K3092" s="43" t="str">
        <v>Review patterns for accuracy. Review all aspects of patterns for accuracy, such as notches, grainlines, etc. Review piece list to ensure accurate counts. Work with cutters and sample makers to resolve technical issues.</v>
      </c>
      <c r="L3092" s="41" t="str">
        <v xml:space="preserve">Marker/Grader II;  </v>
      </c>
      <c r="M3092" s="9" t="s">
        <v>16575</v>
      </c>
    </row>
    <row r="3093" spans="1:13" s="9" customFormat="1" ht="27" customHeight="1">
      <c r="A3093" s="6" t="str">
        <v>Core global jobs</v>
      </c>
      <c r="B3093" s="23" t="str">
        <v>Product Development</v>
      </c>
      <c r="C3093" s="6" t="str">
        <v>PV</v>
      </c>
      <c r="D3093" s="23" t="str">
        <v>Product Design</v>
      </c>
      <c r="E3093" s="6" t="str">
        <v>PVB</v>
      </c>
      <c r="F3093" s="6">
        <v>22181</v>
      </c>
      <c r="G3093" s="23" t="str">
        <v>Marker/Grader I</v>
      </c>
      <c r="H3093" s="45" t="str">
        <v xml:space="preserve"> </v>
      </c>
      <c r="I3093" s="6">
        <v>11</v>
      </c>
      <c r="J3093" s="6" t="str">
        <v>Individual Contributor</v>
      </c>
      <c r="K3093" s="43" t="str">
        <v>Review patterns for accuracy. Review all aspects of patterns for accuracy, such as notches, grainlines, etc. Review piece list to ensure accurate counts. Work with cutters and sample makers to resolve technical issues.</v>
      </c>
      <c r="L3093" s="41" t="str">
        <v xml:space="preserve">Marker/Grader I;  </v>
      </c>
      <c r="M3093" s="9" t="s">
        <v>16575</v>
      </c>
    </row>
    <row r="3094" spans="1:13" s="9" customFormat="1" ht="27" customHeight="1">
      <c r="A3094" s="6" t="str">
        <v>Core global jobs</v>
      </c>
      <c r="B3094" s="23" t="str">
        <v>Product Development</v>
      </c>
      <c r="C3094" s="6" t="str">
        <v>PV</v>
      </c>
      <c r="D3094" s="23" t="str">
        <v>Product Design</v>
      </c>
      <c r="E3094" s="6" t="str">
        <v>PVB</v>
      </c>
      <c r="F3094" s="6">
        <v>21788</v>
      </c>
      <c r="G3094" s="23" t="str">
        <v>Cutter III</v>
      </c>
      <c r="H3094" s="45" t="str">
        <v xml:space="preserve"> </v>
      </c>
      <c r="I3094" s="6">
        <v>8</v>
      </c>
      <c r="J3094" s="6" t="str">
        <v>Individual Contributor</v>
      </c>
      <c r="K3094" s="43" t="str">
        <v>Cut and trim materials as detailed by patterns and specifications.</v>
      </c>
      <c r="L3094" s="41" t="str">
        <v xml:space="preserve">Cutter III;  </v>
      </c>
      <c r="M3094" s="9" t="s">
        <v>16575</v>
      </c>
    </row>
    <row r="3095" spans="1:13" s="9" customFormat="1" ht="27" customHeight="1">
      <c r="A3095" s="6" t="str">
        <v>Core global jobs</v>
      </c>
      <c r="B3095" s="23" t="str">
        <v>Product Development</v>
      </c>
      <c r="C3095" s="6" t="str">
        <v>PV</v>
      </c>
      <c r="D3095" s="23" t="str">
        <v>Product Design</v>
      </c>
      <c r="E3095" s="6" t="str">
        <v>PVB</v>
      </c>
      <c r="F3095" s="6">
        <v>19845</v>
      </c>
      <c r="G3095" s="23" t="str">
        <v>Cutter II</v>
      </c>
      <c r="H3095" s="45" t="str">
        <v xml:space="preserve"> </v>
      </c>
      <c r="I3095" s="6">
        <v>7</v>
      </c>
      <c r="J3095" s="6" t="str">
        <v>Individual Contributor</v>
      </c>
      <c r="K3095" s="43" t="str">
        <v>Cut and trim materials as detailed by patterns and specifications.</v>
      </c>
      <c r="L3095" s="41" t="str">
        <v xml:space="preserve">Cutter II;  </v>
      </c>
      <c r="M3095" s="9" t="s">
        <v>16575</v>
      </c>
    </row>
    <row r="3096" spans="1:13" s="9" customFormat="1" ht="27" customHeight="1">
      <c r="A3096" s="6" t="str">
        <v>Core global jobs</v>
      </c>
      <c r="B3096" s="23" t="str">
        <v>Product Development</v>
      </c>
      <c r="C3096" s="6" t="str">
        <v>PV</v>
      </c>
      <c r="D3096" s="23" t="str">
        <v>Product Design</v>
      </c>
      <c r="E3096" s="6" t="str">
        <v>PVB</v>
      </c>
      <c r="F3096" s="6">
        <v>21787</v>
      </c>
      <c r="G3096" s="23" t="str">
        <v>Cutter I</v>
      </c>
      <c r="H3096" s="45" t="str">
        <v xml:space="preserve"> </v>
      </c>
      <c r="I3096" s="6">
        <v>6</v>
      </c>
      <c r="J3096" s="6" t="str">
        <v>Individual Contributor</v>
      </c>
      <c r="K3096" s="43" t="str">
        <v>Cut and trim materials as detailed by patterns and specifications.</v>
      </c>
      <c r="L3096" s="41" t="str">
        <v xml:space="preserve">Cutter I;  </v>
      </c>
      <c r="M3096" s="9" t="s">
        <v>16575</v>
      </c>
    </row>
    <row r="3097" spans="1:13" s="9" customFormat="1" ht="27" customHeight="1">
      <c r="A3097" s="6" t="str">
        <v>Core global jobs</v>
      </c>
      <c r="B3097" s="23" t="str">
        <v>Product Development</v>
      </c>
      <c r="C3097" s="6" t="str">
        <v>PV</v>
      </c>
      <c r="D3097" s="23" t="str">
        <v>Product Development - Family Responsibility</v>
      </c>
      <c r="E3097" s="6" t="str">
        <v>PVZ</v>
      </c>
      <c r="F3097" s="6">
        <v>10721</v>
      </c>
      <c r="G3097" s="23" t="str">
        <v>Chief Product Development Officer</v>
      </c>
      <c r="H3097" s="45" t="str">
        <v xml:space="preserve"> </v>
      </c>
      <c r="I3097" s="6" t="str">
        <v>21-30</v>
      </c>
      <c r="J3097" s="6" t="str">
        <v>Senior Executive</v>
      </c>
      <c r="K3097" s="43" t="str">
        <v>Lead the enterprise-wide global product development function, holding ultimate responsibility for all product development operations across the entire parent company. Ensure alignment with the organization's strategic objectives. Develop and implement comprehensive strategies that deliver competitive advantages and advance the company's strategic goals. Participate in and support vision and strategy development and executive decision-making for the entire company. Translate the enterprise's mission, vision, and strategy into specific objectives and actionable plans for the product development function across all business units. </v>
      </c>
      <c r="L3097" s="41" t="str">
        <v xml:space="preserve">Chief Product Development Officer;  </v>
      </c>
      <c r="M3097" s="9" t="s">
        <v>16575</v>
      </c>
    </row>
    <row r="3098" spans="1:13" s="9" customFormat="1" ht="27" customHeight="1">
      <c r="A3098" s="6" t="str">
        <v>Core global jobs</v>
      </c>
      <c r="B3098" s="23" t="str">
        <v>Product Development</v>
      </c>
      <c r="C3098" s="6" t="str">
        <v>PV</v>
      </c>
      <c r="D3098" s="23" t="str">
        <v>Product Development - Family Responsibility</v>
      </c>
      <c r="E3098" s="6" t="str">
        <v>PVZ</v>
      </c>
      <c r="F3098" s="6">
        <v>22815</v>
      </c>
      <c r="G3098" s="23" t="str">
        <v>Head of Product Development</v>
      </c>
      <c r="H3098" s="45" t="str">
        <v xml:space="preserve"> </v>
      </c>
      <c r="I3098" s="6" t="str">
        <v>21-28</v>
      </c>
      <c r="J3098" s="6" t="str">
        <v>Executive</v>
      </c>
      <c r="K3098" s="43" t="str">
        <v>Lead a substantial product development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product development function.</v>
      </c>
      <c r="L3098" s="41" t="str">
        <v xml:space="preserve">Head of Product Development;  </v>
      </c>
      <c r="M3098" s="9" t="s">
        <v>16575</v>
      </c>
    </row>
    <row r="3099" spans="1:13" s="9" customFormat="1" ht="27" customHeight="1">
      <c r="A3099" s="6" t="str">
        <v>Core global jobs</v>
      </c>
      <c r="B3099" s="23" t="str">
        <v>Product Development</v>
      </c>
      <c r="C3099" s="6" t="str">
        <v>PV</v>
      </c>
      <c r="D3099" s="23" t="str">
        <v>Product Development - Family Responsibility</v>
      </c>
      <c r="E3099" s="6" t="str">
        <v>PVZ</v>
      </c>
      <c r="F3099" s="6">
        <v>16787</v>
      </c>
      <c r="G3099" s="23" t="str">
        <v>VP Product Development</v>
      </c>
      <c r="H3099" s="45" t="str">
        <v>Area Head of Product Development; Department Head of Product Development; Country Head of Product Development; EVP Product Development; SVP Product Development; Executive VP Product Development; Senior VP Product Development; Vice President Product Development</v>
      </c>
      <c r="I3099" s="6" t="str">
        <v>20-25</v>
      </c>
      <c r="J3099" s="6" t="str">
        <v>Executive</v>
      </c>
      <c r="K3099" s="43" t="str">
        <v>Lead the product development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product development function.</v>
      </c>
      <c r="L3099" s="41" t="str">
        <v>VP Product Development; Area Head of Product Development; Department Head of Product Development; Country Head of Product Development; EVP Product Development; SVP Product Development; Executive VP Product Development; Senior VP Product Development; Vice President Product Development</v>
      </c>
      <c r="M3099" s="9" t="s">
        <v>16575</v>
      </c>
    </row>
    <row r="3100" spans="1:13" s="9" customFormat="1" ht="27" customHeight="1">
      <c r="A3100" s="6" t="str">
        <v>Core global jobs</v>
      </c>
      <c r="B3100" s="23" t="str">
        <v>Product Development</v>
      </c>
      <c r="C3100" s="6" t="str">
        <v>PV</v>
      </c>
      <c r="D3100" s="23" t="str">
        <v>Product Development - Family Responsibility</v>
      </c>
      <c r="E3100" s="6" t="str">
        <v>PVZ</v>
      </c>
      <c r="F3100" s="6">
        <v>16847</v>
      </c>
      <c r="G3100" s="23" t="str">
        <v>Director Product Development</v>
      </c>
      <c r="H3100" s="45" t="str">
        <v>Head of Product Development; Product Development Director; Product Development Manager</v>
      </c>
      <c r="I3100" s="6" t="str">
        <v>18-23</v>
      </c>
      <c r="J3100" s="6" t="str">
        <v>Mid Level Manager</v>
      </c>
      <c r="K3100" s="43" t="str">
        <v>Manage several supervisors who together oversee the product development functional area. Develop and implement policy plans, as well as working on processes and procedures to enhance the support and efficiency of product development operations.</v>
      </c>
      <c r="L3100" s="41" t="str">
        <v>Director Product Development; Head of Product Development; Product Development Director; Product Development Manager</v>
      </c>
      <c r="M3100" s="9" t="s">
        <v>16575</v>
      </c>
    </row>
    <row r="3101" spans="1:13" s="9" customFormat="1" ht="27" customHeight="1">
      <c r="A3101" s="6" t="str">
        <v>Core global jobs</v>
      </c>
      <c r="B3101" s="23" t="str">
        <v>Quality Assurance</v>
      </c>
      <c r="C3101" s="6" t="str">
        <v>QA</v>
      </c>
      <c r="D3101" s="23" t="str">
        <v>Quality Assurance</v>
      </c>
      <c r="E3101" s="6" t="str">
        <v>QAA</v>
      </c>
      <c r="F3101" s="6">
        <v>10725</v>
      </c>
      <c r="G3101" s="23" t="str">
        <v>Head of Quality Control</v>
      </c>
      <c r="H3101" s="45" t="str">
        <v xml:space="preserve"> </v>
      </c>
      <c r="I3101" s="6" t="str">
        <v>21-25</v>
      </c>
      <c r="J3101" s="6" t="str">
        <v>Executive</v>
      </c>
      <c r="K3101" s="43" t="str">
        <v>Lead the enterprise-wide, large or global quality control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quality control function.</v>
      </c>
      <c r="L3101" s="41" t="str">
        <v xml:space="preserve">Head of Quality Control;  </v>
      </c>
      <c r="M3101" s="9" t="s">
        <v>16575</v>
      </c>
    </row>
    <row r="3102" spans="1:13" s="9" customFormat="1" ht="27" customHeight="1">
      <c r="A3102" s="6" t="str">
        <v>Core global jobs</v>
      </c>
      <c r="B3102" s="23" t="str">
        <v>Quality Assurance</v>
      </c>
      <c r="C3102" s="6" t="str">
        <v>QA</v>
      </c>
      <c r="D3102" s="23" t="str">
        <v>Quality Assurance</v>
      </c>
      <c r="E3102" s="6" t="str">
        <v>QAA</v>
      </c>
      <c r="F3102" s="6">
        <v>16066</v>
      </c>
      <c r="G3102" s="23" t="str">
        <v>Quality Assurance Manager IV</v>
      </c>
      <c r="H3102" s="45" t="str">
        <v xml:space="preserve"> </v>
      </c>
      <c r="I3102" s="6">
        <v>19</v>
      </c>
      <c r="J3102" s="6" t="str">
        <v>Mid Level Manager</v>
      </c>
      <c r="K3102" s="43" t="str">
        <v>Manage a team to conduct the quality assurance of products, systems, or materials, ensuring that there are no defects, and that quality is in line with company or national and international standards. Also responsible for investigating and setting standards for quality, health, and safety, and analyzing the effectiveness of processes and quality management systems.</v>
      </c>
      <c r="L3102" s="41" t="str">
        <v xml:space="preserve">Quality Assurance Manager IV;  </v>
      </c>
      <c r="M3102" s="9" t="s">
        <v>16575</v>
      </c>
    </row>
    <row r="3103" spans="1:13" s="9" customFormat="1" ht="27" customHeight="1">
      <c r="A3103" s="6" t="str">
        <v>Core global jobs</v>
      </c>
      <c r="B3103" s="23" t="str">
        <v>Quality Assurance</v>
      </c>
      <c r="C3103" s="6" t="str">
        <v>QA</v>
      </c>
      <c r="D3103" s="23" t="str">
        <v>Quality Assurance</v>
      </c>
      <c r="E3103" s="6" t="str">
        <v>QAA</v>
      </c>
      <c r="F3103" s="6">
        <v>11266</v>
      </c>
      <c r="G3103" s="23" t="str">
        <v>Quality Assurance Manager III</v>
      </c>
      <c r="H3103" s="45" t="str">
        <v xml:space="preserve"> </v>
      </c>
      <c r="I3103" s="6">
        <v>18</v>
      </c>
      <c r="J3103" s="6" t="str">
        <v>Mid Level Manager</v>
      </c>
      <c r="K3103" s="43" t="str">
        <v>Manage a team to conduct the quality assurance of products, systems, or materials, ensuring that there are no defects, and that quality is in line with company or national and international standards. Also responsible for investigating and setting standards for quality, health, and safety, and analyzing the effectiveness of processes and quality management systems.</v>
      </c>
      <c r="L3103" s="41" t="str">
        <v xml:space="preserve">Quality Assurance Manager III;  </v>
      </c>
      <c r="M3103" s="9" t="s">
        <v>16575</v>
      </c>
    </row>
    <row r="3104" spans="1:13" s="9" customFormat="1" ht="27" customHeight="1">
      <c r="A3104" s="6" t="str">
        <v>Core global jobs</v>
      </c>
      <c r="B3104" s="23" t="str">
        <v>Quality Assurance</v>
      </c>
      <c r="C3104" s="6" t="str">
        <v>QA</v>
      </c>
      <c r="D3104" s="23" t="str">
        <v>Quality Assurance</v>
      </c>
      <c r="E3104" s="6" t="str">
        <v>QAA</v>
      </c>
      <c r="F3104" s="6">
        <v>16065</v>
      </c>
      <c r="G3104" s="23" t="str">
        <v>Quality Assurance Manager II</v>
      </c>
      <c r="H3104" s="45" t="str">
        <v xml:space="preserve"> </v>
      </c>
      <c r="I3104" s="6">
        <v>17</v>
      </c>
      <c r="J3104" s="6" t="str">
        <v>Front Line Manager</v>
      </c>
      <c r="K3104" s="43" t="str">
        <v>Manage a team to conduct the quality assurance of products, systems, or materials, ensuring that there are no defects, and that quality is in line with company or national and international standards. Also responsible for investigating and setting standards for quality, health, and safety, and analyzing the effectiveness of processes and quality management systems.</v>
      </c>
      <c r="L3104" s="41" t="str">
        <v xml:space="preserve">Quality Assurance Manager II;  </v>
      </c>
      <c r="M3104" s="9" t="s">
        <v>16575</v>
      </c>
    </row>
    <row r="3105" spans="1:13" s="9" customFormat="1" ht="27" customHeight="1">
      <c r="A3105" s="6" t="str">
        <v>Core global jobs</v>
      </c>
      <c r="B3105" s="23" t="str">
        <v>Quality Assurance</v>
      </c>
      <c r="C3105" s="6" t="str">
        <v>QA</v>
      </c>
      <c r="D3105" s="23" t="str">
        <v>Quality Assurance</v>
      </c>
      <c r="E3105" s="6" t="str">
        <v>QAA</v>
      </c>
      <c r="F3105" s="6">
        <v>11355</v>
      </c>
      <c r="G3105" s="23" t="str">
        <v>Quality Assurance Manager I</v>
      </c>
      <c r="H3105" s="45" t="str">
        <v xml:space="preserve"> </v>
      </c>
      <c r="I3105" s="6">
        <v>16</v>
      </c>
      <c r="J3105" s="6" t="str">
        <v>Front Line Manager</v>
      </c>
      <c r="K3105" s="43" t="str">
        <v>Manage a team to conduct the quality assurance of products, systems, or materials, ensuring that there are no defects, and that quality is in line with company or national and international standards. Also responsible for investigating and setting standards for quality, health, and safety, and analyzing the effectiveness of processes and quality management systems.</v>
      </c>
      <c r="L3105" s="41" t="str">
        <v xml:space="preserve">Quality Assurance Manager I;  </v>
      </c>
      <c r="M3105" s="9" t="s">
        <v>16575</v>
      </c>
    </row>
    <row r="3106" spans="1:13" s="9" customFormat="1" ht="27" customHeight="1">
      <c r="A3106" s="6" t="str">
        <v>Core global jobs</v>
      </c>
      <c r="B3106" s="23" t="str">
        <v>Quality Assurance</v>
      </c>
      <c r="C3106" s="6" t="str">
        <v>QA</v>
      </c>
      <c r="D3106" s="23" t="str">
        <v>Quality Assurance</v>
      </c>
      <c r="E3106" s="6" t="str">
        <v>QAA</v>
      </c>
      <c r="F3106" s="6">
        <v>22581</v>
      </c>
      <c r="G3106" s="23" t="str">
        <v>Validation Manager III</v>
      </c>
      <c r="H3106" s="45" t="str">
        <v xml:space="preserve"> </v>
      </c>
      <c r="I3106" s="6">
        <v>18</v>
      </c>
      <c r="J3106" s="6" t="str">
        <v>Mid Level Manager</v>
      </c>
      <c r="K3106" s="43" t="str">
        <v>Define the plans of validation process, e.g., for goods, IT applications, the qualification of material, and manage its implementation. Plan and coordinate activities of validation / qualification. Define and implements validation process plans. Define the indicators of whether the validation processes are being followed. Control and implement the validation protocols and reports. Verify the calibration of equipment and correctness of staff procedures and plan staff training. Enforce the approach towards validation rules and regulations.</v>
      </c>
      <c r="L3106" s="41" t="str">
        <v xml:space="preserve">Validation Manager III;  </v>
      </c>
      <c r="M3106" s="9" t="s">
        <v>16575</v>
      </c>
    </row>
    <row r="3107" spans="1:13" s="9" customFormat="1" ht="27" customHeight="1">
      <c r="A3107" s="6" t="str">
        <v>Core global jobs</v>
      </c>
      <c r="B3107" s="23" t="str">
        <v>Quality Assurance</v>
      </c>
      <c r="C3107" s="6" t="str">
        <v>QA</v>
      </c>
      <c r="D3107" s="23" t="str">
        <v>Quality Assurance</v>
      </c>
      <c r="E3107" s="6" t="str">
        <v>QAA</v>
      </c>
      <c r="F3107" s="6">
        <v>11361</v>
      </c>
      <c r="G3107" s="23" t="str">
        <v>Validation Manager II</v>
      </c>
      <c r="H3107" s="45" t="str">
        <v xml:space="preserve"> </v>
      </c>
      <c r="I3107" s="6">
        <v>17</v>
      </c>
      <c r="J3107" s="6" t="str">
        <v>Front Line Manager</v>
      </c>
      <c r="K3107" s="43" t="str">
        <v>Define the plans of validation process, e.g., for goods, IT applications, the qualification of material, and manage its implementation. Plan and coordinate activities of validation / qualification. Define and implements validation process plans. Define the indicators of whether the validation processes are being followed. Control and implement the validation protocols and reports. Verify the calibration of equipment and correctness of staff procedures and plan staff training. Enforce the approach towards validation rules and regulations.</v>
      </c>
      <c r="L3107" s="41" t="str">
        <v xml:space="preserve">Validation Manager II;  </v>
      </c>
      <c r="M3107" s="9" t="s">
        <v>16575</v>
      </c>
    </row>
    <row r="3108" spans="1:13" s="9" customFormat="1" ht="27" customHeight="1">
      <c r="A3108" s="6" t="str">
        <v>Core global jobs</v>
      </c>
      <c r="B3108" s="23" t="str">
        <v>Quality Assurance</v>
      </c>
      <c r="C3108" s="6" t="str">
        <v>QA</v>
      </c>
      <c r="D3108" s="23" t="str">
        <v>Quality Assurance</v>
      </c>
      <c r="E3108" s="6" t="str">
        <v>QAA</v>
      </c>
      <c r="F3108" s="6">
        <v>22580</v>
      </c>
      <c r="G3108" s="23" t="str">
        <v>Validation Manager I</v>
      </c>
      <c r="H3108" s="45" t="str">
        <v xml:space="preserve"> </v>
      </c>
      <c r="I3108" s="6">
        <v>16</v>
      </c>
      <c r="J3108" s="6" t="str">
        <v>Front Line Manager</v>
      </c>
      <c r="K3108" s="43" t="str">
        <v>Define the plans of validation process, e.g., for goods, IT applications, the qualification of material, and manage its implementation. Plan and coordinate activities of validation / qualification. Define and implements validation process plans. Define the indicators of whether the validation processes are being followed. Control and implement the validation protocols and reports. Verify the calibration of equipment and correctness of staff procedures and plan staff training. Enforce the approach towards validation rules and regulations.</v>
      </c>
      <c r="L3108" s="41" t="str">
        <v xml:space="preserve">Validation Manager I;  </v>
      </c>
      <c r="M3108" s="9" t="s">
        <v>16575</v>
      </c>
    </row>
    <row r="3109" spans="1:13" s="9" customFormat="1" ht="27" customHeight="1">
      <c r="A3109" s="6" t="str">
        <v>Core global jobs</v>
      </c>
      <c r="B3109" s="23" t="str">
        <v>Quality Assurance</v>
      </c>
      <c r="C3109" s="6" t="str">
        <v>QA</v>
      </c>
      <c r="D3109" s="23" t="str">
        <v>Quality Assurance</v>
      </c>
      <c r="E3109" s="6" t="str">
        <v>QAA</v>
      </c>
      <c r="F3109" s="6">
        <v>22377</v>
      </c>
      <c r="G3109" s="23" t="str">
        <v>Quality Assurance Coordinator III</v>
      </c>
      <c r="H3109" s="45" t="str">
        <v xml:space="preserve"> </v>
      </c>
      <c r="I3109" s="6">
        <v>17</v>
      </c>
      <c r="J3109" s="6" t="str">
        <v>Individual Contributor</v>
      </c>
      <c r="K3109" s="43" t="str">
        <v>Ensure that products and services meet established quality standards. Develop, implement, and maintain quality control procedures and processes, identify areas for improvement, and work with other departments to address quality issues. Perform regular audits and inspections to ensure compliance with regulations and industry standards. May provide training and support to team members to ensure quality is maintained throughout the organization.</v>
      </c>
      <c r="L3109" s="41" t="str">
        <v xml:space="preserve">Quality Assurance Coordinator III;  </v>
      </c>
      <c r="M3109" s="9" t="s">
        <v>16575</v>
      </c>
    </row>
    <row r="3110" spans="1:13" s="9" customFormat="1" ht="27" customHeight="1">
      <c r="A3110" s="6" t="str">
        <v>Core global jobs</v>
      </c>
      <c r="B3110" s="23" t="str">
        <v>Quality Assurance</v>
      </c>
      <c r="C3110" s="6" t="str">
        <v>QA</v>
      </c>
      <c r="D3110" s="23" t="str">
        <v>Quality Assurance</v>
      </c>
      <c r="E3110" s="6" t="str">
        <v>QAA</v>
      </c>
      <c r="F3110" s="6">
        <v>16653</v>
      </c>
      <c r="G3110" s="23" t="str">
        <v>Quality Assurance Coordinator II</v>
      </c>
      <c r="H3110" s="45" t="str">
        <v xml:space="preserve"> </v>
      </c>
      <c r="I3110" s="6">
        <v>16</v>
      </c>
      <c r="J3110" s="6" t="str">
        <v>Individual Contributor</v>
      </c>
      <c r="K3110" s="43" t="str">
        <v>Ensure that products and services meet established quality standards. Develop, implement, and maintain quality control procedures and processes, identify areas for improvement, and work with other departments to address quality issues. Perform regular audits and inspections to ensure compliance with regulations and industry standards. May provide training and support to team members to ensure quality is maintained throughout the organization.</v>
      </c>
      <c r="L3110" s="41" t="str">
        <v xml:space="preserve">Quality Assurance Coordinator II;  </v>
      </c>
      <c r="M3110" s="9" t="s">
        <v>16575</v>
      </c>
    </row>
    <row r="3111" spans="1:13" s="9" customFormat="1" ht="27" customHeight="1">
      <c r="A3111" s="6" t="str">
        <v>Core global jobs</v>
      </c>
      <c r="B3111" s="23" t="str">
        <v>Quality Assurance</v>
      </c>
      <c r="C3111" s="6" t="str">
        <v>QA</v>
      </c>
      <c r="D3111" s="23" t="str">
        <v>Quality Assurance</v>
      </c>
      <c r="E3111" s="6" t="str">
        <v>QAA</v>
      </c>
      <c r="F3111" s="6">
        <v>22376</v>
      </c>
      <c r="G3111" s="23" t="str">
        <v>Quality Assurance Coordinator I</v>
      </c>
      <c r="H3111" s="45" t="str">
        <v xml:space="preserve"> </v>
      </c>
      <c r="I3111" s="6">
        <v>15</v>
      </c>
      <c r="J3111" s="6" t="str">
        <v>Individual Contributor</v>
      </c>
      <c r="K3111" s="43" t="str">
        <v>Ensure that products and services meet established quality standards. Develop, implement, and maintain quality control procedures and processes, identify areas for improvement, and work with other departments to address quality issues. Perform regular audits and inspections to ensure compliance with regulations and industry standards. May provide training and support to team members to ensure quality is maintained throughout the organization.</v>
      </c>
      <c r="L3111" s="41" t="str">
        <v xml:space="preserve">Quality Assurance Coordinator I;  </v>
      </c>
      <c r="M3111" s="9" t="s">
        <v>16575</v>
      </c>
    </row>
    <row r="3112" spans="1:13" s="9" customFormat="1" ht="27" customHeight="1">
      <c r="A3112" s="6" t="str">
        <v>Core global jobs</v>
      </c>
      <c r="B3112" s="23" t="str">
        <v>Quality Assurance</v>
      </c>
      <c r="C3112" s="6" t="str">
        <v>QA</v>
      </c>
      <c r="D3112" s="23" t="str">
        <v>Quality Assurance</v>
      </c>
      <c r="E3112" s="6" t="str">
        <v>QAA</v>
      </c>
      <c r="F3112" s="6">
        <v>16067</v>
      </c>
      <c r="G3112" s="23" t="str">
        <v>Quality Assurance Supervisor III</v>
      </c>
      <c r="H3112" s="45" t="str">
        <v xml:space="preserve"> </v>
      </c>
      <c r="I3112" s="6">
        <v>15</v>
      </c>
      <c r="J3112" s="6" t="str">
        <v>Front Line Manager</v>
      </c>
      <c r="K3112" s="43" t="str">
        <v>Responsible for conducting and supervising others in the quality assurance of products, systems, or materials to ensure there are no defects and that quality is in line with company or national and international standards. May be involved in investigating and setting standards for quality and health and safety and in analyzing the effectiveness of processes and quality management systems.</v>
      </c>
      <c r="L3112" s="41" t="str">
        <v xml:space="preserve">Quality Assurance Supervisor III;  </v>
      </c>
      <c r="M3112" s="9" t="s">
        <v>16575</v>
      </c>
    </row>
    <row r="3113" spans="1:13" s="9" customFormat="1" ht="27" customHeight="1">
      <c r="A3113" s="6" t="str">
        <v>Core global jobs</v>
      </c>
      <c r="B3113" s="23" t="str">
        <v>Quality Assurance</v>
      </c>
      <c r="C3113" s="6" t="str">
        <v>QA</v>
      </c>
      <c r="D3113" s="23" t="str">
        <v>Quality Assurance</v>
      </c>
      <c r="E3113" s="6" t="str">
        <v>QAA</v>
      </c>
      <c r="F3113" s="6">
        <v>11267</v>
      </c>
      <c r="G3113" s="23" t="str">
        <v>Quality Assurance Supervisor II</v>
      </c>
      <c r="H3113" s="45" t="str">
        <v xml:space="preserve"> </v>
      </c>
      <c r="I3113" s="6">
        <v>14</v>
      </c>
      <c r="J3113" s="6" t="str">
        <v>Front Line Manager</v>
      </c>
      <c r="K3113" s="43" t="str">
        <v>Responsible for conducting and supervising others in the quality assurance of products, systems, or materials to ensure there are no defects and that quality is in line with company or national and international standards. May be involved in investigating and setting standards for quality and health and safety and in analyzing the effectiveness of processes and quality management systems.</v>
      </c>
      <c r="L3113" s="41" t="str">
        <v xml:space="preserve">Quality Assurance Supervisor II;  </v>
      </c>
      <c r="M3113" s="9" t="s">
        <v>16575</v>
      </c>
    </row>
    <row r="3114" spans="1:13" s="9" customFormat="1" ht="27" customHeight="1">
      <c r="A3114" s="6" t="str">
        <v>Core global jobs</v>
      </c>
      <c r="B3114" s="23" t="str">
        <v>Quality Assurance</v>
      </c>
      <c r="C3114" s="6" t="str">
        <v>QA</v>
      </c>
      <c r="D3114" s="23" t="str">
        <v>Quality Assurance</v>
      </c>
      <c r="E3114" s="6" t="str">
        <v>QAA</v>
      </c>
      <c r="F3114" s="6">
        <v>22814</v>
      </c>
      <c r="G3114" s="23" t="str">
        <v>Quality Assurance Supervisor I</v>
      </c>
      <c r="H3114" s="45" t="str">
        <v xml:space="preserve"> </v>
      </c>
      <c r="I3114" s="6">
        <v>13</v>
      </c>
      <c r="J3114" s="6" t="str">
        <v>Front Line Manager</v>
      </c>
      <c r="K3114" s="43" t="str">
        <v>Responsible for conducting and supervising others in the quality assurance of products, systems, or materials to ensure there are no defects and that quality is in line with company or national and international standards. May be involved in investigating and setting standards for quality and health and safety and in analyzing the effectiveness of processes and quality management systems.</v>
      </c>
      <c r="L3114" s="41" t="str">
        <v xml:space="preserve">Quality Assurance Supervisor I;  </v>
      </c>
      <c r="M3114" s="9" t="s">
        <v>16575</v>
      </c>
    </row>
    <row r="3115" spans="1:13" s="9" customFormat="1" ht="27" customHeight="1">
      <c r="A3115" s="6" t="str">
        <v>Core global jobs</v>
      </c>
      <c r="B3115" s="23" t="str">
        <v>Quality Assurance</v>
      </c>
      <c r="C3115" s="6" t="str">
        <v>QA</v>
      </c>
      <c r="D3115" s="23" t="str">
        <v>Quality Assurance</v>
      </c>
      <c r="E3115" s="6" t="str">
        <v>QAA</v>
      </c>
      <c r="F3115" s="6">
        <v>12325</v>
      </c>
      <c r="G3115" s="23" t="str">
        <v>Quality Control Analyst V</v>
      </c>
      <c r="H3115" s="45" t="str">
        <v xml:space="preserve"> </v>
      </c>
      <c r="I3115" s="6">
        <v>16</v>
      </c>
      <c r="J3115" s="6" t="str">
        <v>Individual Contributor</v>
      </c>
      <c r="K3115" s="43" t="str">
        <v xml:space="preserve">Disseminate and promote quality standards according to country and international standards. Conduct analysis of finished products, semifinished products, imported raw materials used in the company. Analyze the effectiveness of processes and quality management systems. Ensure the adequacy of relevant procedures and computerized systems in accordance with reference standards and applicable legal requirements. Plan, control, and monitor the corrective actions of quality nonconformity detected in audits. Prepare reports and publish timelines in order to provide feedback and improve the management system through technical support. Comply with certifications regarding the products. Handle certification planning and keep track of certifications in order to meet the market's demands. Promote the training of teams, suppliers, and auditors in the processes and products of the company.   </v>
      </c>
      <c r="L3115" s="41" t="str">
        <v xml:space="preserve">Quality Control Analyst V;  </v>
      </c>
      <c r="M3115" s="9" t="s">
        <v>16575</v>
      </c>
    </row>
    <row r="3116" spans="1:13" s="9" customFormat="1" ht="27" customHeight="1">
      <c r="A3116" s="6" t="str">
        <v>Core global jobs</v>
      </c>
      <c r="B3116" s="23" t="str">
        <v>Quality Assurance</v>
      </c>
      <c r="C3116" s="6" t="str">
        <v>QA</v>
      </c>
      <c r="D3116" s="23" t="str">
        <v>Quality Assurance</v>
      </c>
      <c r="E3116" s="6" t="str">
        <v>QAA</v>
      </c>
      <c r="F3116" s="6">
        <v>19277</v>
      </c>
      <c r="G3116" s="23" t="str">
        <v>Quality Control Analyst IV</v>
      </c>
      <c r="H3116" s="45" t="str">
        <v xml:space="preserve"> </v>
      </c>
      <c r="I3116" s="6">
        <v>15</v>
      </c>
      <c r="J3116" s="6" t="str">
        <v>Individual Contributor</v>
      </c>
      <c r="K3116" s="43" t="str">
        <v xml:space="preserve">Disseminate and promote quality standards according to country and international standards. Conduct analysis of finished products, semifinished products, imported raw materials used in the company. Analyze the effectiveness of processes and quality management systems. Ensure the adequacy of relevant procedures and computerized systems in accordance with reference standards and applicable legal requirements. Plan, control, and monitor the corrective actions of quality nonconformity detected in audits. Prepare reports and publish timelines in order to provide feedback and improve the management system through technical support. Comply with certifications regarding the products. Handle certification planning and keep track of certifications in order to meet the market's demands. Promote the training of teams, suppliers, and auditors in the processes and products of the company.   </v>
      </c>
      <c r="L3116" s="41" t="str">
        <v xml:space="preserve">Quality Control Analyst IV;  </v>
      </c>
      <c r="M3116" s="9" t="s">
        <v>16575</v>
      </c>
    </row>
    <row r="3117" spans="1:13" s="9" customFormat="1" ht="27" customHeight="1">
      <c r="A3117" s="6" t="str">
        <v>Core global jobs</v>
      </c>
      <c r="B3117" s="23" t="str">
        <v>Quality Assurance</v>
      </c>
      <c r="C3117" s="6" t="str">
        <v>QA</v>
      </c>
      <c r="D3117" s="23" t="str">
        <v>Quality Assurance</v>
      </c>
      <c r="E3117" s="6" t="str">
        <v>QAA</v>
      </c>
      <c r="F3117" s="6">
        <v>12326</v>
      </c>
      <c r="G3117" s="23" t="str">
        <v>Quality Control Analyst III</v>
      </c>
      <c r="H3117" s="45" t="str">
        <v xml:space="preserve"> </v>
      </c>
      <c r="I3117" s="6">
        <v>14</v>
      </c>
      <c r="J3117" s="6" t="str">
        <v>Individual Contributor</v>
      </c>
      <c r="K3117" s="43" t="str">
        <v xml:space="preserve">Disseminate and promote quality standards according to country and international standards. Conduct analysis of finished products, semifinished products, imported raw materials used in the company. Analyze the effectiveness of processes and quality management systems. Ensure the adequacy of relevant procedures and computerized systems in accordance with reference standards and applicable legal requirements. Plan, control, and monitor the corrective actions of quality nonconformity detected in audits. Prepare reports and publish timelines in order to provide feedback and improve the management system through technical support. Comply with certifications regarding the products. Handle certification planning and keep track of certifications in order to meet the market's demands. Promote the training of teams, suppliers, and auditors in the processes and products of the company.   </v>
      </c>
      <c r="L3117" s="41" t="str">
        <v xml:space="preserve">Quality Control Analyst III;  </v>
      </c>
      <c r="M3117" s="9" t="s">
        <v>16575</v>
      </c>
    </row>
    <row r="3118" spans="1:13" s="9" customFormat="1" ht="27" customHeight="1">
      <c r="A3118" s="6" t="str">
        <v>Core global jobs</v>
      </c>
      <c r="B3118" s="23" t="str">
        <v>Quality Assurance</v>
      </c>
      <c r="C3118" s="6" t="str">
        <v>QA</v>
      </c>
      <c r="D3118" s="23" t="str">
        <v>Quality Assurance</v>
      </c>
      <c r="E3118" s="6" t="str">
        <v>QAA</v>
      </c>
      <c r="F3118" s="6">
        <v>12327</v>
      </c>
      <c r="G3118" s="23" t="str">
        <v>Quality Control Analyst II</v>
      </c>
      <c r="H3118" s="45" t="str">
        <v xml:space="preserve"> </v>
      </c>
      <c r="I3118" s="6">
        <v>13</v>
      </c>
      <c r="J3118" s="6" t="str">
        <v>Individual Contributor</v>
      </c>
      <c r="K3118" s="43" t="str">
        <v xml:space="preserve">Disseminate and promote quality standards according to country and international standards. Conduct analysis of finished products, semifinished products, imported raw materials used in the company. Analyze the effectiveness of processes and quality management systems. Ensure the adequacy of relevant procedures and computerized systems in accordance with reference standards and applicable legal requirements. Plan, control, and monitor the corrective actions of quality nonconformity detected in audits. Prepare reports and publish timelines in order to provide feedback and improve the management system through technical support. Comply with certifications regarding the products. Handle certification planning and keep track of certifications in order to meet the market's demands. Promote the training of teams, suppliers, and auditors in the processes and products of the company.   </v>
      </c>
      <c r="L3118" s="41" t="str">
        <v xml:space="preserve">Quality Control Analyst II;  </v>
      </c>
      <c r="M3118" s="9" t="s">
        <v>16575</v>
      </c>
    </row>
    <row r="3119" spans="1:13" s="9" customFormat="1" ht="27" customHeight="1">
      <c r="A3119" s="6" t="str">
        <v>Core global jobs</v>
      </c>
      <c r="B3119" s="23" t="str">
        <v>Quality Assurance</v>
      </c>
      <c r="C3119" s="6" t="str">
        <v>QA</v>
      </c>
      <c r="D3119" s="23" t="str">
        <v>Quality Assurance</v>
      </c>
      <c r="E3119" s="6" t="str">
        <v>QAA</v>
      </c>
      <c r="F3119" s="6">
        <v>12328</v>
      </c>
      <c r="G3119" s="23" t="str">
        <v>Quality Control Analyst I</v>
      </c>
      <c r="H3119" s="45" t="str">
        <v xml:space="preserve"> </v>
      </c>
      <c r="I3119" s="6">
        <v>12</v>
      </c>
      <c r="J3119" s="6" t="str">
        <v>Individual Contributor</v>
      </c>
      <c r="K3119" s="43" t="str">
        <v xml:space="preserve">Disseminate and promote quality standards according to country and international standards. Conduct analysis of finished products, semifinished products, imported raw materials used in the company. Analyze the effectiveness of processes and quality management systems. Ensure the adequacy of relevant procedures and computerized systems in accordance with reference standards and applicable legal requirements. Plan, control, and monitor the corrective actions of quality nonconformity detected in audits. Prepare reports and publish timelines in order to provide feedback and improve the management system through technical support. Comply with certifications regarding the products. Handle certification planning and keep track of certifications in order to meet the market's demands. Promote the training of teams, suppliers, and auditors in the processes and products of the company.   </v>
      </c>
      <c r="L3119" s="41" t="str">
        <v xml:space="preserve">Quality Control Analyst I;  </v>
      </c>
      <c r="M3119" s="9" t="s">
        <v>16575</v>
      </c>
    </row>
    <row r="3120" spans="1:13" s="9" customFormat="1" ht="27" customHeight="1">
      <c r="A3120" s="6" t="str">
        <v>Core global jobs</v>
      </c>
      <c r="B3120" s="23" t="str">
        <v>Quality Assurance</v>
      </c>
      <c r="C3120" s="6" t="str">
        <v>QA</v>
      </c>
      <c r="D3120" s="23" t="str">
        <v>Quality Assurance</v>
      </c>
      <c r="E3120" s="6" t="str">
        <v>QAA</v>
      </c>
      <c r="F3120" s="6">
        <v>16074</v>
      </c>
      <c r="G3120" s="23" t="str">
        <v>Quality Assurance Officer III</v>
      </c>
      <c r="H3120" s="45" t="str">
        <v xml:space="preserve"> </v>
      </c>
      <c r="I3120" s="6">
        <v>14</v>
      </c>
      <c r="J3120" s="6" t="str">
        <v>Individual Contributor</v>
      </c>
      <c r="K3120" s="43" t="str">
        <v>Conduct quality assurance of products, systems, or materials to ensure that there are no defects, and that quality is in line with company or national and international standards.</v>
      </c>
      <c r="L3120" s="41" t="str">
        <v xml:space="preserve">Quality Assurance Officer III;  </v>
      </c>
      <c r="M3120" s="9" t="s">
        <v>16575</v>
      </c>
    </row>
    <row r="3121" spans="1:13" s="9" customFormat="1" ht="27" customHeight="1">
      <c r="A3121" s="6" t="str">
        <v>Core global jobs</v>
      </c>
      <c r="B3121" s="23" t="str">
        <v>Quality Assurance</v>
      </c>
      <c r="C3121" s="6" t="str">
        <v>QA</v>
      </c>
      <c r="D3121" s="23" t="str">
        <v>Quality Assurance</v>
      </c>
      <c r="E3121" s="6" t="str">
        <v>QAA</v>
      </c>
      <c r="F3121" s="6">
        <v>16073</v>
      </c>
      <c r="G3121" s="23" t="str">
        <v>Quality Assurance Officer II</v>
      </c>
      <c r="H3121" s="45" t="str">
        <v xml:space="preserve"> </v>
      </c>
      <c r="I3121" s="6">
        <v>13</v>
      </c>
      <c r="J3121" s="6" t="str">
        <v>Individual Contributor</v>
      </c>
      <c r="K3121" s="43" t="str">
        <v>Conduct quality assurance of products, systems, or materials to ensure that there are no defects, and that quality is in line with company or national and international standards.</v>
      </c>
      <c r="L3121" s="41" t="str">
        <v xml:space="preserve">Quality Assurance Officer II;  </v>
      </c>
      <c r="M3121" s="9" t="s">
        <v>16575</v>
      </c>
    </row>
    <row r="3122" spans="1:13" s="9" customFormat="1" ht="27" customHeight="1">
      <c r="A3122" s="6" t="str">
        <v>Core global jobs</v>
      </c>
      <c r="B3122" s="23" t="str">
        <v>Quality Assurance</v>
      </c>
      <c r="C3122" s="6" t="str">
        <v>QA</v>
      </c>
      <c r="D3122" s="23" t="str">
        <v>Quality Assurance</v>
      </c>
      <c r="E3122" s="6" t="str">
        <v>QAA</v>
      </c>
      <c r="F3122" s="6">
        <v>16072</v>
      </c>
      <c r="G3122" s="23" t="str">
        <v>Quality Assurance Officer I</v>
      </c>
      <c r="H3122" s="45" t="str">
        <v xml:space="preserve"> </v>
      </c>
      <c r="I3122" s="6">
        <v>12</v>
      </c>
      <c r="J3122" s="6" t="str">
        <v>Individual Contributor</v>
      </c>
      <c r="K3122" s="43" t="str">
        <v>Conduct quality assurance of products, systems, or materials to ensure that there are no defects, and that quality is in line with company or national and international standards.</v>
      </c>
      <c r="L3122" s="41" t="str">
        <v xml:space="preserve">Quality Assurance Officer I;  </v>
      </c>
      <c r="M3122" s="9" t="s">
        <v>16575</v>
      </c>
    </row>
    <row r="3123" spans="1:13" s="9" customFormat="1" ht="27" customHeight="1">
      <c r="A3123" s="6" t="str">
        <v>Core global jobs</v>
      </c>
      <c r="B3123" s="23" t="str">
        <v>Quality Assurance</v>
      </c>
      <c r="C3123" s="6" t="str">
        <v>QA</v>
      </c>
      <c r="D3123" s="23" t="str">
        <v>Quality Assurance</v>
      </c>
      <c r="E3123" s="6" t="str">
        <v>QAA</v>
      </c>
      <c r="F3123" s="6">
        <v>17021</v>
      </c>
      <c r="G3123" s="23" t="str">
        <v>Validation Technician III</v>
      </c>
      <c r="H3123" s="45" t="str">
        <v xml:space="preserve"> </v>
      </c>
      <c r="I3123" s="6">
        <v>13</v>
      </c>
      <c r="J3123" s="6" t="str">
        <v>Individual Contributor</v>
      </c>
      <c r="K3123" s="43" t="str">
        <v>Evaluate the production process, implements the validation protocol, and ensure the protocol is being followed in accordance with the rules and regulations. Monitor the rollout of validation steps of the production process. Gather results of the materials control and monitors the parameters of validation and qualification. Select samples and measure their quality. Conduct tests as defined by the quality protocol.</v>
      </c>
      <c r="L3123" s="41" t="str">
        <v xml:space="preserve">Validation Technician III;  </v>
      </c>
      <c r="M3123" s="9" t="s">
        <v>16575</v>
      </c>
    </row>
    <row r="3124" spans="1:13" s="9" customFormat="1" ht="27" customHeight="1">
      <c r="A3124" s="6" t="str">
        <v>Core global jobs</v>
      </c>
      <c r="B3124" s="23" t="str">
        <v>Quality Assurance</v>
      </c>
      <c r="C3124" s="6" t="str">
        <v>QA</v>
      </c>
      <c r="D3124" s="23" t="str">
        <v>Quality Assurance</v>
      </c>
      <c r="E3124" s="6" t="str">
        <v>QAA</v>
      </c>
      <c r="F3124" s="6">
        <v>11364</v>
      </c>
      <c r="G3124" s="23" t="str">
        <v>Validation Technician II</v>
      </c>
      <c r="H3124" s="45" t="str">
        <v xml:space="preserve"> </v>
      </c>
      <c r="I3124" s="6">
        <v>12</v>
      </c>
      <c r="J3124" s="6" t="str">
        <v>Individual Contributor</v>
      </c>
      <c r="K3124" s="43" t="str">
        <v>Evaluate the production process, implements the validation protocol, and ensure the protocol is being followed in accordance with the rules and regulations. Monitor the rollout of validation steps of the production process. Gather results of the materials control and monitors the parameters of validation and qualification. Select samples and measure their quality. Conduct tests as defined by the quality protocol.</v>
      </c>
      <c r="L3124" s="41" t="str">
        <v xml:space="preserve">Validation Technician II;  </v>
      </c>
      <c r="M3124" s="9" t="s">
        <v>16575</v>
      </c>
    </row>
    <row r="3125" spans="1:13" s="9" customFormat="1" ht="27" customHeight="1">
      <c r="A3125" s="6" t="str">
        <v>Core global jobs</v>
      </c>
      <c r="B3125" s="23" t="str">
        <v>Quality Assurance</v>
      </c>
      <c r="C3125" s="6" t="str">
        <v>QA</v>
      </c>
      <c r="D3125" s="23" t="str">
        <v>Quality Assurance</v>
      </c>
      <c r="E3125" s="6" t="str">
        <v>QAA</v>
      </c>
      <c r="F3125" s="6">
        <v>17020</v>
      </c>
      <c r="G3125" s="23" t="str">
        <v>Validation Technician I</v>
      </c>
      <c r="H3125" s="45" t="str">
        <v xml:space="preserve"> </v>
      </c>
      <c r="I3125" s="6">
        <v>11</v>
      </c>
      <c r="J3125" s="6" t="str">
        <v>Individual Contributor</v>
      </c>
      <c r="K3125" s="43" t="str">
        <v>Evaluate the production process, implements the validation protocol, and ensure the protocol is being followed in accordance with the rules and regulations. Monitor the rollout of validation steps of the production process. Gather results of the materials control and monitors the parameters of validation and qualification. Select samples and measure their quality. Conduct tests as defined by the quality protocol.</v>
      </c>
      <c r="L3125" s="41" t="str">
        <v xml:space="preserve">Validation Technician I;  </v>
      </c>
      <c r="M3125" s="9" t="s">
        <v>16575</v>
      </c>
    </row>
    <row r="3126" spans="1:13" s="9" customFormat="1" ht="27" customHeight="1">
      <c r="A3126" s="6" t="str">
        <v>Core global jobs</v>
      </c>
      <c r="B3126" s="23" t="str">
        <v>Quality Assurance</v>
      </c>
      <c r="C3126" s="6" t="str">
        <v>QA</v>
      </c>
      <c r="D3126" s="23" t="str">
        <v>Quality Assurance</v>
      </c>
      <c r="E3126" s="6" t="str">
        <v>QAA</v>
      </c>
      <c r="F3126" s="6">
        <v>11689</v>
      </c>
      <c r="G3126" s="23" t="str">
        <v>Quality Assurance Assistant VI</v>
      </c>
      <c r="H3126" s="45" t="str">
        <v>Quality Assurance / Quality Control Technician</v>
      </c>
      <c r="I3126" s="6">
        <v>13</v>
      </c>
      <c r="J3126" s="6" t="str">
        <v>Individual Contributor</v>
      </c>
      <c r="K3126" s="43" t="str">
        <v>Support the process of conducting quality assurance of products, systems, and materials to make sure there are no defects, and ensure quality is in line with organization and national and international standards. Perform inspections at any stage of operation in which close attention is necessary to detect defects.</v>
      </c>
      <c r="L3126" s="41" t="str">
        <v>Quality Assurance Assistant VI; Quality Assurance / Quality Control Technician</v>
      </c>
      <c r="M3126" s="9" t="s">
        <v>16575</v>
      </c>
    </row>
    <row r="3127" spans="1:13" s="9" customFormat="1" ht="27" customHeight="1">
      <c r="A3127" s="6" t="str">
        <v>Core global jobs</v>
      </c>
      <c r="B3127" s="23" t="str">
        <v>Quality Assurance</v>
      </c>
      <c r="C3127" s="6" t="str">
        <v>QA</v>
      </c>
      <c r="D3127" s="23" t="str">
        <v>Quality Assurance</v>
      </c>
      <c r="E3127" s="6" t="str">
        <v>QAA</v>
      </c>
      <c r="F3127" s="6">
        <v>11268</v>
      </c>
      <c r="G3127" s="23" t="str">
        <v>Quality Assurance Assistant V</v>
      </c>
      <c r="H3127" s="45" t="str">
        <v>Quality Assurance / Quality Control Technician</v>
      </c>
      <c r="I3127" s="6">
        <v>12</v>
      </c>
      <c r="J3127" s="6" t="str">
        <v>Individual Contributor</v>
      </c>
      <c r="K3127" s="43" t="str">
        <v>Support the process of conducting quality assurance of products, systems, and materials to make sure there are no defects, and ensure quality is in line with organization and national and international standards. Perform inspections at any stage of operation in which close attention is necessary to detect defects.</v>
      </c>
      <c r="L3127" s="41" t="str">
        <v>Quality Assurance Assistant V; Quality Assurance / Quality Control Technician</v>
      </c>
      <c r="M3127" s="9" t="s">
        <v>16575</v>
      </c>
    </row>
    <row r="3128" spans="1:13" s="9" customFormat="1" ht="27" customHeight="1">
      <c r="A3128" s="6" t="str">
        <v>Core global jobs</v>
      </c>
      <c r="B3128" s="23" t="str">
        <v>Quality Assurance</v>
      </c>
      <c r="C3128" s="6" t="str">
        <v>QA</v>
      </c>
      <c r="D3128" s="23" t="str">
        <v>Quality Assurance</v>
      </c>
      <c r="E3128" s="6" t="str">
        <v>QAA</v>
      </c>
      <c r="F3128" s="6">
        <v>16071</v>
      </c>
      <c r="G3128" s="23" t="str">
        <v>Quality Assurance Assistant IV</v>
      </c>
      <c r="H3128" s="45" t="str">
        <v>Quality Assurance / Quality Control Technician</v>
      </c>
      <c r="I3128" s="6">
        <v>11</v>
      </c>
      <c r="J3128" s="6" t="str">
        <v>Individual Contributor</v>
      </c>
      <c r="K3128" s="43" t="str">
        <v>Support the process of conducting quality assurance of products, systems, and materials to make sure there are no defects, and ensure quality is in line with organization and national and international standards. Perform inspections at any stage of operation in which close attention is necessary to detect defects.</v>
      </c>
      <c r="L3128" s="41" t="str">
        <v>Quality Assurance Assistant IV; Quality Assurance / Quality Control Technician</v>
      </c>
      <c r="M3128" s="9" t="s">
        <v>16575</v>
      </c>
    </row>
    <row r="3129" spans="1:13" s="9" customFormat="1" ht="27" customHeight="1">
      <c r="A3129" s="6" t="str">
        <v>Core global jobs</v>
      </c>
      <c r="B3129" s="23" t="str">
        <v>Quality Assurance</v>
      </c>
      <c r="C3129" s="6" t="str">
        <v>QA</v>
      </c>
      <c r="D3129" s="23" t="str">
        <v>Quality Assurance</v>
      </c>
      <c r="E3129" s="6" t="str">
        <v>QAA</v>
      </c>
      <c r="F3129" s="6">
        <v>11269</v>
      </c>
      <c r="G3129" s="23" t="str">
        <v>Quality Assurance Assistant III</v>
      </c>
      <c r="H3129" s="45" t="str">
        <v>Quality Assurance / Quality Control Technician</v>
      </c>
      <c r="I3129" s="6">
        <v>10</v>
      </c>
      <c r="J3129" s="6" t="str">
        <v>Individual Contributor</v>
      </c>
      <c r="K3129" s="43" t="str">
        <v>Support the process of conducting quality assurance of products, systems, and materials to make sure there are no defects, and ensure quality is in line with organization and national and international standards. Perform inspections at any stage of operation in which close attention is necessary to detect defects.</v>
      </c>
      <c r="L3129" s="41" t="str">
        <v>Quality Assurance Assistant III; Quality Assurance / Quality Control Technician</v>
      </c>
      <c r="M3129" s="9" t="s">
        <v>16575</v>
      </c>
    </row>
    <row r="3130" spans="1:13" s="9" customFormat="1" ht="27" customHeight="1">
      <c r="A3130" s="6" t="str">
        <v>Core global jobs</v>
      </c>
      <c r="B3130" s="23" t="str">
        <v>Quality Assurance</v>
      </c>
      <c r="C3130" s="6" t="str">
        <v>QA</v>
      </c>
      <c r="D3130" s="23" t="str">
        <v>Quality Assurance</v>
      </c>
      <c r="E3130" s="6" t="str">
        <v>QAA</v>
      </c>
      <c r="F3130" s="6">
        <v>16069</v>
      </c>
      <c r="G3130" s="23" t="str">
        <v>Quality Assurance Assistant II</v>
      </c>
      <c r="H3130" s="45" t="str">
        <v>Quality Assurance / Quality Control Technician</v>
      </c>
      <c r="I3130" s="6">
        <v>9</v>
      </c>
      <c r="J3130" s="6" t="str">
        <v>Individual Contributor</v>
      </c>
      <c r="K3130" s="43" t="str">
        <v>Support the process of conducting quality assurance of products, systems, and materials to make sure there are no defects, and ensure quality is in line with organization and national and international standards. Perform inspections at any stage of operation in which close attention is necessary to detect defects.</v>
      </c>
      <c r="L3130" s="41" t="str">
        <v>Quality Assurance Assistant II; Quality Assurance / Quality Control Technician</v>
      </c>
      <c r="M3130" s="9" t="s">
        <v>16575</v>
      </c>
    </row>
    <row r="3131" spans="1:13" s="9" customFormat="1" ht="27" customHeight="1">
      <c r="A3131" s="6" t="str">
        <v>Core global jobs</v>
      </c>
      <c r="B3131" s="23" t="str">
        <v>Quality Assurance</v>
      </c>
      <c r="C3131" s="6" t="str">
        <v>QA</v>
      </c>
      <c r="D3131" s="23" t="str">
        <v>Quality Assurance</v>
      </c>
      <c r="E3131" s="6" t="str">
        <v>QAA</v>
      </c>
      <c r="F3131" s="6">
        <v>11270</v>
      </c>
      <c r="G3131" s="23" t="str">
        <v>Quality Assurance Assistant I</v>
      </c>
      <c r="H3131" s="45" t="str">
        <v>Quality Assurance / Quality Control Technician</v>
      </c>
      <c r="I3131" s="6">
        <v>8</v>
      </c>
      <c r="J3131" s="6" t="str">
        <v>Individual Contributor</v>
      </c>
      <c r="K3131" s="43" t="str">
        <v>Support the process of conducting quality assurance of products, systems, and materials to make sure there are no defects, and ensure quality is in line with organization and national and international standards. Perform inspections at any stage of operation in which close attention is necessary to detect defects.</v>
      </c>
      <c r="L3131" s="41" t="str">
        <v>Quality Assurance Assistant I; Quality Assurance / Quality Control Technician</v>
      </c>
      <c r="M3131" s="9" t="s">
        <v>16575</v>
      </c>
    </row>
    <row r="3132" spans="1:13" s="9" customFormat="1" ht="27" customHeight="1">
      <c r="A3132" s="6" t="str">
        <v>Core global jobs</v>
      </c>
      <c r="B3132" s="23" t="str">
        <v>Quality Assurance</v>
      </c>
      <c r="C3132" s="6" t="str">
        <v>QA</v>
      </c>
      <c r="D3132" s="23" t="str">
        <v>Compliance/Audit</v>
      </c>
      <c r="E3132" s="6" t="str">
        <v>QAB</v>
      </c>
      <c r="F3132" s="6">
        <v>12060</v>
      </c>
      <c r="G3132" s="23" t="str">
        <v>Head of Compliance/Audit</v>
      </c>
      <c r="H3132" s="45" t="str">
        <v xml:space="preserve"> </v>
      </c>
      <c r="I3132" s="6" t="str">
        <v>21-25</v>
      </c>
      <c r="J3132" s="6" t="str">
        <v>Executive</v>
      </c>
      <c r="K3132" s="43" t="str">
        <v>Lead the enterprise-wide, large or global compliance/audit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compliance/audit function.</v>
      </c>
      <c r="L3132" s="41" t="str">
        <v xml:space="preserve">Head of Compliance/Audit;  </v>
      </c>
      <c r="M3132" s="9" t="s">
        <v>16575</v>
      </c>
    </row>
    <row r="3133" spans="1:13" s="9" customFormat="1" ht="27" customHeight="1">
      <c r="A3133" s="6" t="str">
        <v>Core global jobs</v>
      </c>
      <c r="B3133" s="23" t="str">
        <v>Quality Assurance</v>
      </c>
      <c r="C3133" s="6" t="str">
        <v>QA</v>
      </c>
      <c r="D3133" s="23" t="str">
        <v>Compliance/Audit</v>
      </c>
      <c r="E3133" s="6" t="str">
        <v>QAB</v>
      </c>
      <c r="F3133" s="6">
        <v>10787</v>
      </c>
      <c r="G3133" s="23" t="str">
        <v>Head of Operational Audit</v>
      </c>
      <c r="H3133" s="45" t="str">
        <v xml:space="preserve"> </v>
      </c>
      <c r="I3133" s="6" t="str">
        <v>21-26</v>
      </c>
      <c r="J3133" s="6" t="str">
        <v>Executive</v>
      </c>
      <c r="K3133" s="43" t="str">
        <v>Lead the enterprise-wide, large or global operational audit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operational audit function.</v>
      </c>
      <c r="L3133" s="41" t="str">
        <v xml:space="preserve">Head of Operational Audit;  </v>
      </c>
      <c r="M3133" s="9" t="s">
        <v>16575</v>
      </c>
    </row>
    <row r="3134" spans="1:13" s="9" customFormat="1" ht="27" customHeight="1">
      <c r="A3134" s="6" t="str">
        <v>Core global jobs</v>
      </c>
      <c r="B3134" s="23" t="str">
        <v>Quality Assurance</v>
      </c>
      <c r="C3134" s="6" t="str">
        <v>QA</v>
      </c>
      <c r="D3134" s="23" t="str">
        <v>Compliance/Audit</v>
      </c>
      <c r="E3134" s="6" t="str">
        <v>QAB</v>
      </c>
      <c r="F3134" s="6">
        <v>12062</v>
      </c>
      <c r="G3134" s="23" t="str">
        <v>VP Compliance/Audit</v>
      </c>
      <c r="H3134" s="45" t="str">
        <v>Area Head of Compliance/Audit; Department Head of Compliance/Audit; Country Head of Compliance/Audit; EVP Compliance/Audit; SVP Compliance/Audit; Executive VP Compliance/Audit; Senior VP Compliance/Audit; Vice President Compliance/Audit</v>
      </c>
      <c r="I3134" s="6" t="str">
        <v>20-25</v>
      </c>
      <c r="J3134" s="6" t="str">
        <v>Executive</v>
      </c>
      <c r="K3134" s="43" t="str">
        <v>Lead the compliance/audit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compliance/audit function.</v>
      </c>
      <c r="L3134" s="41" t="str">
        <v>VP Compliance/Audit; Area Head of Compliance/Audit; Department Head of Compliance/Audit; Country Head of Compliance/Audit; EVP Compliance/Audit; SVP Compliance/Audit; Executive VP Compliance/Audit; Senior VP Compliance/Audit; Vice President Compliance/Audit</v>
      </c>
      <c r="M3134" s="9" t="s">
        <v>16575</v>
      </c>
    </row>
    <row r="3135" spans="1:13" s="9" customFormat="1" ht="27" customHeight="1">
      <c r="A3135" s="6" t="str">
        <v>Core global jobs</v>
      </c>
      <c r="B3135" s="23" t="str">
        <v>Quality Assurance</v>
      </c>
      <c r="C3135" s="6" t="str">
        <v>QA</v>
      </c>
      <c r="D3135" s="23" t="str">
        <v>Compliance/Audit</v>
      </c>
      <c r="E3135" s="6" t="str">
        <v>QAB</v>
      </c>
      <c r="F3135" s="6">
        <v>12063</v>
      </c>
      <c r="G3135" s="23" t="str">
        <v>Director Compliance/Audit</v>
      </c>
      <c r="H3135" s="45" t="str">
        <v>Head of Quality Assurance; Quality Assurance Director; Quality Assurance Manager</v>
      </c>
      <c r="I3135" s="6" t="str">
        <v>18-23</v>
      </c>
      <c r="J3135" s="6" t="str">
        <v>Mid Level Manager</v>
      </c>
      <c r="K3135" s="43" t="str">
        <v>Manage several supervisors who together oversee the compliance/audit functional area. Develop and implement policy plans, as well as working on processes and procedures to enhance the support and efficiency of compliance and audit operations.</v>
      </c>
      <c r="L3135" s="41" t="str">
        <v>Director Compliance/Audit; Head of Quality Assurance; Quality Assurance Director; Quality Assurance Manager</v>
      </c>
      <c r="M3135" s="9" t="s">
        <v>16575</v>
      </c>
    </row>
    <row r="3136" spans="1:13" s="9" customFormat="1" ht="27" customHeight="1">
      <c r="A3136" s="6" t="str">
        <v>Core global jobs</v>
      </c>
      <c r="B3136" s="23" t="str">
        <v>Quality Assurance</v>
      </c>
      <c r="C3136" s="6" t="str">
        <v>QA</v>
      </c>
      <c r="D3136" s="23" t="str">
        <v>Compliance/Audit</v>
      </c>
      <c r="E3136" s="6" t="str">
        <v>QAB</v>
      </c>
      <c r="F3136" s="6">
        <v>12329</v>
      </c>
      <c r="G3136" s="23" t="str">
        <v>Compliance Manager IV</v>
      </c>
      <c r="H3136" s="45" t="str">
        <v xml:space="preserve">Ethics &amp; Compliance Manager </v>
      </c>
      <c r="I3136" s="6">
        <v>20</v>
      </c>
      <c r="J3136" s="6" t="str">
        <v>Mid Level Manager</v>
      </c>
      <c r="K3136" s="43" t="str">
        <v xml:space="preserve">Manage a team of compliance officers and specialists to conduct internal audits in order to ensure compliance with outside regulatory requirements and internal policies. </v>
      </c>
      <c r="L3136" s="41" t="str">
        <v xml:space="preserve">Compliance Manager IV; Ethics &amp; Compliance Manager </v>
      </c>
      <c r="M3136" s="9" t="s">
        <v>16575</v>
      </c>
    </row>
    <row r="3137" spans="1:13" s="9" customFormat="1" ht="27" customHeight="1">
      <c r="A3137" s="6" t="str">
        <v>Core global jobs</v>
      </c>
      <c r="B3137" s="23" t="str">
        <v>Quality Assurance</v>
      </c>
      <c r="C3137" s="6" t="str">
        <v>QA</v>
      </c>
      <c r="D3137" s="23" t="str">
        <v>Compliance/Audit</v>
      </c>
      <c r="E3137" s="6" t="str">
        <v>QAB</v>
      </c>
      <c r="F3137" s="6">
        <v>16075</v>
      </c>
      <c r="G3137" s="23" t="str">
        <v>Compliance Manager III</v>
      </c>
      <c r="H3137" s="45" t="str">
        <v xml:space="preserve">Ethics &amp; Compliance Manager </v>
      </c>
      <c r="I3137" s="6">
        <v>19</v>
      </c>
      <c r="J3137" s="6" t="str">
        <v>Mid Level Manager</v>
      </c>
      <c r="K3137" s="43" t="str">
        <v xml:space="preserve">Manage a team of compliance officers and specialists to conduct internal audits in order to ensure compliance with outside regulatory requirements and internal policies. </v>
      </c>
      <c r="L3137" s="41" t="str">
        <v xml:space="preserve">Compliance Manager III; Ethics &amp; Compliance Manager </v>
      </c>
      <c r="M3137" s="9" t="s">
        <v>16575</v>
      </c>
    </row>
    <row r="3138" spans="1:13" s="9" customFormat="1" ht="27" customHeight="1">
      <c r="A3138" s="6" t="str">
        <v>Core global jobs</v>
      </c>
      <c r="B3138" s="23" t="str">
        <v>Quality Assurance</v>
      </c>
      <c r="C3138" s="6" t="str">
        <v>QA</v>
      </c>
      <c r="D3138" s="23" t="str">
        <v>Compliance/Audit</v>
      </c>
      <c r="E3138" s="6" t="str">
        <v>QAB</v>
      </c>
      <c r="F3138" s="6">
        <v>11708</v>
      </c>
      <c r="G3138" s="23" t="str">
        <v>Compliance Manager II</v>
      </c>
      <c r="H3138" s="45" t="str">
        <v xml:space="preserve">Ethics &amp; Compliance Manager </v>
      </c>
      <c r="I3138" s="6">
        <v>18</v>
      </c>
      <c r="J3138" s="6" t="str">
        <v>Mid Level Manager</v>
      </c>
      <c r="K3138" s="43" t="str">
        <v xml:space="preserve">Manage a team of compliance officers and specialists to conduct internal audits in order to ensure compliance with outside regulatory requirements and internal policies. </v>
      </c>
      <c r="L3138" s="41" t="str">
        <v xml:space="preserve">Compliance Manager II; Ethics &amp; Compliance Manager </v>
      </c>
      <c r="M3138" s="9" t="s">
        <v>16575</v>
      </c>
    </row>
    <row r="3139" spans="1:13" s="9" customFormat="1" ht="27" customHeight="1">
      <c r="A3139" s="6" t="str">
        <v>Core global jobs</v>
      </c>
      <c r="B3139" s="23" t="str">
        <v>Quality Assurance</v>
      </c>
      <c r="C3139" s="6" t="str">
        <v>QA</v>
      </c>
      <c r="D3139" s="23" t="str">
        <v>Compliance/Audit</v>
      </c>
      <c r="E3139" s="6" t="str">
        <v>QAB</v>
      </c>
      <c r="F3139" s="6">
        <v>12330</v>
      </c>
      <c r="G3139" s="23" t="str">
        <v>Compliance Manager I</v>
      </c>
      <c r="H3139" s="45" t="str">
        <v xml:space="preserve">Ethics &amp; Compliance Manager </v>
      </c>
      <c r="I3139" s="6">
        <v>17</v>
      </c>
      <c r="J3139" s="6" t="str">
        <v>Front Line Manager</v>
      </c>
      <c r="K3139" s="43" t="str">
        <v xml:space="preserve">Manage a team of compliance officers and specialists to conduct internal audits in order to ensure compliance with outside regulatory requirements and internal policies. </v>
      </c>
      <c r="L3139" s="41" t="str">
        <v xml:space="preserve">Compliance Manager I; Ethics &amp; Compliance Manager </v>
      </c>
      <c r="M3139" s="9" t="s">
        <v>16575</v>
      </c>
    </row>
    <row r="3140" spans="1:13" s="9" customFormat="1" ht="27" customHeight="1">
      <c r="A3140" s="6" t="str">
        <v>Core global jobs</v>
      </c>
      <c r="B3140" s="23" t="str">
        <v>Quality Assurance</v>
      </c>
      <c r="C3140" s="6" t="str">
        <v>QA</v>
      </c>
      <c r="D3140" s="23" t="str">
        <v>Compliance/Audit</v>
      </c>
      <c r="E3140" s="6" t="str">
        <v>QAB</v>
      </c>
      <c r="F3140" s="6">
        <v>16096</v>
      </c>
      <c r="G3140" s="23" t="str">
        <v>Compliance Audit Manager IV</v>
      </c>
      <c r="H3140" s="45" t="str">
        <v>Internal Audit Manager; Operational Audit Manager</v>
      </c>
      <c r="I3140" s="6">
        <v>19</v>
      </c>
      <c r="J3140" s="6" t="str">
        <v>Mid Level Manager</v>
      </c>
      <c r="K3140" s="43" t="str">
        <v xml:space="preserve">Manage a team of compliance/audit officers and specialists to conduct internal audits in order to ensure compliance with outside regulatory requirements and internal policies. </v>
      </c>
      <c r="L3140" s="41" t="str">
        <v>Compliance Audit Manager IV; Internal Audit Manager; Operational Audit Manager</v>
      </c>
      <c r="M3140" s="9" t="s">
        <v>16575</v>
      </c>
    </row>
    <row r="3141" spans="1:13" s="9" customFormat="1" ht="27" customHeight="1">
      <c r="A3141" s="6" t="str">
        <v>Core global jobs</v>
      </c>
      <c r="B3141" s="23" t="str">
        <v>Quality Assurance</v>
      </c>
      <c r="C3141" s="6" t="str">
        <v>QA</v>
      </c>
      <c r="D3141" s="23" t="str">
        <v>Compliance/Audit</v>
      </c>
      <c r="E3141" s="6" t="str">
        <v>QAB</v>
      </c>
      <c r="F3141" s="6">
        <v>16093</v>
      </c>
      <c r="G3141" s="23" t="str">
        <v>Compliance Audit Manager III</v>
      </c>
      <c r="H3141" s="45" t="str">
        <v>Internal Audit Manager; Operational Audit Manager</v>
      </c>
      <c r="I3141" s="6">
        <v>18</v>
      </c>
      <c r="J3141" s="6" t="str">
        <v>Mid Level Manager</v>
      </c>
      <c r="K3141" s="43" t="str">
        <v xml:space="preserve">Manage a team of compliance/audit officers and specialists to conduct internal audits in order to ensure compliance with outside regulatory requirements and internal policies. </v>
      </c>
      <c r="L3141" s="41" t="str">
        <v>Compliance Audit Manager III; Internal Audit Manager; Operational Audit Manager</v>
      </c>
      <c r="M3141" s="9" t="s">
        <v>16575</v>
      </c>
    </row>
    <row r="3142" spans="1:13" s="9" customFormat="1" ht="27" customHeight="1">
      <c r="A3142" s="6" t="str">
        <v>Core global jobs</v>
      </c>
      <c r="B3142" s="23" t="str">
        <v>Quality Assurance</v>
      </c>
      <c r="C3142" s="6" t="str">
        <v>QA</v>
      </c>
      <c r="D3142" s="23" t="str">
        <v>Compliance/Audit</v>
      </c>
      <c r="E3142" s="6" t="str">
        <v>QAB</v>
      </c>
      <c r="F3142" s="6">
        <v>16092</v>
      </c>
      <c r="G3142" s="23" t="str">
        <v>Compliance Audit Manager II</v>
      </c>
      <c r="H3142" s="45" t="str">
        <v>Internal Audit Manager; Operational Audit Manager</v>
      </c>
      <c r="I3142" s="6">
        <v>17</v>
      </c>
      <c r="J3142" s="6" t="str">
        <v>Front Line Manager</v>
      </c>
      <c r="K3142" s="43" t="str">
        <v xml:space="preserve">Manage a team of compliance/audit officers and specialists to conduct internal audits in order to ensure compliance with outside regulatory requirements and internal policies. </v>
      </c>
      <c r="L3142" s="41" t="str">
        <v>Compliance Audit Manager II; Internal Audit Manager; Operational Audit Manager</v>
      </c>
      <c r="M3142" s="9" t="s">
        <v>16575</v>
      </c>
    </row>
    <row r="3143" spans="1:13" s="9" customFormat="1" ht="27" customHeight="1">
      <c r="A3143" s="6" t="str">
        <v>Core global jobs</v>
      </c>
      <c r="B3143" s="23" t="str">
        <v>Quality Assurance</v>
      </c>
      <c r="C3143" s="6" t="str">
        <v>QA</v>
      </c>
      <c r="D3143" s="23" t="str">
        <v>Compliance/Audit</v>
      </c>
      <c r="E3143" s="6" t="str">
        <v>QAB</v>
      </c>
      <c r="F3143" s="6">
        <v>16088</v>
      </c>
      <c r="G3143" s="23" t="str">
        <v>Compliance Audit Manager I</v>
      </c>
      <c r="H3143" s="45" t="str">
        <v>Internal Audit Manager; Operational Audit Manager</v>
      </c>
      <c r="I3143" s="6">
        <v>16</v>
      </c>
      <c r="J3143" s="6" t="str">
        <v>Front Line Manager</v>
      </c>
      <c r="K3143" s="43" t="str">
        <v xml:space="preserve">Manage a team of compliance/audit officers and specialists to conduct internal audits in order to ensure compliance with outside regulatory requirements and internal policies. </v>
      </c>
      <c r="L3143" s="41" t="str">
        <v>Compliance Audit Manager I; Internal Audit Manager; Operational Audit Manager</v>
      </c>
      <c r="M3143" s="9" t="s">
        <v>16575</v>
      </c>
    </row>
    <row r="3144" spans="1:13" s="9" customFormat="1" ht="27" customHeight="1">
      <c r="A3144" s="6" t="str">
        <v>Core global jobs</v>
      </c>
      <c r="B3144" s="23" t="str">
        <v>Quality Assurance</v>
      </c>
      <c r="C3144" s="6" t="str">
        <v>QA</v>
      </c>
      <c r="D3144" s="23" t="str">
        <v>Compliance/Audit</v>
      </c>
      <c r="E3144" s="6" t="str">
        <v>QAB</v>
      </c>
      <c r="F3144" s="6">
        <v>16087</v>
      </c>
      <c r="G3144" s="23" t="str">
        <v>Compliance Specialist V</v>
      </c>
      <c r="H3144" s="45" t="str">
        <v>Ethics &amp; Compliance Specialist</v>
      </c>
      <c r="I3144" s="6">
        <v>19</v>
      </c>
      <c r="J3144" s="6" t="str">
        <v>Individual Contributor</v>
      </c>
      <c r="K3144" s="43" t="str">
        <v xml:space="preserve">Conduct internal audits to ensure compliance with regulatory requirements and internal policies, and develop and implement compliance policies in liaison with regulators. Assess and report on compliance risks, investigate incidents, and take action to ensure compliance. Possess knowledge of government laws and regulations affecting the company’s business area, and the ability to interpret laws and regulations in light of operations. Ensure all external regulatory frameworks are complied with within reasonable risk and cost parameters. </v>
      </c>
      <c r="L3144" s="41" t="str">
        <v>Compliance Specialist V; Ethics &amp; Compliance Specialist</v>
      </c>
      <c r="M3144" s="9" t="s">
        <v>16575</v>
      </c>
    </row>
    <row r="3145" spans="1:13" s="9" customFormat="1" ht="27" customHeight="1">
      <c r="A3145" s="6" t="str">
        <v>Core global jobs</v>
      </c>
      <c r="B3145" s="23" t="str">
        <v>Quality Assurance</v>
      </c>
      <c r="C3145" s="6" t="str">
        <v>QA</v>
      </c>
      <c r="D3145" s="23" t="str">
        <v>Compliance/Audit</v>
      </c>
      <c r="E3145" s="6" t="str">
        <v>QAB</v>
      </c>
      <c r="F3145" s="6">
        <v>16086</v>
      </c>
      <c r="G3145" s="23" t="str">
        <v>Compliance Specialist IV</v>
      </c>
      <c r="H3145" s="45" t="str">
        <v>Ethics &amp; Compliance Specialist</v>
      </c>
      <c r="I3145" s="6">
        <v>18</v>
      </c>
      <c r="J3145" s="6" t="str">
        <v>Individual Contributor</v>
      </c>
      <c r="K3145" s="43" t="str">
        <v xml:space="preserve">Conduct internal audits to ensure compliance with regulatory requirements and internal policies, and develop and implement compliance policies in liaison with regulators. Assess and report on compliance risks, investigate incidents, and take action to ensure compliance. Possess knowledge of government laws and regulations affecting the company’s business area, and the ability to interpret laws and regulations in light of operations. Ensure all external regulatory frameworks are complied with within reasonable risk and cost parameters. </v>
      </c>
      <c r="L3145" s="41" t="str">
        <v>Compliance Specialist IV; Ethics &amp; Compliance Specialist</v>
      </c>
      <c r="M3145" s="9" t="s">
        <v>16575</v>
      </c>
    </row>
    <row r="3146" spans="1:13" s="9" customFormat="1" ht="27" customHeight="1">
      <c r="A3146" s="6" t="str">
        <v>Core global jobs</v>
      </c>
      <c r="B3146" s="23" t="str">
        <v>Quality Assurance</v>
      </c>
      <c r="C3146" s="6" t="str">
        <v>QA</v>
      </c>
      <c r="D3146" s="23" t="str">
        <v>Compliance/Audit</v>
      </c>
      <c r="E3146" s="6" t="str">
        <v>QAB</v>
      </c>
      <c r="F3146" s="6">
        <v>16085</v>
      </c>
      <c r="G3146" s="23" t="str">
        <v>Compliance Specialist III</v>
      </c>
      <c r="H3146" s="45" t="str">
        <v>Ethics &amp; Compliance Specialist</v>
      </c>
      <c r="I3146" s="6">
        <v>17</v>
      </c>
      <c r="J3146" s="6" t="str">
        <v>Individual Contributor</v>
      </c>
      <c r="K3146" s="43" t="str">
        <v xml:space="preserve">Conduct internal audits to ensure compliance with regulatory requirements and internal policies, and develop and implement compliance policies in liaison with regulators. Assess and report on compliance risks, investigate incidents, and take action to ensure compliance. Possess knowledge of government laws and regulations affecting the company’s business area, and the ability to interpret laws and regulations in light of operations. Ensure all external regulatory frameworks are complied with within reasonable risk and cost parameters. </v>
      </c>
      <c r="L3146" s="41" t="str">
        <v>Compliance Specialist III; Ethics &amp; Compliance Specialist</v>
      </c>
      <c r="M3146" s="9" t="s">
        <v>16575</v>
      </c>
    </row>
    <row r="3147" spans="1:13" s="9" customFormat="1" ht="27" customHeight="1">
      <c r="A3147" s="6" t="str">
        <v>Core global jobs</v>
      </c>
      <c r="B3147" s="23" t="str">
        <v>Quality Assurance</v>
      </c>
      <c r="C3147" s="6" t="str">
        <v>QA</v>
      </c>
      <c r="D3147" s="23" t="str">
        <v>Compliance/Audit</v>
      </c>
      <c r="E3147" s="6" t="str">
        <v>QAB</v>
      </c>
      <c r="F3147" s="6">
        <v>16084</v>
      </c>
      <c r="G3147" s="23" t="str">
        <v>Compliance Specialist II</v>
      </c>
      <c r="H3147" s="45" t="str">
        <v>Ethics &amp; Compliance Specialist</v>
      </c>
      <c r="I3147" s="6">
        <v>16</v>
      </c>
      <c r="J3147" s="6" t="str">
        <v>Individual Contributor</v>
      </c>
      <c r="K3147" s="43" t="str">
        <v xml:space="preserve">Conduct internal audits to ensure compliance with regulatory requirements and internal policies, and develop and implement compliance policies in liaison with regulators. Assess and report on compliance risks, investigate incidents, and take action to ensure compliance. Possess knowledge of government laws and regulations affecting the company’s business area, and the ability to interpret laws and regulations in light of operations. Ensure all external regulatory frameworks are complied with within reasonable risk and cost parameters. </v>
      </c>
      <c r="L3147" s="41" t="str">
        <v>Compliance Specialist II; Ethics &amp; Compliance Specialist</v>
      </c>
      <c r="M3147" s="9" t="s">
        <v>16575</v>
      </c>
    </row>
    <row r="3148" spans="1:13" s="9" customFormat="1" ht="27" customHeight="1">
      <c r="A3148" s="6" t="str">
        <v>Core global jobs</v>
      </c>
      <c r="B3148" s="23" t="str">
        <v>Quality Assurance</v>
      </c>
      <c r="C3148" s="6" t="str">
        <v>QA</v>
      </c>
      <c r="D3148" s="23" t="str">
        <v>Compliance/Audit</v>
      </c>
      <c r="E3148" s="6" t="str">
        <v>QAB</v>
      </c>
      <c r="F3148" s="6">
        <v>16083</v>
      </c>
      <c r="G3148" s="23" t="str">
        <v>Compliance Specialist I</v>
      </c>
      <c r="H3148" s="45" t="str">
        <v>Ethics &amp; Compliance Specialist</v>
      </c>
      <c r="I3148" s="6">
        <v>15</v>
      </c>
      <c r="J3148" s="6" t="str">
        <v>Individual Contributor</v>
      </c>
      <c r="K3148" s="43" t="str">
        <v xml:space="preserve">Conduct internal audits to ensure compliance with regulatory requirements and internal policies, and develop and implement compliance policies in liaison with regulators. Assess and report on compliance risks, investigate incidents, and take action to ensure compliance. Possess knowledge of government laws and regulations affecting the company’s business area, and the ability to interpret laws and regulations in light of operations. Ensure all external regulatory frameworks are complied with within reasonable risk and cost parameters. </v>
      </c>
      <c r="L3148" s="41" t="str">
        <v>Compliance Specialist I; Ethics &amp; Compliance Specialist</v>
      </c>
      <c r="M3148" s="9" t="s">
        <v>16575</v>
      </c>
    </row>
    <row r="3149" spans="1:13" s="9" customFormat="1" ht="27" customHeight="1">
      <c r="A3149" s="6" t="str">
        <v>Core global jobs</v>
      </c>
      <c r="B3149" s="23" t="str">
        <v>Quality Assurance</v>
      </c>
      <c r="C3149" s="6" t="str">
        <v>QA</v>
      </c>
      <c r="D3149" s="23" t="str">
        <v>Compliance/Audit</v>
      </c>
      <c r="E3149" s="6" t="str">
        <v>QAB</v>
      </c>
      <c r="F3149" s="6">
        <v>16082</v>
      </c>
      <c r="G3149" s="23" t="str">
        <v>Compliance Auditor IV</v>
      </c>
      <c r="H3149" s="45" t="str">
        <v>Internal Auditor; Operations Auditor</v>
      </c>
      <c r="I3149" s="6">
        <v>17</v>
      </c>
      <c r="J3149" s="6" t="str">
        <v>Individual Contributor</v>
      </c>
      <c r="K3149" s="43" t="str">
        <v xml:space="preserve">Conduct internal audits to ensure compliance with outside regulatory requirements and internal policies. Recommend change through presentation of facts and/or legislation, propose and implement preventive or corrective actions when needed. Possess knowledge of government laws and regulations affecting the company’s business area, and the ability to interpret laws and regulations considering operations.
</v>
      </c>
      <c r="L3149" s="41" t="str">
        <v>Compliance Auditor IV; Internal Auditor; Operations Auditor</v>
      </c>
      <c r="M3149" s="9" t="s">
        <v>16575</v>
      </c>
    </row>
    <row r="3150" spans="1:13" s="9" customFormat="1" ht="27" customHeight="1">
      <c r="A3150" s="6" t="str">
        <v>Core global jobs</v>
      </c>
      <c r="B3150" s="23" t="str">
        <v>Quality Assurance</v>
      </c>
      <c r="C3150" s="6" t="str">
        <v>QA</v>
      </c>
      <c r="D3150" s="23" t="str">
        <v>Compliance/Audit</v>
      </c>
      <c r="E3150" s="6" t="str">
        <v>QAB</v>
      </c>
      <c r="F3150" s="6">
        <v>16079</v>
      </c>
      <c r="G3150" s="23" t="str">
        <v>Compliance Auditor III</v>
      </c>
      <c r="H3150" s="45" t="str">
        <v>Internal Auditor; Operations Auditor</v>
      </c>
      <c r="I3150" s="6">
        <v>16</v>
      </c>
      <c r="J3150" s="6" t="str">
        <v>Individual Contributor</v>
      </c>
      <c r="K3150" s="43" t="str">
        <v xml:space="preserve">Conduct internal audits to ensure compliance with outside regulatory requirements and internal policies. Recommend change through presentation of facts and/or legislation, propose and implement preventive or corrective actions when needed. Possess knowledge of government laws and regulations affecting the company’s business area, and the ability to interpret laws and regulations considering operations.
</v>
      </c>
      <c r="L3150" s="41" t="str">
        <v>Compliance Auditor III; Internal Auditor; Operations Auditor</v>
      </c>
      <c r="M3150" s="9" t="s">
        <v>16575</v>
      </c>
    </row>
    <row r="3151" spans="1:13" s="9" customFormat="1" ht="27" customHeight="1">
      <c r="A3151" s="6" t="str">
        <v>Core global jobs</v>
      </c>
      <c r="B3151" s="23" t="str">
        <v>Quality Assurance</v>
      </c>
      <c r="C3151" s="6" t="str">
        <v>QA</v>
      </c>
      <c r="D3151" s="23" t="str">
        <v>Compliance/Audit</v>
      </c>
      <c r="E3151" s="6" t="str">
        <v>QAB</v>
      </c>
      <c r="F3151" s="6">
        <v>16078</v>
      </c>
      <c r="G3151" s="23" t="str">
        <v>Compliance Auditor II</v>
      </c>
      <c r="H3151" s="45" t="str">
        <v>Internal Auditor; Operations Auditor</v>
      </c>
      <c r="I3151" s="6">
        <v>15</v>
      </c>
      <c r="J3151" s="6" t="str">
        <v>Individual Contributor</v>
      </c>
      <c r="K3151" s="43" t="str">
        <v xml:space="preserve">Conduct internal audits to ensure compliance with outside regulatory requirements and internal policies. Recommend change through presentation of facts and/or legislation, propose and implement preventive or corrective actions when needed. Possess knowledge of government laws and regulations affecting the company’s business area, and the ability to interpret laws and regulations considering operations.
</v>
      </c>
      <c r="L3151" s="41" t="str">
        <v>Compliance Auditor II; Internal Auditor; Operations Auditor</v>
      </c>
      <c r="M3151" s="9" t="s">
        <v>16575</v>
      </c>
    </row>
    <row r="3152" spans="1:13" s="9" customFormat="1" ht="27" customHeight="1">
      <c r="A3152" s="6" t="str">
        <v>Core global jobs</v>
      </c>
      <c r="B3152" s="23" t="str">
        <v>Quality Assurance</v>
      </c>
      <c r="C3152" s="6" t="str">
        <v>QA</v>
      </c>
      <c r="D3152" s="23" t="str">
        <v>Compliance/Audit</v>
      </c>
      <c r="E3152" s="6" t="str">
        <v>QAB</v>
      </c>
      <c r="F3152" s="6">
        <v>16077</v>
      </c>
      <c r="G3152" s="23" t="str">
        <v>Compliance Auditor I</v>
      </c>
      <c r="H3152" s="45" t="str">
        <v>Internal Auditor; Operations Auditor</v>
      </c>
      <c r="I3152" s="6">
        <v>14</v>
      </c>
      <c r="J3152" s="6" t="str">
        <v>Individual Contributor</v>
      </c>
      <c r="K3152" s="43" t="str">
        <v xml:space="preserve">Conduct internal audits to ensure compliance with outside regulatory requirements and internal policies. Recommend change through presentation of facts and/or legislation, propose and implement preventive or corrective actions when needed. Possess knowledge of government laws and regulations affecting the company’s business area, and the ability to interpret laws and regulations considering operations.
</v>
      </c>
      <c r="L3152" s="41" t="str">
        <v>Compliance Auditor I; Internal Auditor; Operations Auditor</v>
      </c>
      <c r="M3152" s="9" t="s">
        <v>16575</v>
      </c>
    </row>
    <row r="3153" spans="1:13" s="9" customFormat="1" ht="27" customHeight="1">
      <c r="A3153" s="6" t="str">
        <v>Core global jobs</v>
      </c>
      <c r="B3153" s="23" t="str">
        <v>Quality Assurance</v>
      </c>
      <c r="C3153" s="6" t="str">
        <v>QA</v>
      </c>
      <c r="D3153" s="23" t="str">
        <v>Compliance/Audit</v>
      </c>
      <c r="E3153" s="6" t="str">
        <v>QAB</v>
      </c>
      <c r="F3153" s="6">
        <v>12331</v>
      </c>
      <c r="G3153" s="23" t="str">
        <v>Compliance Officer IV</v>
      </c>
      <c r="H3153" s="45" t="str">
        <v>Ethics &amp; Compliance Officer</v>
      </c>
      <c r="I3153" s="6">
        <v>17</v>
      </c>
      <c r="J3153" s="6" t="str">
        <v>Individual Contributor</v>
      </c>
      <c r="K3153" s="43" t="str">
        <v>Ensure all external regulatory frameworks translated into compliance policies are implemented in the organization's operations. Interpret laws and regulations in light of operations. Work with line managers on designing and executing compliance processes within reasonable cost and risk parameters to meet the compliance policy. Implement appropriate risk identification and measurement methodologies. Act as liaison with department managers to communicate compliance requirements and ensure implementation of related policies, procedures, and training programs. Perform timely review of documentation for compliance with regulation. Recommend changes to the organization's policy and procedures to ensure compliance. Serve as the primary information contact for state regulatory agency examiners. Ensure timely filing of regulatory reports. May provide guidance to other auditors assigned to compliance-related projects.</v>
      </c>
      <c r="L3153" s="41" t="str">
        <v>Compliance Officer IV; Ethics &amp; Compliance Officer</v>
      </c>
      <c r="M3153" s="9" t="s">
        <v>16575</v>
      </c>
    </row>
    <row r="3154" spans="1:13" s="9" customFormat="1" ht="27" customHeight="1">
      <c r="A3154" s="6" t="str">
        <v>Core global jobs</v>
      </c>
      <c r="B3154" s="23" t="str">
        <v>Quality Assurance</v>
      </c>
      <c r="C3154" s="6" t="str">
        <v>QA</v>
      </c>
      <c r="D3154" s="23" t="str">
        <v>Compliance/Audit</v>
      </c>
      <c r="E3154" s="6" t="str">
        <v>QAB</v>
      </c>
      <c r="F3154" s="6">
        <v>11709</v>
      </c>
      <c r="G3154" s="23" t="str">
        <v>Compliance Officer III</v>
      </c>
      <c r="H3154" s="45" t="str">
        <v>Ethics &amp; Compliance Officer</v>
      </c>
      <c r="I3154" s="6">
        <v>16</v>
      </c>
      <c r="J3154" s="6" t="str">
        <v>Individual Contributor</v>
      </c>
      <c r="K3154" s="43" t="str">
        <v>Ensure all external regulatory frameworks translated into compliance policies are implemented in the organization's operations. Interpret laws and regulations in light of operations. Work with line managers on designing and executing compliance processes within reasonable cost and risk parameters to meet the compliance policy. Implement appropriate risk identification and measurement methodologies. Act as liaison with department managers to communicate compliance requirements and ensure implementation of related policies, procedures, and training programs. Perform timely review of documentation for compliance with regulation. Recommend changes to the organization's policy and procedures to ensure compliance. Serve as the primary information contact for state regulatory agency examiners. Ensure timely filing of regulatory reports. May provide guidance to other auditors assigned to compliance-related projects.</v>
      </c>
      <c r="L3154" s="41" t="str">
        <v>Compliance Officer III; Ethics &amp; Compliance Officer</v>
      </c>
      <c r="M3154" s="9" t="s">
        <v>16575</v>
      </c>
    </row>
    <row r="3155" spans="1:13" s="9" customFormat="1" ht="27" customHeight="1">
      <c r="A3155" s="6" t="str">
        <v>Core global jobs</v>
      </c>
      <c r="B3155" s="23" t="str">
        <v>Quality Assurance</v>
      </c>
      <c r="C3155" s="6" t="str">
        <v>QA</v>
      </c>
      <c r="D3155" s="23" t="str">
        <v>Compliance/Audit</v>
      </c>
      <c r="E3155" s="6" t="str">
        <v>QAB</v>
      </c>
      <c r="F3155" s="6">
        <v>16076</v>
      </c>
      <c r="G3155" s="23" t="str">
        <v>Compliance Officer II</v>
      </c>
      <c r="H3155" s="45" t="str">
        <v>Ethics &amp; Compliance Officer</v>
      </c>
      <c r="I3155" s="6">
        <v>15</v>
      </c>
      <c r="J3155" s="6" t="str">
        <v>Individual Contributor</v>
      </c>
      <c r="K3155" s="43" t="str">
        <v>Ensure all external regulatory frameworks translated into compliance policies are implemented in the organization's operations. Interpret laws and regulations in light of operations. Work with line managers on designing and executing compliance processes within reasonable cost and risk parameters to meet the compliance policy. Implement appropriate risk identification and measurement methodologies. Act as liaison with department managers to communicate compliance requirements and ensure implementation of related policies, procedures, and training programs. Perform timely review of documentation for compliance with regulation. Recommend changes to the organization's policy and procedures to ensure compliance. Serve as the primary information contact for state regulatory agency examiners. Ensure timely filing of regulatory reports. May provide guidance to other auditors assigned to compliance-related projects.</v>
      </c>
      <c r="L3155" s="41" t="str">
        <v>Compliance Officer II; Ethics &amp; Compliance Officer</v>
      </c>
      <c r="M3155" s="9" t="s">
        <v>16575</v>
      </c>
    </row>
    <row r="3156" spans="1:13" s="9" customFormat="1" ht="27" customHeight="1">
      <c r="A3156" s="6" t="str">
        <v>Core global jobs</v>
      </c>
      <c r="B3156" s="23" t="str">
        <v>Quality Assurance</v>
      </c>
      <c r="C3156" s="6" t="str">
        <v>QA</v>
      </c>
      <c r="D3156" s="23" t="str">
        <v>Compliance/Audit</v>
      </c>
      <c r="E3156" s="6" t="str">
        <v>QAB</v>
      </c>
      <c r="F3156" s="6">
        <v>11711</v>
      </c>
      <c r="G3156" s="23" t="str">
        <v>Compliance Officer I</v>
      </c>
      <c r="H3156" s="45" t="str">
        <v>Ethics &amp; Compliance Officer</v>
      </c>
      <c r="I3156" s="6">
        <v>14</v>
      </c>
      <c r="J3156" s="6" t="str">
        <v>Individual Contributor</v>
      </c>
      <c r="K3156" s="43" t="str">
        <v>Ensure all external regulatory frameworks translated into compliance policies are implemented in the organization's operations. Interpret laws and regulations in light of operations. Work with line managers on designing and executing compliance processes within reasonable cost and risk parameters to meet the compliance policy. Implement appropriate risk identification and measurement methodologies. Act as liaison with department managers to communicate compliance requirements and ensure implementation of related policies, procedures, and training programs. Perform timely review of documentation for compliance with regulation. Recommend changes to the organization's policy and procedures to ensure compliance. Serve as the primary information contact for state regulatory agency examiners. Ensure timely filing of regulatory reports. May provide guidance to other auditors assigned to compliance-related projects.</v>
      </c>
      <c r="L3156" s="41" t="str">
        <v>Compliance Officer I; Ethics &amp; Compliance Officer</v>
      </c>
      <c r="M3156" s="9" t="s">
        <v>16575</v>
      </c>
    </row>
    <row r="3157" spans="1:13" s="9" customFormat="1" ht="27" customHeight="1">
      <c r="A3157" s="6" t="str">
        <v>Core global jobs</v>
      </c>
      <c r="B3157" s="23" t="str">
        <v>Quality Assurance</v>
      </c>
      <c r="C3157" s="6" t="str">
        <v>QA</v>
      </c>
      <c r="D3157" s="23" t="str">
        <v>Compliance/Audit</v>
      </c>
      <c r="E3157" s="6" t="str">
        <v>QAB</v>
      </c>
      <c r="F3157" s="6">
        <v>17023</v>
      </c>
      <c r="G3157" s="23" t="str">
        <v>Quality Inspector/Sampler III</v>
      </c>
      <c r="H3157" s="45" t="str">
        <v xml:space="preserve"> </v>
      </c>
      <c r="I3157" s="6">
        <v>13</v>
      </c>
      <c r="J3157" s="6" t="str">
        <v>Individual Contributor</v>
      </c>
      <c r="K3157" s="43" t="str">
        <v>Evaluate the production process, implement the validation protocol, and ensure the protocol is being followed in accordance with the rules and regulations. Monitor the rollout of validation steps of the production process. Gather results of the materials control and monitors the parameters of validation and qualification. Select sample and measure their quality. Conduct test as defined by quality protocol.</v>
      </c>
      <c r="L3157" s="41" t="str">
        <v xml:space="preserve">Quality Inspector/Sampler III;  </v>
      </c>
      <c r="M3157" s="9" t="s">
        <v>16575</v>
      </c>
    </row>
    <row r="3158" spans="1:13" s="9" customFormat="1" ht="27" customHeight="1">
      <c r="A3158" s="6" t="str">
        <v>Core global jobs</v>
      </c>
      <c r="B3158" s="23" t="str">
        <v>Quality Assurance</v>
      </c>
      <c r="C3158" s="6" t="str">
        <v>QA</v>
      </c>
      <c r="D3158" s="23" t="str">
        <v>Compliance/Audit</v>
      </c>
      <c r="E3158" s="6" t="str">
        <v>QAB</v>
      </c>
      <c r="F3158" s="6">
        <v>12334</v>
      </c>
      <c r="G3158" s="23" t="str">
        <v>Quality Inspector/Sampler II</v>
      </c>
      <c r="H3158" s="45" t="str">
        <v xml:space="preserve"> </v>
      </c>
      <c r="I3158" s="6">
        <v>12</v>
      </c>
      <c r="J3158" s="6" t="str">
        <v>Individual Contributor</v>
      </c>
      <c r="K3158" s="43" t="str">
        <v>Evaluate the production process, implement the validation protocol, and ensure the protocol is being followed in accordance with the rules and regulations. Monitor the rollout of validation steps of the production process. Gather results of the materials control and monitors the parameters of validation and qualification. Select sample and measure their quality. Conduct test as defined by quality protocol.</v>
      </c>
      <c r="L3158" s="41" t="str">
        <v xml:space="preserve">Quality Inspector/Sampler II;  </v>
      </c>
      <c r="M3158" s="9" t="s">
        <v>16575</v>
      </c>
    </row>
    <row r="3159" spans="1:13" s="9" customFormat="1" ht="27" customHeight="1">
      <c r="A3159" s="6" t="str">
        <v>Core global jobs</v>
      </c>
      <c r="B3159" s="23" t="str">
        <v>Quality Assurance</v>
      </c>
      <c r="C3159" s="6" t="str">
        <v>QA</v>
      </c>
      <c r="D3159" s="23" t="str">
        <v>Compliance/Audit</v>
      </c>
      <c r="E3159" s="6" t="str">
        <v>QAB</v>
      </c>
      <c r="F3159" s="6">
        <v>17022</v>
      </c>
      <c r="G3159" s="23" t="str">
        <v>Quality Inspector/Sampler I</v>
      </c>
      <c r="H3159" s="45" t="str">
        <v xml:space="preserve"> </v>
      </c>
      <c r="I3159" s="6">
        <v>11</v>
      </c>
      <c r="J3159" s="6" t="str">
        <v>Individual Contributor</v>
      </c>
      <c r="K3159" s="43" t="str">
        <v>Evaluate the production process, implement the validation protocol, and ensure the protocol is being followed in accordance with the rules and regulations. Monitor the rollout of validation steps of the production process. Gather results of the materials control and monitors the parameters of validation and qualification. Select sample and measure their quality. Conduct test as defined by quality protocol.</v>
      </c>
      <c r="L3159" s="41" t="str">
        <v xml:space="preserve">Quality Inspector/Sampler I;  </v>
      </c>
      <c r="M3159" s="9" t="s">
        <v>16575</v>
      </c>
    </row>
    <row r="3160" spans="1:13" s="9" customFormat="1" ht="27" customHeight="1">
      <c r="A3160" s="6" t="str">
        <v>Core global jobs</v>
      </c>
      <c r="B3160" s="23" t="str">
        <v>Quality Assurance</v>
      </c>
      <c r="C3160" s="6" t="str">
        <v>QA</v>
      </c>
      <c r="D3160" s="23" t="str">
        <v>Quality Assurance - General</v>
      </c>
      <c r="E3160" s="6" t="str">
        <v>QAX</v>
      </c>
      <c r="F3160" s="6">
        <v>21046</v>
      </c>
      <c r="G3160" s="23" t="str">
        <v>Quality Engineer IV</v>
      </c>
      <c r="H3160" s="45" t="str">
        <v xml:space="preserve"> </v>
      </c>
      <c r="I3160" s="6">
        <v>17</v>
      </c>
      <c r="J3160" s="6" t="str">
        <v>Individual Contributor</v>
      </c>
      <c r="K3160" s="43" t="str">
        <v>Collaborate with quality assurance and quality control teams to develop processes, test procedures, and implement systems that ensure the products and processes fulfill quality standards, meet rules and regulations, and satisfy client expectations.</v>
      </c>
      <c r="L3160" s="41" t="str">
        <v xml:space="preserve">Quality Engineer IV;  </v>
      </c>
      <c r="M3160" s="9" t="s">
        <v>16575</v>
      </c>
    </row>
    <row r="3161" spans="1:13" s="9" customFormat="1" ht="27" customHeight="1">
      <c r="A3161" s="6" t="str">
        <v>Core global jobs</v>
      </c>
      <c r="B3161" s="23" t="str">
        <v>Quality Assurance</v>
      </c>
      <c r="C3161" s="6" t="str">
        <v>QA</v>
      </c>
      <c r="D3161" s="23" t="str">
        <v>Quality Assurance - General</v>
      </c>
      <c r="E3161" s="6" t="str">
        <v>QAX</v>
      </c>
      <c r="F3161" s="6">
        <v>21045</v>
      </c>
      <c r="G3161" s="23" t="str">
        <v>Quality Engineer III</v>
      </c>
      <c r="H3161" s="45" t="str">
        <v xml:space="preserve"> </v>
      </c>
      <c r="I3161" s="6">
        <v>16</v>
      </c>
      <c r="J3161" s="6" t="str">
        <v>Individual Contributor</v>
      </c>
      <c r="K3161" s="43" t="str">
        <v>Collaborate with quality assurance and quality control teams to develop processes, test procedures, and implement systems that ensure the products and processes fulfill quality standards, meet rules and regulations, and satisfy client expectations.</v>
      </c>
      <c r="L3161" s="41" t="str">
        <v xml:space="preserve">Quality Engineer III;  </v>
      </c>
      <c r="M3161" s="9" t="s">
        <v>16575</v>
      </c>
    </row>
    <row r="3162" spans="1:13" s="9" customFormat="1" ht="27" customHeight="1">
      <c r="A3162" s="6" t="str">
        <v>Core global jobs</v>
      </c>
      <c r="B3162" s="23" t="str">
        <v>Quality Assurance</v>
      </c>
      <c r="C3162" s="6" t="str">
        <v>QA</v>
      </c>
      <c r="D3162" s="23" t="str">
        <v>Quality Assurance - General</v>
      </c>
      <c r="E3162" s="6" t="str">
        <v>QAX</v>
      </c>
      <c r="F3162" s="6">
        <v>21044</v>
      </c>
      <c r="G3162" s="23" t="str">
        <v>Quality Engineer II</v>
      </c>
      <c r="H3162" s="45" t="str">
        <v xml:space="preserve"> </v>
      </c>
      <c r="I3162" s="6">
        <v>15</v>
      </c>
      <c r="J3162" s="6" t="str">
        <v>Individual Contributor</v>
      </c>
      <c r="K3162" s="43" t="str">
        <v>Collaborate with quality assurance and quality control teams to develop processes, test procedures, and implement systems that ensure the products and processes fulfill quality standards, meet rules and regulations, and satisfy client expectations.</v>
      </c>
      <c r="L3162" s="41" t="str">
        <v xml:space="preserve">Quality Engineer II;  </v>
      </c>
      <c r="M3162" s="9" t="s">
        <v>16575</v>
      </c>
    </row>
    <row r="3163" spans="1:13" s="9" customFormat="1" ht="27" customHeight="1">
      <c r="A3163" s="6" t="str">
        <v>Core global jobs</v>
      </c>
      <c r="B3163" s="23" t="str">
        <v>Quality Assurance</v>
      </c>
      <c r="C3163" s="6" t="str">
        <v>QA</v>
      </c>
      <c r="D3163" s="23" t="str">
        <v>Quality Assurance - General</v>
      </c>
      <c r="E3163" s="6" t="str">
        <v>QAX</v>
      </c>
      <c r="F3163" s="6">
        <v>21043</v>
      </c>
      <c r="G3163" s="23" t="str">
        <v>Quality Engineer I</v>
      </c>
      <c r="H3163" s="45" t="str">
        <v xml:space="preserve"> </v>
      </c>
      <c r="I3163" s="6">
        <v>14</v>
      </c>
      <c r="J3163" s="6" t="str">
        <v>Individual Contributor</v>
      </c>
      <c r="K3163" s="43" t="str">
        <v>Collaborate with quality assurance and quality control teams to develop processes, test procedures, and implement systems that ensure the products and processes fulfill quality standards, meet rules and regulations, and satisfy client expectations.</v>
      </c>
      <c r="L3163" s="41" t="str">
        <v xml:space="preserve">Quality Engineer I;  </v>
      </c>
      <c r="M3163" s="9" t="s">
        <v>16575</v>
      </c>
    </row>
    <row r="3164" spans="1:13" s="9" customFormat="1" ht="27" customHeight="1">
      <c r="A3164" s="6" t="str">
        <v>Core global jobs</v>
      </c>
      <c r="B3164" s="23" t="str">
        <v>Quality Assurance</v>
      </c>
      <c r="C3164" s="6" t="str">
        <v>QA</v>
      </c>
      <c r="D3164" s="23" t="str">
        <v>Quality Assurance - Family Responsibility</v>
      </c>
      <c r="E3164" s="6" t="str">
        <v>QAZ</v>
      </c>
      <c r="F3164" s="6">
        <v>10360</v>
      </c>
      <c r="G3164" s="23" t="str">
        <v>Chief Quality Assurance Officer</v>
      </c>
      <c r="H3164" s="45" t="str">
        <v xml:space="preserve"> </v>
      </c>
      <c r="I3164" s="6" t="str">
        <v>21-26</v>
      </c>
      <c r="J3164" s="6" t="str">
        <v>Senior Executive</v>
      </c>
      <c r="K3164" s="43" t="str">
        <v>Lead the enterprise-wide global quality assurance function, holding ultimate responsibility for all quality assurance operations across the entire parent company. Ensure alignment with the organization's strategic objectives. Develop and implement comprehensive strategies that deliver competitive advantages and advance the company's strategic goals. Participate in and support vision and strategy development and executive decision-making for the entire company. Translate the enterprise's mission, vision, and strategy into specific objectives and actionable plans for the quality assurance function across all business units. </v>
      </c>
      <c r="L3164" s="41" t="str">
        <v xml:space="preserve">Chief Quality Assurance Officer;  </v>
      </c>
      <c r="M3164" s="9" t="s">
        <v>16575</v>
      </c>
    </row>
    <row r="3165" spans="1:13" s="9" customFormat="1" ht="27" customHeight="1">
      <c r="A3165" s="6" t="str">
        <v>Core global jobs</v>
      </c>
      <c r="B3165" s="23" t="str">
        <v>Quality Assurance</v>
      </c>
      <c r="C3165" s="6" t="str">
        <v>QA</v>
      </c>
      <c r="D3165" s="23" t="str">
        <v>Quality Assurance - Family Responsibility</v>
      </c>
      <c r="E3165" s="6" t="str">
        <v>QAZ</v>
      </c>
      <c r="F3165" s="6">
        <v>22830</v>
      </c>
      <c r="G3165" s="23" t="str">
        <v>Head of Quality Assurance</v>
      </c>
      <c r="H3165" s="45" t="str">
        <v xml:space="preserve"> </v>
      </c>
      <c r="I3165" s="6" t="str">
        <v>21-24</v>
      </c>
      <c r="J3165" s="6" t="str">
        <v>Executive</v>
      </c>
      <c r="K3165" s="43" t="str">
        <v>Lead a substantial quality assurance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quality assurance function.</v>
      </c>
      <c r="L3165" s="41" t="str">
        <v xml:space="preserve">Head of Quality Assurance;  </v>
      </c>
      <c r="M3165" s="9" t="s">
        <v>16575</v>
      </c>
    </row>
    <row r="3166" spans="1:13" s="9" customFormat="1" ht="27" customHeight="1">
      <c r="A3166" s="6" t="str">
        <v>Core global jobs</v>
      </c>
      <c r="B3166" s="23" t="str">
        <v>Quality Assurance</v>
      </c>
      <c r="C3166" s="6" t="str">
        <v>QA</v>
      </c>
      <c r="D3166" s="23" t="str">
        <v>Quality Assurance - Family Responsibility</v>
      </c>
      <c r="E3166" s="6" t="str">
        <v>QAZ</v>
      </c>
      <c r="F3166" s="6">
        <v>18160</v>
      </c>
      <c r="G3166" s="23" t="str">
        <v>VP Quality Assurance</v>
      </c>
      <c r="H3166" s="45" t="str">
        <v>Area Head of Quality Assurance; Department Head of Quality Assurance; Country Head of Quality Assurance; EVP Quality Assurance; SVP Quality Assurance; Executive VP Quality Assurance; Senior VP Quality Assurance; Vice President Quality Assurance</v>
      </c>
      <c r="I3166" s="6" t="str">
        <v>20-25</v>
      </c>
      <c r="J3166" s="6" t="str">
        <v>Executive</v>
      </c>
      <c r="K3166" s="43" t="str">
        <v>Lead the quality assurance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quality assurance function.</v>
      </c>
      <c r="L3166" s="41" t="str">
        <v>VP Quality Assurance; Area Head of Quality Assurance; Department Head of Quality Assurance; Country Head of Quality Assurance; EVP Quality Assurance; SVP Quality Assurance; Executive VP Quality Assurance; Senior VP Quality Assurance; Vice President Quality Assurance</v>
      </c>
      <c r="M3166" s="9" t="s">
        <v>16575</v>
      </c>
    </row>
    <row r="3167" spans="1:13" s="9" customFormat="1" ht="27" customHeight="1">
      <c r="A3167" s="6" t="str">
        <v>Core global jobs</v>
      </c>
      <c r="B3167" s="23" t="str">
        <v>Quality Assurance</v>
      </c>
      <c r="C3167" s="6" t="str">
        <v>QA</v>
      </c>
      <c r="D3167" s="23" t="str">
        <v>Quality Assurance - Family Responsibility</v>
      </c>
      <c r="E3167" s="6" t="str">
        <v>QAZ</v>
      </c>
      <c r="F3167" s="6">
        <v>18161</v>
      </c>
      <c r="G3167" s="23" t="str">
        <v>Director Quality Assurance</v>
      </c>
      <c r="H3167" s="45" t="str">
        <v>Head of Quality Assurance; Quality Assurance Director; Quality Assurance Manager</v>
      </c>
      <c r="I3167" s="6" t="str">
        <v>18-23</v>
      </c>
      <c r="J3167" s="6" t="str">
        <v>Mid Level Manager</v>
      </c>
      <c r="K3167" s="43" t="str">
        <v>Manage several supervisors who together oversee the quality assurance functional area. Develop and implement policy plans, as well as working on processes and procedures to enhance the support and efficiency of quality assurance operations.</v>
      </c>
      <c r="L3167" s="41" t="str">
        <v>Director Quality Assurance; Head of Quality Assurance; Quality Assurance Director; Quality Assurance Manager</v>
      </c>
      <c r="M3167" s="9" t="s">
        <v>16575</v>
      </c>
    </row>
    <row r="3168" spans="1:13" s="9" customFormat="1" ht="27" customHeight="1">
      <c r="A3168" s="6" t="str">
        <v>Core global jobs</v>
      </c>
      <c r="B3168" s="23" t="str">
        <v>Quality Assurance</v>
      </c>
      <c r="C3168" s="6" t="str">
        <v>QA</v>
      </c>
      <c r="D3168" s="23" t="str">
        <v>Quality Assurance - Family Responsibility</v>
      </c>
      <c r="E3168" s="6" t="str">
        <v>QAZ</v>
      </c>
      <c r="F3168" s="6">
        <v>17013</v>
      </c>
      <c r="G3168" s="23" t="str">
        <v>Manager of Quality III</v>
      </c>
      <c r="H3168" s="45" t="str">
        <v xml:space="preserve"> </v>
      </c>
      <c r="I3168" s="6">
        <v>21</v>
      </c>
      <c r="J3168" s="6" t="str">
        <v>Executive</v>
      </c>
      <c r="K3168" s="43" t="str">
        <v>Define the organization's quality assurance policy and quality objectives. Develop and implement the means of quality necessary to ensure coherence between various structures and departments. Define and propose the quality policy to the organization's general management. Implement, evaluate the performance of systems of quality, identify necessary changes and improvements, and ensure implementation of these. Coordinate the inspections with authorities and ensure that eventual corrective actions will be implemented. Guarantee correct interpretation and use of the public health code. Ensure the correspondence of the released means (personnel, materials) with the organization's results and strategy. Define budget and resources and propose investments. Ensure that production approach towards quality respects quality standards. Control, verify, and ensure the implementation of policies and processes. Represent the organization in front of authorities and auditors. Coordinate implementation of the organization's standards and regulations. Manage the human resources in the quality department. Manage the training in the area of quality.</v>
      </c>
      <c r="L3168" s="41" t="str">
        <v xml:space="preserve">Manager of Quality III;  </v>
      </c>
      <c r="M3168" s="9" t="s">
        <v>16575</v>
      </c>
    </row>
    <row r="3169" spans="1:13" s="9" customFormat="1" ht="27" customHeight="1">
      <c r="A3169" s="6" t="str">
        <v>Core global jobs</v>
      </c>
      <c r="B3169" s="23" t="str">
        <v>Quality Assurance</v>
      </c>
      <c r="C3169" s="6" t="str">
        <v>QA</v>
      </c>
      <c r="D3169" s="23" t="str">
        <v>Quality Assurance - Family Responsibility</v>
      </c>
      <c r="E3169" s="6" t="str">
        <v>QAZ</v>
      </c>
      <c r="F3169" s="6">
        <v>11351</v>
      </c>
      <c r="G3169" s="23" t="str">
        <v>Manager of Quality II</v>
      </c>
      <c r="H3169" s="45" t="str">
        <v xml:space="preserve"> </v>
      </c>
      <c r="I3169" s="6">
        <v>20</v>
      </c>
      <c r="J3169" s="6" t="str">
        <v>Mid Level Manager</v>
      </c>
      <c r="K3169" s="43" t="str">
        <v>Define the organization's quality assurance policy and quality objectives. Develop and implement the means of quality necessary to ensure coherence between various structures and departments. Define and propose the quality policy to the organization's general management. Implement, evaluate the performance of systems of quality, identify necessary changes and improvements, and ensure implementation of these. Coordinate the inspections with authorities and ensure that eventual corrective actions will be implemented. Guarantee correct interpretation and use of the public health code. Ensure the correspondence of the released means (personnel, materials) with the organization's results and strategy. Define budget and resources and propose investments. Ensure that production approach towards quality respects quality standards. Control, verify, and ensure the implementation of policies and processes. Represent the organization in front of authorities and auditors. Coordinate implementation of the organization's standards and regulations. Manage the human resources in the quality department. Manage the training in the area of quality.</v>
      </c>
      <c r="L3169" s="41" t="str">
        <v xml:space="preserve">Manager of Quality II;  </v>
      </c>
      <c r="M3169" s="9" t="s">
        <v>16575</v>
      </c>
    </row>
    <row r="3170" spans="1:13" s="9" customFormat="1" ht="27" customHeight="1">
      <c r="A3170" s="6" t="str">
        <v>Core global jobs</v>
      </c>
      <c r="B3170" s="23" t="str">
        <v>Quality Assurance</v>
      </c>
      <c r="C3170" s="6" t="str">
        <v>QA</v>
      </c>
      <c r="D3170" s="23" t="str">
        <v>Quality Assurance - Family Responsibility</v>
      </c>
      <c r="E3170" s="6" t="str">
        <v>QAZ</v>
      </c>
      <c r="F3170" s="6">
        <v>17012</v>
      </c>
      <c r="G3170" s="23" t="str">
        <v>Manager of Quality I</v>
      </c>
      <c r="H3170" s="45" t="str">
        <v xml:space="preserve"> </v>
      </c>
      <c r="I3170" s="6">
        <v>19</v>
      </c>
      <c r="J3170" s="6" t="str">
        <v>Mid Level Manager</v>
      </c>
      <c r="K3170" s="43" t="str">
        <v>Define the organization's quality assurance policy and quality objectives. Develop and implement the means of quality necessary to ensure coherence between various structures and departments. Define and propose the quality policy to the organization's general management. Implement, evaluate the performance of systems of quality, identify necessary changes and improvements, and ensure implementation of these. Coordinate the inspections with authorities and ensure that eventual corrective actions will be implemented. Guarantee correct interpretation and use of the public health code. Ensure the correspondence of the released means (personnel, materials) with the organization's results and strategy. Define budget and resources and propose investments. Ensure that production approach towards quality respects quality standards. Control, verify, and ensure the implementation of policies and processes. Represent the organization in front of authorities and auditors. Coordinate implementation of the organization's standards and regulations. Manage the human resources in the quality department. Manage the training in the area of quality.</v>
      </c>
      <c r="L3170" s="41" t="str">
        <v xml:space="preserve">Manager of Quality I;  </v>
      </c>
      <c r="M3170" s="9" t="s">
        <v>16575</v>
      </c>
    </row>
    <row r="3171" spans="1:13" s="9" customFormat="1" ht="27" customHeight="1">
      <c r="A3171" s="6" t="str">
        <v>Core global jobs</v>
      </c>
      <c r="B3171" s="23" t="str">
        <v>Research and Development</v>
      </c>
      <c r="C3171" s="6" t="str">
        <v>RD</v>
      </c>
      <c r="D3171" s="23" t="str">
        <v>Research and Development</v>
      </c>
      <c r="E3171" s="6" t="str">
        <v>RDA</v>
      </c>
      <c r="F3171" s="6">
        <v>10734</v>
      </c>
      <c r="G3171" s="23" t="str">
        <v>Chief Scientist</v>
      </c>
      <c r="H3171" s="45" t="str">
        <v xml:space="preserve"> </v>
      </c>
      <c r="I3171" s="6" t="str">
        <v>19-27</v>
      </c>
      <c r="J3171" s="6" t="str">
        <v>Senior Executive</v>
      </c>
      <c r="K3171" s="43" t="str">
        <v>Lead the enterprise-wide, large or global research and development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research and development function.</v>
      </c>
      <c r="L3171" s="41" t="str">
        <v xml:space="preserve">Chief Scientist;  </v>
      </c>
      <c r="M3171" s="9" t="s">
        <v>16575</v>
      </c>
    </row>
    <row r="3172" spans="1:13" s="9" customFormat="1" ht="27" customHeight="1">
      <c r="A3172" s="6" t="str">
        <v>Core global jobs</v>
      </c>
      <c r="B3172" s="23" t="str">
        <v>Research and Development</v>
      </c>
      <c r="C3172" s="6" t="str">
        <v>RD</v>
      </c>
      <c r="D3172" s="23" t="str">
        <v>Research and Development</v>
      </c>
      <c r="E3172" s="6" t="str">
        <v>RDA</v>
      </c>
      <c r="F3172" s="6">
        <v>16756</v>
      </c>
      <c r="G3172" s="23" t="str">
        <v>Head of Development</v>
      </c>
      <c r="H3172" s="45" t="str">
        <v xml:space="preserve"> </v>
      </c>
      <c r="I3172" s="6" t="str">
        <v>21-28</v>
      </c>
      <c r="J3172" s="6" t="str">
        <v>Executive</v>
      </c>
      <c r="K3172" s="43" t="str">
        <v>Lead the enterprise-wide, large or global development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development function.</v>
      </c>
      <c r="L3172" s="41" t="str">
        <v xml:space="preserve">Head of Development;  </v>
      </c>
      <c r="M3172" s="9" t="s">
        <v>16575</v>
      </c>
    </row>
    <row r="3173" spans="1:13" s="9" customFormat="1" ht="27" customHeight="1">
      <c r="A3173" s="6" t="str">
        <v>Core global jobs</v>
      </c>
      <c r="B3173" s="23" t="str">
        <v>Research and Development</v>
      </c>
      <c r="C3173" s="6" t="str">
        <v>RD</v>
      </c>
      <c r="D3173" s="23" t="str">
        <v>Research and Development</v>
      </c>
      <c r="E3173" s="6" t="str">
        <v>RDA</v>
      </c>
      <c r="F3173" s="6">
        <v>14306</v>
      </c>
      <c r="G3173" s="23" t="str">
        <v>Head of Laboratory</v>
      </c>
      <c r="H3173" s="45" t="str">
        <v xml:space="preserve"> </v>
      </c>
      <c r="I3173" s="6" t="str">
        <v>21-28</v>
      </c>
      <c r="J3173" s="6" t="str">
        <v>Executive</v>
      </c>
      <c r="K3173" s="43" t="str">
        <v>Lead the enterprise-wide, large or global laboratory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laboratory function.</v>
      </c>
      <c r="L3173" s="41" t="str">
        <v xml:space="preserve">Head of Laboratory;  </v>
      </c>
      <c r="M3173" s="9" t="s">
        <v>16575</v>
      </c>
    </row>
    <row r="3174" spans="1:13" s="9" customFormat="1" ht="27" customHeight="1">
      <c r="A3174" s="6" t="str">
        <v>Core global jobs</v>
      </c>
      <c r="B3174" s="23" t="str">
        <v>Research and Development</v>
      </c>
      <c r="C3174" s="6" t="str">
        <v>RD</v>
      </c>
      <c r="D3174" s="23" t="str">
        <v>Research and Development</v>
      </c>
      <c r="E3174" s="6" t="str">
        <v>RDA</v>
      </c>
      <c r="F3174" s="6">
        <v>16760</v>
      </c>
      <c r="G3174" s="23" t="str">
        <v>Head of Research</v>
      </c>
      <c r="H3174" s="45" t="str">
        <v xml:space="preserve"> </v>
      </c>
      <c r="I3174" s="6" t="str">
        <v>21-28</v>
      </c>
      <c r="J3174" s="6" t="str">
        <v>Executive</v>
      </c>
      <c r="K3174" s="43" t="str">
        <v>Lead the enterprise-wide, large or global research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research function.</v>
      </c>
      <c r="L3174" s="41" t="str">
        <v xml:space="preserve">Head of Research;  </v>
      </c>
      <c r="M3174" s="9" t="s">
        <v>16575</v>
      </c>
    </row>
    <row r="3175" spans="1:13" s="9" customFormat="1" ht="27" customHeight="1">
      <c r="A3175" s="6" t="str">
        <v>Core global jobs</v>
      </c>
      <c r="B3175" s="23" t="str">
        <v>Research and Development</v>
      </c>
      <c r="C3175" s="6" t="str">
        <v>RD</v>
      </c>
      <c r="D3175" s="23" t="str">
        <v>Research and Development</v>
      </c>
      <c r="E3175" s="6" t="str">
        <v>RDA</v>
      </c>
      <c r="F3175" s="6">
        <v>14309</v>
      </c>
      <c r="G3175" s="23" t="str">
        <v>Director Laboratory</v>
      </c>
      <c r="H3175" s="45" t="str">
        <v xml:space="preserve"> </v>
      </c>
      <c r="I3175" s="6" t="str">
        <v>20-25</v>
      </c>
      <c r="J3175" s="6" t="str">
        <v>Executive</v>
      </c>
      <c r="K3175" s="43" t="str">
        <v>Lead the research and development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research and development function.</v>
      </c>
      <c r="L3175" s="41" t="str">
        <v xml:space="preserve">Director Laboratory;  </v>
      </c>
      <c r="M3175" s="9" t="s">
        <v>16575</v>
      </c>
    </row>
    <row r="3176" spans="1:13" s="9" customFormat="1" ht="27" customHeight="1">
      <c r="A3176" s="6" t="str">
        <v>Core global jobs</v>
      </c>
      <c r="B3176" s="23" t="str">
        <v>Research and Development</v>
      </c>
      <c r="C3176" s="6" t="str">
        <v>RD</v>
      </c>
      <c r="D3176" s="23" t="str">
        <v>Research and Development</v>
      </c>
      <c r="E3176" s="6" t="str">
        <v>RDA</v>
      </c>
      <c r="F3176" s="6">
        <v>22819</v>
      </c>
      <c r="G3176" s="23" t="str">
        <v>Principal Food Scientist III</v>
      </c>
      <c r="H3176" s="45" t="str">
        <v xml:space="preserve"> </v>
      </c>
      <c r="I3176" s="6">
        <v>20</v>
      </c>
      <c r="J3176" s="6" t="str">
        <v>Individual Contributor</v>
      </c>
      <c r="K3176" s="43" t="str">
        <v>Use chemistry, microbiology, engineering, and other sciences to study the principles underlying the processing and deterioration of foods. Analyze food content to determine levels of vitamins, fat, sugar, and protein; discover new food sources. Research ways to make processed foods safe, palatable, and healthful. Apply food science knowledge to determine best ways to process, package, preserve, store, and distribute food.</v>
      </c>
      <c r="L3176" s="41" t="str">
        <v xml:space="preserve">Principal Food Scientist III;  </v>
      </c>
      <c r="M3176" s="9" t="s">
        <v>16575</v>
      </c>
    </row>
    <row r="3177" spans="1:13" s="9" customFormat="1" ht="27" customHeight="1">
      <c r="A3177" s="6" t="str">
        <v>Core global jobs</v>
      </c>
      <c r="B3177" s="23" t="str">
        <v>Research and Development</v>
      </c>
      <c r="C3177" s="6" t="str">
        <v>RD</v>
      </c>
      <c r="D3177" s="23" t="str">
        <v>Research and Development</v>
      </c>
      <c r="E3177" s="6" t="str">
        <v>RDA</v>
      </c>
      <c r="F3177" s="6">
        <v>22820</v>
      </c>
      <c r="G3177" s="23" t="str">
        <v>Principal Food Scientist II</v>
      </c>
      <c r="H3177" s="45" t="str">
        <v xml:space="preserve"> </v>
      </c>
      <c r="I3177" s="6">
        <v>19</v>
      </c>
      <c r="J3177" s="6" t="str">
        <v>Individual Contributor</v>
      </c>
      <c r="K3177" s="43" t="str">
        <v>Use chemistry, microbiology, engineering, and other sciences to study the principles underlying the processing and deterioration of foods. Analyze food content to determine levels of vitamins, fat, sugar, and protein; discover new food sources. Research ways to make processed foods safe, palatable, and healthful. Apply food science knowledge to determine best ways to process, package, preserve, store, and distribute food.</v>
      </c>
      <c r="L3177" s="41" t="str">
        <v xml:space="preserve">Principal Food Scientist II;  </v>
      </c>
      <c r="M3177" s="9" t="s">
        <v>16575</v>
      </c>
    </row>
    <row r="3178" spans="1:13" s="9" customFormat="1" ht="27" customHeight="1">
      <c r="A3178" s="6" t="str">
        <v>Core global jobs</v>
      </c>
      <c r="B3178" s="23" t="str">
        <v>Research and Development</v>
      </c>
      <c r="C3178" s="6" t="str">
        <v>RD</v>
      </c>
      <c r="D3178" s="23" t="str">
        <v>Research and Development</v>
      </c>
      <c r="E3178" s="6" t="str">
        <v>RDA</v>
      </c>
      <c r="F3178" s="6">
        <v>22821</v>
      </c>
      <c r="G3178" s="23" t="str">
        <v>Principal Food Scientist I</v>
      </c>
      <c r="H3178" s="45" t="str">
        <v xml:space="preserve"> </v>
      </c>
      <c r="I3178" s="6">
        <v>18</v>
      </c>
      <c r="J3178" s="6" t="str">
        <v>Individual Contributor</v>
      </c>
      <c r="K3178" s="43" t="str">
        <v>Use chemistry, microbiology, engineering, and other sciences to study the principles underlying the processing and deterioration of foods. Analyze food content to determine levels of vitamins, fat, sugar, and protein; discover new food sources. Research ways to make processed foods safe, palatable, and healthful. Apply food science knowledge to determine best ways to process, package, preserve, store, and distribute food.</v>
      </c>
      <c r="L3178" s="41" t="str">
        <v xml:space="preserve">Principal Food Scientist I;  </v>
      </c>
      <c r="M3178" s="9" t="s">
        <v>16575</v>
      </c>
    </row>
    <row r="3179" spans="1:13" s="9" customFormat="1" ht="27" customHeight="1">
      <c r="A3179" s="6" t="str">
        <v>Core global jobs</v>
      </c>
      <c r="B3179" s="23" t="str">
        <v>Research and Development</v>
      </c>
      <c r="C3179" s="6" t="str">
        <v>RD</v>
      </c>
      <c r="D3179" s="23" t="str">
        <v>Research and Development</v>
      </c>
      <c r="E3179" s="6" t="str">
        <v>RDA</v>
      </c>
      <c r="F3179" s="6">
        <v>22816</v>
      </c>
      <c r="G3179" s="23" t="str">
        <v>Principal Soil and Plant Scientist III</v>
      </c>
      <c r="H3179" s="45" t="str">
        <v xml:space="preserve"> </v>
      </c>
      <c r="I3179" s="6">
        <v>20</v>
      </c>
      <c r="J3179" s="6" t="str">
        <v>Individual Contributor</v>
      </c>
      <c r="K3179" s="43" t="str">
        <v>Conduct research in breeding, physiology, production, yield, and management of crops and agricultural plants and trees, shrubs, and nursery stock, their growth in soils, and control of pests. Study the chemical, physical, biological, and mineralogical composition of soils as they relate to plant or crop growth. May classify and map soils and investigate effects of alternative practices on soil and crop productivity.</v>
      </c>
      <c r="L3179" s="41" t="str">
        <v xml:space="preserve">Principal Soil and Plant Scientist III;  </v>
      </c>
      <c r="M3179" s="9" t="s">
        <v>16575</v>
      </c>
    </row>
    <row r="3180" spans="1:13" s="9" customFormat="1" ht="27" customHeight="1">
      <c r="A3180" s="6" t="str">
        <v>Core global jobs</v>
      </c>
      <c r="B3180" s="23" t="str">
        <v>Research and Development</v>
      </c>
      <c r="C3180" s="6" t="str">
        <v>RD</v>
      </c>
      <c r="D3180" s="23" t="str">
        <v>Research and Development</v>
      </c>
      <c r="E3180" s="6" t="str">
        <v>RDA</v>
      </c>
      <c r="F3180" s="6">
        <v>22817</v>
      </c>
      <c r="G3180" s="23" t="str">
        <v>Principal Soil and Plant Scientist II</v>
      </c>
      <c r="H3180" s="45" t="str">
        <v xml:space="preserve"> </v>
      </c>
      <c r="I3180" s="6">
        <v>19</v>
      </c>
      <c r="J3180" s="6" t="str">
        <v>Individual Contributor</v>
      </c>
      <c r="K3180" s="43" t="str">
        <v>Conduct research in breeding, physiology, production, yield, and management of crops and agricultural plants and trees, shrubs, and nursery stock, their growth in soils, and control of pests. Study the chemical, physical, biological, and mineralogical composition of soils as they relate to plant or crop growth. May classify and map soils and investigate effects of alternative practices on soil and crop productivity.</v>
      </c>
      <c r="L3180" s="41" t="str">
        <v xml:space="preserve">Principal Soil and Plant Scientist II;  </v>
      </c>
      <c r="M3180" s="9" t="s">
        <v>16575</v>
      </c>
    </row>
    <row r="3181" spans="1:13" s="9" customFormat="1" ht="27" customHeight="1">
      <c r="A3181" s="6" t="str">
        <v>Core global jobs</v>
      </c>
      <c r="B3181" s="23" t="str">
        <v>Research and Development</v>
      </c>
      <c r="C3181" s="6" t="str">
        <v>RD</v>
      </c>
      <c r="D3181" s="23" t="str">
        <v>Research and Development</v>
      </c>
      <c r="E3181" s="6" t="str">
        <v>RDA</v>
      </c>
      <c r="F3181" s="6">
        <v>22818</v>
      </c>
      <c r="G3181" s="23" t="str">
        <v>Principal Soil and Plant Scientist I</v>
      </c>
      <c r="H3181" s="45" t="str">
        <v xml:space="preserve"> </v>
      </c>
      <c r="I3181" s="6">
        <v>18</v>
      </c>
      <c r="J3181" s="6" t="str">
        <v>Individual Contributor</v>
      </c>
      <c r="K3181" s="43" t="str">
        <v>Conduct research in breeding, physiology, production, yield, and management of crops and agricultural plants and trees, shrubs, and nursery stock, their growth in soils, and control of pests. Study the chemical, physical, biological, and mineralogical composition of soils as they relate to plant or crop growth. May classify and map soils and investigate effects of alternative practices on soil and crop productivity.</v>
      </c>
      <c r="L3181" s="41" t="str">
        <v xml:space="preserve">Principal Soil and Plant Scientist I;  </v>
      </c>
      <c r="M3181" s="9" t="s">
        <v>16575</v>
      </c>
    </row>
    <row r="3182" spans="1:13" s="9" customFormat="1" ht="27" customHeight="1">
      <c r="A3182" s="6" t="str">
        <v>Core global jobs</v>
      </c>
      <c r="B3182" s="23" t="str">
        <v>Research and Development</v>
      </c>
      <c r="C3182" s="6" t="str">
        <v>RD</v>
      </c>
      <c r="D3182" s="23" t="str">
        <v>Research and Development</v>
      </c>
      <c r="E3182" s="6" t="str">
        <v>RDA</v>
      </c>
      <c r="F3182" s="6">
        <v>17648</v>
      </c>
      <c r="G3182" s="23" t="str">
        <v>Research and Development Engineering Expert III</v>
      </c>
      <c r="H3182" s="45" t="str">
        <v>Research Engineering Expert</v>
      </c>
      <c r="I3182" s="6">
        <v>20</v>
      </c>
      <c r="J3182" s="6" t="str">
        <v>Individual Contributor</v>
      </c>
      <c r="K3182" s="43" t="str">
        <v>Anticipate and solve unprecedented engineering problems, determine program objectives and requirements, perform feasibility studies, organize programs and projects, and develop standards and guides for diverse engineering activities. Conceive, develop, and evaluate plans and criteria for broad areas of considerable novelty and importance that are regarded as major advances in the field. Solve a variety of unique and complex engineering problems. Assess feasibility and soundness of proposed engineering solutions. Is a recognized expert and authority in the organization.</v>
      </c>
      <c r="L3182" s="41" t="str">
        <v>Research and Development Engineering Expert III; Research Engineering Expert</v>
      </c>
      <c r="M3182" s="9" t="s">
        <v>16575</v>
      </c>
    </row>
    <row r="3183" spans="1:13" s="9" customFormat="1" ht="27" customHeight="1">
      <c r="A3183" s="6" t="str">
        <v>Core global jobs</v>
      </c>
      <c r="B3183" s="23" t="str">
        <v>Research and Development</v>
      </c>
      <c r="C3183" s="6" t="str">
        <v>RD</v>
      </c>
      <c r="D3183" s="23" t="str">
        <v>Research and Development</v>
      </c>
      <c r="E3183" s="6" t="str">
        <v>RDA</v>
      </c>
      <c r="F3183" s="6">
        <v>17649</v>
      </c>
      <c r="G3183" s="23" t="str">
        <v>Research and Development Engineering Expert II</v>
      </c>
      <c r="H3183" s="45" t="str">
        <v>Research Engineering Expert</v>
      </c>
      <c r="I3183" s="6">
        <v>19</v>
      </c>
      <c r="J3183" s="6" t="str">
        <v>Individual Contributor</v>
      </c>
      <c r="K3183" s="43" t="str">
        <v>Anticipate and solve unprecedented engineering problems, determine program objectives and requirements, perform feasibility studies, organize programs and projects, and develop standards and guides for diverse engineering activities. Conceive, develop, and evaluate plans and criteria for broad areas of considerable novelty and importance that are regarded as major advances in the field. Solve a variety of unique and complex engineering problems. Assess feasibility and soundness of proposed engineering solutions. Is a recognized expert and authority in the organization.</v>
      </c>
      <c r="L3183" s="41" t="str">
        <v>Research and Development Engineering Expert II; Research Engineering Expert</v>
      </c>
      <c r="M3183" s="9" t="s">
        <v>16575</v>
      </c>
    </row>
    <row r="3184" spans="1:13" s="9" customFormat="1" ht="27" customHeight="1">
      <c r="A3184" s="6" t="str">
        <v>Core global jobs</v>
      </c>
      <c r="B3184" s="23" t="str">
        <v>Research and Development</v>
      </c>
      <c r="C3184" s="6" t="str">
        <v>RD</v>
      </c>
      <c r="D3184" s="23" t="str">
        <v>Research and Development</v>
      </c>
      <c r="E3184" s="6" t="str">
        <v>RDA</v>
      </c>
      <c r="F3184" s="6">
        <v>17650</v>
      </c>
      <c r="G3184" s="23" t="str">
        <v>Research and Development Engineering Expert I</v>
      </c>
      <c r="H3184" s="45" t="str">
        <v>Research Engineering Expert</v>
      </c>
      <c r="I3184" s="6">
        <v>18</v>
      </c>
      <c r="J3184" s="6" t="str">
        <v>Individual Contributor</v>
      </c>
      <c r="K3184" s="43" t="str">
        <v>Anticipate and solve unprecedented engineering problems, determine program objectives and requirements, perform feasibility studies, organize programs and projects, and develop standards and guides for diverse engineering activities. Conceive, develop, and evaluate plans and criteria for broad areas of considerable novelty and importance that are regarded as major advances in the field. Solve a variety of unique and complex engineering problems. Assess feasibility and soundness of proposed engineering solutions. Is a recognized expert and authority in the organization.</v>
      </c>
      <c r="L3184" s="41" t="str">
        <v>Research and Development Engineering Expert I; Research Engineering Expert</v>
      </c>
      <c r="M3184" s="9" t="s">
        <v>16575</v>
      </c>
    </row>
    <row r="3185" spans="1:13" s="9" customFormat="1" ht="27" customHeight="1">
      <c r="A3185" s="6" t="str">
        <v>Core global jobs</v>
      </c>
      <c r="B3185" s="23" t="str">
        <v>Research and Development</v>
      </c>
      <c r="C3185" s="6" t="str">
        <v>RD</v>
      </c>
      <c r="D3185" s="23" t="str">
        <v>Research and Development</v>
      </c>
      <c r="E3185" s="6" t="str">
        <v>RDA</v>
      </c>
      <c r="F3185" s="6">
        <v>16765</v>
      </c>
      <c r="G3185" s="23" t="str">
        <v>Scientist/Researcher Principal III</v>
      </c>
      <c r="H3185" s="45" t="str">
        <v xml:space="preserve"> </v>
      </c>
      <c r="I3185" s="6">
        <v>20</v>
      </c>
      <c r="J3185" s="6" t="str">
        <v>Individual Contributor</v>
      </c>
      <c r="K3185" s="43" t="str">
        <v>Investigate and solve complex technical problems as a senior scientific professional specializing in advanced research, possibly for critical applications or within a specialized branch of science. Evaluate, select, and apply advanced engineering and scientific techniques, processes, and criteria, contributing to the development of new methodologies and best practices.</v>
      </c>
      <c r="L3185" s="41" t="str">
        <v xml:space="preserve">Scientist/Researcher Principal III;  </v>
      </c>
      <c r="M3185" s="9" t="s">
        <v>16575</v>
      </c>
    </row>
    <row r="3186" spans="1:13" s="9" customFormat="1" ht="27" customHeight="1">
      <c r="A3186" s="6" t="str">
        <v>Core global jobs</v>
      </c>
      <c r="B3186" s="23" t="str">
        <v>Research and Development</v>
      </c>
      <c r="C3186" s="6" t="str">
        <v>RD</v>
      </c>
      <c r="D3186" s="23" t="str">
        <v>Research and Development</v>
      </c>
      <c r="E3186" s="6" t="str">
        <v>RDA</v>
      </c>
      <c r="F3186" s="6">
        <v>11143</v>
      </c>
      <c r="G3186" s="23" t="str">
        <v>Scientist/Researcher Principal II</v>
      </c>
      <c r="H3186" s="45" t="str">
        <v xml:space="preserve"> </v>
      </c>
      <c r="I3186" s="6">
        <v>19</v>
      </c>
      <c r="J3186" s="6" t="str">
        <v>Individual Contributor</v>
      </c>
      <c r="K3186" s="43" t="str">
        <v>Investigate and solve complex technical problems as a senior scientific professional specializing in advanced research, possibly for critical applications or within a specialized branch of science. Evaluate, select, and apply advanced engineering and scientific techniques, processes, and criteria, contributing to the development of new methodologies and best practices.</v>
      </c>
      <c r="L3186" s="41" t="str">
        <v xml:space="preserve">Scientist/Researcher Principal II;  </v>
      </c>
      <c r="M3186" s="9" t="s">
        <v>16575</v>
      </c>
    </row>
    <row r="3187" spans="1:13" s="9" customFormat="1" ht="27" customHeight="1">
      <c r="A3187" s="6" t="str">
        <v>Core global jobs</v>
      </c>
      <c r="B3187" s="23" t="str">
        <v>Research and Development</v>
      </c>
      <c r="C3187" s="6" t="str">
        <v>RD</v>
      </c>
      <c r="D3187" s="23" t="str">
        <v>Research and Development</v>
      </c>
      <c r="E3187" s="6" t="str">
        <v>RDA</v>
      </c>
      <c r="F3187" s="6">
        <v>11144</v>
      </c>
      <c r="G3187" s="23" t="str">
        <v>Scientist/Researcher Principal I</v>
      </c>
      <c r="H3187" s="45" t="str">
        <v xml:space="preserve"> </v>
      </c>
      <c r="I3187" s="6">
        <v>18</v>
      </c>
      <c r="J3187" s="6" t="str">
        <v>Individual Contributor</v>
      </c>
      <c r="K3187" s="43" t="str">
        <v>Investigate and solve complex technical problems as a senior scientific professional specializing in advanced research, possibly for critical applications or within a specialized branch of science. Evaluate, select, and apply advanced engineering and scientific techniques, processes, and criteria, contributing to the development of new methodologies and best practices.</v>
      </c>
      <c r="L3187" s="41" t="str">
        <v xml:space="preserve">Scientist/Researcher Principal I;  </v>
      </c>
      <c r="M3187" s="9" t="s">
        <v>16575</v>
      </c>
    </row>
    <row r="3188" spans="1:13" s="9" customFormat="1" ht="27" customHeight="1">
      <c r="A3188" s="6" t="str">
        <v>Core global jobs</v>
      </c>
      <c r="B3188" s="23" t="str">
        <v>Research and Development</v>
      </c>
      <c r="C3188" s="6" t="str">
        <v>RD</v>
      </c>
      <c r="D3188" s="23" t="str">
        <v>Research and Development</v>
      </c>
      <c r="E3188" s="6" t="str">
        <v>RDA</v>
      </c>
      <c r="F3188" s="6">
        <v>16764</v>
      </c>
      <c r="G3188" s="23" t="str">
        <v>Research and Development Manager IV</v>
      </c>
      <c r="H3188" s="45" t="str">
        <v xml:space="preserve"> </v>
      </c>
      <c r="I3188" s="6">
        <v>20</v>
      </c>
      <c r="J3188" s="6" t="str">
        <v>Mid Level Manager</v>
      </c>
      <c r="K3188" s="43" t="str">
        <v>Manage a team of research and development professionals, overseeing research and development projects and studies in order to investigate relationships, solve technical problems, and develop new solutions for a specific application or within a specific branch of science. Independently evaluate, select, and apply standard engineering/scientific techniques, processes, and criteria.</v>
      </c>
      <c r="L3188" s="41" t="str">
        <v xml:space="preserve">Research and Development Manager IV;  </v>
      </c>
      <c r="M3188" s="9" t="s">
        <v>16575</v>
      </c>
    </row>
    <row r="3189" spans="1:13" s="9" customFormat="1" ht="27" customHeight="1">
      <c r="A3189" s="6" t="str">
        <v>Core global jobs</v>
      </c>
      <c r="B3189" s="23" t="str">
        <v>Research and Development</v>
      </c>
      <c r="C3189" s="6" t="str">
        <v>RD</v>
      </c>
      <c r="D3189" s="23" t="str">
        <v>Research and Development</v>
      </c>
      <c r="E3189" s="6" t="str">
        <v>RDA</v>
      </c>
      <c r="F3189" s="6">
        <v>16101</v>
      </c>
      <c r="G3189" s="23" t="str">
        <v>Research and Development Manager III</v>
      </c>
      <c r="H3189" s="45" t="str">
        <v xml:space="preserve"> </v>
      </c>
      <c r="I3189" s="6">
        <v>19</v>
      </c>
      <c r="J3189" s="6" t="str">
        <v>Mid Level Manager</v>
      </c>
      <c r="K3189" s="43" t="str">
        <v>Manage a team of research and development professionals, overseeing research and development projects and studies in order to investigate relationships, solve technical problems, and develop new solutions for a specific application or within a specific branch of science. Independently evaluate, select, and apply standard engineering/scientific techniques, processes, and criteria.</v>
      </c>
      <c r="L3189" s="41" t="str">
        <v xml:space="preserve">Research and Development Manager III;  </v>
      </c>
      <c r="M3189" s="9" t="s">
        <v>16575</v>
      </c>
    </row>
    <row r="3190" spans="1:13" s="9" customFormat="1" ht="27" customHeight="1">
      <c r="A3190" s="6" t="str">
        <v>Core global jobs</v>
      </c>
      <c r="B3190" s="23" t="str">
        <v>Research and Development</v>
      </c>
      <c r="C3190" s="6" t="str">
        <v>RD</v>
      </c>
      <c r="D3190" s="23" t="str">
        <v>Research and Development</v>
      </c>
      <c r="E3190" s="6" t="str">
        <v>RDA</v>
      </c>
      <c r="F3190" s="6">
        <v>11145</v>
      </c>
      <c r="G3190" s="23" t="str">
        <v>Research and Development Manager II</v>
      </c>
      <c r="H3190" s="45" t="str">
        <v xml:space="preserve"> </v>
      </c>
      <c r="I3190" s="6">
        <v>18</v>
      </c>
      <c r="J3190" s="6" t="str">
        <v>Mid Level Manager</v>
      </c>
      <c r="K3190" s="43" t="str">
        <v>Manage a team of research and development professionals, overseeing research and development projects and studies in order to investigate relationships, solve technical problems, and develop new solutions for a specific application or within a specific branch of science. Independently evaluate, select, and apply standard engineering/scientific techniques, processes, and criteria.</v>
      </c>
      <c r="L3190" s="41" t="str">
        <v xml:space="preserve">Research and Development Manager II;  </v>
      </c>
      <c r="M3190" s="9" t="s">
        <v>16575</v>
      </c>
    </row>
    <row r="3191" spans="1:13" s="9" customFormat="1" ht="27" customHeight="1">
      <c r="A3191" s="6" t="str">
        <v>Core global jobs</v>
      </c>
      <c r="B3191" s="23" t="str">
        <v>Research and Development</v>
      </c>
      <c r="C3191" s="6" t="str">
        <v>RD</v>
      </c>
      <c r="D3191" s="23" t="str">
        <v>Research and Development</v>
      </c>
      <c r="E3191" s="6" t="str">
        <v>RDA</v>
      </c>
      <c r="F3191" s="6">
        <v>16100</v>
      </c>
      <c r="G3191" s="23" t="str">
        <v>Research and Development Manager I</v>
      </c>
      <c r="H3191" s="45" t="str">
        <v xml:space="preserve"> </v>
      </c>
      <c r="I3191" s="6">
        <v>17</v>
      </c>
      <c r="J3191" s="6" t="str">
        <v>Front Line Manager</v>
      </c>
      <c r="K3191" s="43" t="str">
        <v>Manage a team of research and development professionals, overseeing research and development projects and studies in order to investigate relationships, solve technical problems, and develop new solutions for a specific application or within a specific branch of science. Independently evaluate, select, and apply standard engineering/scientific techniques, processes, and criteria.</v>
      </c>
      <c r="L3191" s="41" t="str">
        <v xml:space="preserve">Research and Development Manager I;  </v>
      </c>
      <c r="M3191" s="9" t="s">
        <v>16575</v>
      </c>
    </row>
    <row r="3192" spans="1:13" s="9" customFormat="1" ht="27" customHeight="1">
      <c r="A3192" s="6" t="str">
        <v>Core global jobs</v>
      </c>
      <c r="B3192" s="23" t="str">
        <v>Research and Development</v>
      </c>
      <c r="C3192" s="6" t="str">
        <v>RD</v>
      </c>
      <c r="D3192" s="23" t="str">
        <v>Research and Development</v>
      </c>
      <c r="E3192" s="6" t="str">
        <v>RDA</v>
      </c>
      <c r="F3192" s="6">
        <v>17025</v>
      </c>
      <c r="G3192" s="23" t="str">
        <v>Laboratory Manager III</v>
      </c>
      <c r="H3192" s="45" t="str">
        <v xml:space="preserve"> </v>
      </c>
      <c r="I3192" s="6">
        <v>19</v>
      </c>
      <c r="J3192" s="6" t="str">
        <v>Mid Level Manager</v>
      </c>
      <c r="K3192" s="43" t="str">
        <v>Ensure performance of research and testing activities in the laboratory, on the basis of agreed programs, through optimum management of human and technical resources. Manage a professional structure involving different experience levels, engineers, and workers to complete tests. Perform both technical and managerial tasks. Establish quality control metrics and other performance measurement guidelines and ensure efficient operation in compliance with all applicable regulations. Ensure drafting and proposal of assigned laboratory budget, in terms of human resources, equipment, and materials, to meet assigned research objectives. Keep updated on technological progress, involving laboratory equipment and testing methodologies. Ensure planning of tests, research, and allocation of resources to individual programs. Ensure development of research and test documentation and its distribution to internal users for further research phases and after-sales service. Take part in the definition of new research programs.</v>
      </c>
      <c r="L3192" s="41" t="str">
        <v xml:space="preserve">Laboratory Manager III;  </v>
      </c>
      <c r="M3192" s="9" t="s">
        <v>16575</v>
      </c>
    </row>
    <row r="3193" spans="1:13" s="9" customFormat="1" ht="27" customHeight="1">
      <c r="A3193" s="6" t="str">
        <v>Core global jobs</v>
      </c>
      <c r="B3193" s="23" t="str">
        <v>Research and Development</v>
      </c>
      <c r="C3193" s="6" t="str">
        <v>RD</v>
      </c>
      <c r="D3193" s="23" t="str">
        <v>Research and Development</v>
      </c>
      <c r="E3193" s="6" t="str">
        <v>RDA</v>
      </c>
      <c r="F3193" s="6">
        <v>16770</v>
      </c>
      <c r="G3193" s="23" t="str">
        <v>Laboratory Manager II</v>
      </c>
      <c r="H3193" s="45" t="str">
        <v xml:space="preserve"> </v>
      </c>
      <c r="I3193" s="6">
        <v>18</v>
      </c>
      <c r="J3193" s="6" t="str">
        <v>Mid Level Manager</v>
      </c>
      <c r="K3193" s="43" t="str">
        <v>Ensure performance of research and testing activities in the laboratory, on the basis of agreed programs, through optimum management of human and technical resources. Manage a professional structure involving different experience levels, engineers, and workers to complete tests. Perform both technical and managerial tasks. Establish quality control metrics and other performance measurement guidelines and ensure efficient operation in compliance with all applicable regulations. Ensure drafting and proposal of assigned laboratory budget, in terms of human resources, equipment, and materials, to meet assigned research objectives. Keep updated on technological progress, involving laboratory equipment and testing methodologies. Ensure planning of tests, research, and allocation of resources to individual programs. Ensure development of research and test documentation and its distribution to internal users for further research phases and after-sales service. Take part in the definition of new research programs.</v>
      </c>
      <c r="L3193" s="41" t="str">
        <v xml:space="preserve">Laboratory Manager II;  </v>
      </c>
      <c r="M3193" s="9" t="s">
        <v>16575</v>
      </c>
    </row>
    <row r="3194" spans="1:13" s="9" customFormat="1" ht="27" customHeight="1">
      <c r="A3194" s="6" t="str">
        <v>Core global jobs</v>
      </c>
      <c r="B3194" s="23" t="str">
        <v>Research and Development</v>
      </c>
      <c r="C3194" s="6" t="str">
        <v>RD</v>
      </c>
      <c r="D3194" s="23" t="str">
        <v>Research and Development</v>
      </c>
      <c r="E3194" s="6" t="str">
        <v>RDA</v>
      </c>
      <c r="F3194" s="6">
        <v>14433</v>
      </c>
      <c r="G3194" s="23" t="str">
        <v>Laboratory Manager I</v>
      </c>
      <c r="H3194" s="45" t="str">
        <v xml:space="preserve"> </v>
      </c>
      <c r="I3194" s="6">
        <v>17</v>
      </c>
      <c r="J3194" s="6" t="str">
        <v>Front Line Manager</v>
      </c>
      <c r="K3194" s="43" t="str">
        <v>Ensure performance of research and testing activities in the laboratory, on the basis of agreed programs, through optimum management of human and technical resources. Manage a professional structure involving different experience levels, engineers, and workers to complete tests. Perform both technical and managerial tasks. Establish quality control metrics and other performance measurement guidelines and ensure efficient operation in compliance with all applicable regulations. Ensure drafting and proposal of assigned laboratory budget, in terms of human resources, equipment, and materials, to meet assigned research objectives. Keep updated on technological progress, involving laboratory equipment and testing methodologies. Ensure planning of tests, research, and allocation of resources to individual programs. Ensure development of research and test documentation and its distribution to internal users for further research phases and after-sales service. Take part in the definition of new research programs.</v>
      </c>
      <c r="L3194" s="41" t="str">
        <v xml:space="preserve">Laboratory Manager I;  </v>
      </c>
      <c r="M3194" s="9" t="s">
        <v>16575</v>
      </c>
    </row>
    <row r="3195" spans="1:13" s="9" customFormat="1" ht="27" customHeight="1">
      <c r="A3195" s="6" t="str">
        <v>Core global jobs</v>
      </c>
      <c r="B3195" s="23" t="str">
        <v>Research and Development</v>
      </c>
      <c r="C3195" s="6" t="str">
        <v>RD</v>
      </c>
      <c r="D3195" s="23" t="str">
        <v>Research and Development</v>
      </c>
      <c r="E3195" s="6" t="str">
        <v>RDA</v>
      </c>
      <c r="F3195" s="6">
        <v>21533</v>
      </c>
      <c r="G3195" s="23" t="str">
        <v>Applications and Innovation Manager - Flavors III</v>
      </c>
      <c r="H3195" s="45" t="str">
        <v xml:space="preserve"> </v>
      </c>
      <c r="I3195" s="6">
        <v>18</v>
      </c>
      <c r="J3195" s="6" t="str">
        <v>Mid Level Manager</v>
      </c>
      <c r="K3195" s="43" t="str">
        <v>Oversee the design, development, improvement, and innovation of flavor applications and flavor formulas. Lead the development and execution of product development projects from ideation to commercialization. Ensure that products meet customer needs and industry standards. Conduct market research. Collaborate with vendors and suppliers to source new ingredients and technologies.</v>
      </c>
      <c r="L3195" s="41" t="str">
        <v xml:space="preserve">Applications and Innovation Manager - Flavors III;  </v>
      </c>
      <c r="M3195" s="9" t="s">
        <v>16575</v>
      </c>
    </row>
    <row r="3196" spans="1:13" s="9" customFormat="1" ht="27" customHeight="1">
      <c r="A3196" s="6" t="str">
        <v>Core global jobs</v>
      </c>
      <c r="B3196" s="23" t="str">
        <v>Research and Development</v>
      </c>
      <c r="C3196" s="6" t="str">
        <v>RD</v>
      </c>
      <c r="D3196" s="23" t="str">
        <v>Research and Development</v>
      </c>
      <c r="E3196" s="6" t="str">
        <v>RDA</v>
      </c>
      <c r="F3196" s="6">
        <v>18725</v>
      </c>
      <c r="G3196" s="23" t="str">
        <v>Applications and Innovation Manager - Flavors II</v>
      </c>
      <c r="H3196" s="45" t="str">
        <v xml:space="preserve"> </v>
      </c>
      <c r="I3196" s="6">
        <v>17</v>
      </c>
      <c r="J3196" s="6" t="str">
        <v>Front Line Manager</v>
      </c>
      <c r="K3196" s="43" t="str">
        <v>Oversee the design, development, improvement, and innovation of flavor applications and flavor formulas. Lead the development and execution of product development projects from ideation to commercialization. Ensure that products meet customer needs and industry standards. Conduct market research. Collaborate with vendors and suppliers to source new ingredients and technologies.</v>
      </c>
      <c r="L3196" s="41" t="str">
        <v xml:space="preserve">Applications and Innovation Manager - Flavors II;  </v>
      </c>
      <c r="M3196" s="9" t="s">
        <v>16575</v>
      </c>
    </row>
    <row r="3197" spans="1:13" s="9" customFormat="1" ht="27" customHeight="1">
      <c r="A3197" s="6" t="str">
        <v>Core global jobs</v>
      </c>
      <c r="B3197" s="23" t="str">
        <v>Research and Development</v>
      </c>
      <c r="C3197" s="6" t="str">
        <v>RD</v>
      </c>
      <c r="D3197" s="23" t="str">
        <v>Research and Development</v>
      </c>
      <c r="E3197" s="6" t="str">
        <v>RDA</v>
      </c>
      <c r="F3197" s="6">
        <v>21532</v>
      </c>
      <c r="G3197" s="23" t="str">
        <v>Applications and Innovation Manager - Flavors I</v>
      </c>
      <c r="H3197" s="45" t="str">
        <v xml:space="preserve"> </v>
      </c>
      <c r="I3197" s="6">
        <v>16</v>
      </c>
      <c r="J3197" s="6" t="str">
        <v>Front Line Manager</v>
      </c>
      <c r="K3197" s="43" t="str">
        <v>Oversee the design, development, improvement, and innovation of flavor applications and flavor formulas. Lead the development and execution of product development projects from ideation to commercialization. Ensure that products meet customer needs and industry standards. Conduct market research. Collaborate with vendors and suppliers to source new ingredients and technologies.</v>
      </c>
      <c r="L3197" s="41" t="str">
        <v xml:space="preserve">Applications and Innovation Manager - Flavors I;  </v>
      </c>
      <c r="M3197" s="9" t="s">
        <v>16575</v>
      </c>
    </row>
    <row r="3198" spans="1:13" s="9" customFormat="1" ht="27" customHeight="1">
      <c r="A3198" s="6" t="str">
        <v>Core global jobs</v>
      </c>
      <c r="B3198" s="23" t="str">
        <v>Research and Development</v>
      </c>
      <c r="C3198" s="6" t="str">
        <v>RD</v>
      </c>
      <c r="D3198" s="23" t="str">
        <v>Research and Development</v>
      </c>
      <c r="E3198" s="6" t="str">
        <v>RDA</v>
      </c>
      <c r="F3198" s="6">
        <v>21959</v>
      </c>
      <c r="G3198" s="23" t="str">
        <v>Formulas Manager - Flavors III</v>
      </c>
      <c r="H3198" s="45" t="str">
        <v xml:space="preserve"> </v>
      </c>
      <c r="I3198" s="6">
        <v>17</v>
      </c>
      <c r="J3198" s="6" t="str">
        <v>Front Line Manager</v>
      </c>
      <c r="K3198" s="43" t="str">
        <v>Manage projects to generate new flavor formulas. Coordinate the technical aspects of flavors as well as the customer requirements. Utilize sales team feedback in the process.</v>
      </c>
      <c r="L3198" s="41" t="str">
        <v xml:space="preserve">Formulas Manager - Flavors III;  </v>
      </c>
      <c r="M3198" s="9" t="s">
        <v>16575</v>
      </c>
    </row>
    <row r="3199" spans="1:13" s="9" customFormat="1" ht="27" customHeight="1">
      <c r="A3199" s="6" t="str">
        <v>Core global jobs</v>
      </c>
      <c r="B3199" s="23" t="str">
        <v>Research and Development</v>
      </c>
      <c r="C3199" s="6" t="str">
        <v>RD</v>
      </c>
      <c r="D3199" s="23" t="str">
        <v>Research and Development</v>
      </c>
      <c r="E3199" s="6" t="str">
        <v>RDA</v>
      </c>
      <c r="F3199" s="6">
        <v>18732</v>
      </c>
      <c r="G3199" s="23" t="str">
        <v>Formulas Manager - Flavors II</v>
      </c>
      <c r="H3199" s="45" t="str">
        <v xml:space="preserve"> </v>
      </c>
      <c r="I3199" s="6">
        <v>16</v>
      </c>
      <c r="J3199" s="6" t="str">
        <v>Front Line Manager</v>
      </c>
      <c r="K3199" s="43" t="str">
        <v>Manage projects to generate new flavor formulas. Coordinate the technical aspects of flavors as well as the customer requirements. Utilize sales team feedback in the process.</v>
      </c>
      <c r="L3199" s="41" t="str">
        <v xml:space="preserve">Formulas Manager - Flavors II;  </v>
      </c>
      <c r="M3199" s="9" t="s">
        <v>16575</v>
      </c>
    </row>
    <row r="3200" spans="1:13" s="9" customFormat="1" ht="27" customHeight="1">
      <c r="A3200" s="6" t="str">
        <v>Core global jobs</v>
      </c>
      <c r="B3200" s="23" t="str">
        <v>Research and Development</v>
      </c>
      <c r="C3200" s="6" t="str">
        <v>RD</v>
      </c>
      <c r="D3200" s="23" t="str">
        <v>Research and Development</v>
      </c>
      <c r="E3200" s="6" t="str">
        <v>RDA</v>
      </c>
      <c r="F3200" s="6">
        <v>21958</v>
      </c>
      <c r="G3200" s="23" t="str">
        <v>Formulas Manager - Flavors I</v>
      </c>
      <c r="H3200" s="45" t="str">
        <v xml:space="preserve"> </v>
      </c>
      <c r="I3200" s="6">
        <v>15</v>
      </c>
      <c r="J3200" s="6" t="str">
        <v>Front Line Manager</v>
      </c>
      <c r="K3200" s="43" t="str">
        <v>Manage projects to generate new flavor formulas. Coordinate the technical aspects of flavors as well as the customer requirements. Utilize sales team feedback in the process.</v>
      </c>
      <c r="L3200" s="41" t="str">
        <v xml:space="preserve">Formulas Manager - Flavors I;  </v>
      </c>
      <c r="M3200" s="9" t="s">
        <v>16575</v>
      </c>
    </row>
    <row r="3201" spans="1:13" s="9" customFormat="1" ht="27" customHeight="1">
      <c r="A3201" s="6" t="str">
        <v>Core global jobs</v>
      </c>
      <c r="B3201" s="23" t="str">
        <v>Research and Development</v>
      </c>
      <c r="C3201" s="6" t="str">
        <v>RD</v>
      </c>
      <c r="D3201" s="23" t="str">
        <v>Research and Development</v>
      </c>
      <c r="E3201" s="6" t="str">
        <v>RDA</v>
      </c>
      <c r="F3201" s="6">
        <v>22826</v>
      </c>
      <c r="G3201" s="23" t="str">
        <v>Food Scientist IV</v>
      </c>
      <c r="H3201" s="45" t="str">
        <v xml:space="preserve"> </v>
      </c>
      <c r="I3201" s="6">
        <v>17</v>
      </c>
      <c r="J3201" s="6" t="str">
        <v>Individual Contributor</v>
      </c>
      <c r="K3201" s="43" t="str">
        <v>Use chemistry, microbiology, engineering, and other sciences to study the principles underlying the processing and deterioration of foods. Analyze food content to determine levels of vitamins, fat, sugar, and protein; discover new food sources. Research ways to make processed foods safe, palatable, and healthful. Apply food science knowledge to determine best ways to process, package, preserve, store, and distribute food.</v>
      </c>
      <c r="L3201" s="41" t="str">
        <v xml:space="preserve">Food Scientist IV;  </v>
      </c>
      <c r="M3201" s="9" t="s">
        <v>16575</v>
      </c>
    </row>
    <row r="3202" spans="1:13" s="9" customFormat="1" ht="27" customHeight="1">
      <c r="A3202" s="6" t="str">
        <v>Core global jobs</v>
      </c>
      <c r="B3202" s="23" t="str">
        <v>Research and Development</v>
      </c>
      <c r="C3202" s="6" t="str">
        <v>RD</v>
      </c>
      <c r="D3202" s="23" t="str">
        <v>Research and Development</v>
      </c>
      <c r="E3202" s="6" t="str">
        <v>RDA</v>
      </c>
      <c r="F3202" s="6">
        <v>22827</v>
      </c>
      <c r="G3202" s="23" t="str">
        <v>Food Scientist III</v>
      </c>
      <c r="H3202" s="45" t="str">
        <v xml:space="preserve"> </v>
      </c>
      <c r="I3202" s="6">
        <v>16</v>
      </c>
      <c r="J3202" s="6" t="str">
        <v>Individual Contributor</v>
      </c>
      <c r="K3202" s="43" t="str">
        <v>Use chemistry, microbiology, engineering, and other sciences to study the principles underlying the processing and deterioration of foods. Analyze food content to determine levels of vitamins, fat, sugar, and protein; discover new food sources. Research ways to make processed foods safe, palatable, and healthful. Apply food science knowledge to determine best ways to process, package, preserve, store, and distribute food.</v>
      </c>
      <c r="L3202" s="41" t="str">
        <v xml:space="preserve">Food Scientist III;  </v>
      </c>
      <c r="M3202" s="9" t="s">
        <v>16575</v>
      </c>
    </row>
    <row r="3203" spans="1:13" s="9" customFormat="1" ht="27" customHeight="1">
      <c r="A3203" s="6" t="str">
        <v>Core global jobs</v>
      </c>
      <c r="B3203" s="23" t="str">
        <v>Research and Development</v>
      </c>
      <c r="C3203" s="6" t="str">
        <v>RD</v>
      </c>
      <c r="D3203" s="23" t="str">
        <v>Research and Development</v>
      </c>
      <c r="E3203" s="6" t="str">
        <v>RDA</v>
      </c>
      <c r="F3203" s="6">
        <v>22828</v>
      </c>
      <c r="G3203" s="23" t="str">
        <v>Food Scientist II</v>
      </c>
      <c r="H3203" s="45" t="str">
        <v xml:space="preserve"> </v>
      </c>
      <c r="I3203" s="6">
        <v>15</v>
      </c>
      <c r="J3203" s="6" t="str">
        <v>Individual Contributor</v>
      </c>
      <c r="K3203" s="43" t="str">
        <v>Use chemistry, microbiology, engineering, and other sciences to study the principles underlying the processing and deterioration of foods. Analyze food content to determine levels of vitamins, fat, sugar, and protein; discover new food sources. Research ways to make processed foods safe, palatable, and healthful. Apply food science knowledge to determine best ways to process, package, preserve, store, and distribute food.</v>
      </c>
      <c r="L3203" s="41" t="str">
        <v xml:space="preserve">Food Scientist II;  </v>
      </c>
      <c r="M3203" s="9" t="s">
        <v>16575</v>
      </c>
    </row>
    <row r="3204" spans="1:13" s="9" customFormat="1" ht="27" customHeight="1">
      <c r="A3204" s="6" t="str">
        <v>Core global jobs</v>
      </c>
      <c r="B3204" s="23" t="str">
        <v>Research and Development</v>
      </c>
      <c r="C3204" s="6" t="str">
        <v>RD</v>
      </c>
      <c r="D3204" s="23" t="str">
        <v>Research and Development</v>
      </c>
      <c r="E3204" s="6" t="str">
        <v>RDA</v>
      </c>
      <c r="F3204" s="6">
        <v>22829</v>
      </c>
      <c r="G3204" s="23" t="str">
        <v>Food Scientist I</v>
      </c>
      <c r="H3204" s="45" t="str">
        <v xml:space="preserve"> </v>
      </c>
      <c r="I3204" s="6">
        <v>14</v>
      </c>
      <c r="J3204" s="6" t="str">
        <v>Individual Contributor</v>
      </c>
      <c r="K3204" s="43" t="str">
        <v>Use chemistry, microbiology, engineering, and other sciences to study the principles underlying the processing and deterioration of foods. Analyze food content to determine levels of vitamins, fat, sugar, and protein; discover new food sources. Research ways to make processed foods safe, palatable, and healthful. Apply food science knowledge to determine best ways to process, package, preserve, store, and distribute food.</v>
      </c>
      <c r="L3204" s="41" t="str">
        <v xml:space="preserve">Food Scientist I;  </v>
      </c>
      <c r="M3204" s="9" t="s">
        <v>16575</v>
      </c>
    </row>
    <row r="3205" spans="1:13" s="9" customFormat="1" ht="27" customHeight="1">
      <c r="A3205" s="6" t="str">
        <v>Core global jobs</v>
      </c>
      <c r="B3205" s="23" t="str">
        <v>Research and Development</v>
      </c>
      <c r="C3205" s="6" t="str">
        <v>RD</v>
      </c>
      <c r="D3205" s="23" t="str">
        <v>Research and Development</v>
      </c>
      <c r="E3205" s="6" t="str">
        <v>RDA</v>
      </c>
      <c r="F3205" s="6">
        <v>17651</v>
      </c>
      <c r="G3205" s="23" t="str">
        <v>Research and Development Engineer IV</v>
      </c>
      <c r="H3205" s="45" t="str">
        <v>Research Engineer</v>
      </c>
      <c r="I3205" s="6">
        <v>17</v>
      </c>
      <c r="J3205" s="6" t="str">
        <v>Individual Contributor</v>
      </c>
      <c r="K3205" s="43" t="str">
        <v>Research, design, and test product ideas, develop new products, and perform redesigns.</v>
      </c>
      <c r="L3205" s="41" t="str">
        <v>Research and Development Engineer IV; Research Engineer</v>
      </c>
      <c r="M3205" s="9" t="s">
        <v>16575</v>
      </c>
    </row>
    <row r="3206" spans="1:13" s="9" customFormat="1" ht="27" customHeight="1">
      <c r="A3206" s="6" t="str">
        <v>Core global jobs</v>
      </c>
      <c r="B3206" s="23" t="str">
        <v>Research and Development</v>
      </c>
      <c r="C3206" s="6" t="str">
        <v>RD</v>
      </c>
      <c r="D3206" s="23" t="str">
        <v>Research and Development</v>
      </c>
      <c r="E3206" s="6" t="str">
        <v>RDA</v>
      </c>
      <c r="F3206" s="6">
        <v>17652</v>
      </c>
      <c r="G3206" s="23" t="str">
        <v>Research and Development Engineer III</v>
      </c>
      <c r="H3206" s="45" t="str">
        <v>Research Engineer</v>
      </c>
      <c r="I3206" s="6">
        <v>16</v>
      </c>
      <c r="J3206" s="6" t="str">
        <v>Individual Contributor</v>
      </c>
      <c r="K3206" s="43" t="str">
        <v>Research, design, and test product ideas, develop new products, and perform redesigns.</v>
      </c>
      <c r="L3206" s="41" t="str">
        <v>Research and Development Engineer III; Research Engineer</v>
      </c>
      <c r="M3206" s="9" t="s">
        <v>16575</v>
      </c>
    </row>
    <row r="3207" spans="1:13" s="9" customFormat="1" ht="27" customHeight="1">
      <c r="A3207" s="6" t="str">
        <v>Core global jobs</v>
      </c>
      <c r="B3207" s="23" t="str">
        <v>Research and Development</v>
      </c>
      <c r="C3207" s="6" t="str">
        <v>RD</v>
      </c>
      <c r="D3207" s="23" t="str">
        <v>Research and Development</v>
      </c>
      <c r="E3207" s="6" t="str">
        <v>RDA</v>
      </c>
      <c r="F3207" s="6">
        <v>17653</v>
      </c>
      <c r="G3207" s="23" t="str">
        <v>Research and Development Engineer II</v>
      </c>
      <c r="H3207" s="45" t="str">
        <v>Research Engineer</v>
      </c>
      <c r="I3207" s="6">
        <v>15</v>
      </c>
      <c r="J3207" s="6" t="str">
        <v>Individual Contributor</v>
      </c>
      <c r="K3207" s="43" t="str">
        <v>Research, design, and test product ideas, develop new products, and perform redesigns.</v>
      </c>
      <c r="L3207" s="41" t="str">
        <v>Research and Development Engineer II; Research Engineer</v>
      </c>
      <c r="M3207" s="9" t="s">
        <v>16575</v>
      </c>
    </row>
    <row r="3208" spans="1:13" s="9" customFormat="1" ht="27" customHeight="1">
      <c r="A3208" s="6" t="str">
        <v>Core global jobs</v>
      </c>
      <c r="B3208" s="23" t="str">
        <v>Research and Development</v>
      </c>
      <c r="C3208" s="6" t="str">
        <v>RD</v>
      </c>
      <c r="D3208" s="23" t="str">
        <v>Research and Development</v>
      </c>
      <c r="E3208" s="6" t="str">
        <v>RDA</v>
      </c>
      <c r="F3208" s="6">
        <v>17654</v>
      </c>
      <c r="G3208" s="23" t="str">
        <v>Research and Development Engineer I</v>
      </c>
      <c r="H3208" s="45" t="str">
        <v>Research Engineer</v>
      </c>
      <c r="I3208" s="6">
        <v>14</v>
      </c>
      <c r="J3208" s="6" t="str">
        <v>Individual Contributor</v>
      </c>
      <c r="K3208" s="43" t="str">
        <v>Research, design, and test product ideas, develop new products, and perform redesigns.</v>
      </c>
      <c r="L3208" s="41" t="str">
        <v>Research and Development Engineer I; Research Engineer</v>
      </c>
      <c r="M3208" s="9" t="s">
        <v>16575</v>
      </c>
    </row>
    <row r="3209" spans="1:13" s="9" customFormat="1" ht="27" customHeight="1">
      <c r="A3209" s="6" t="str">
        <v>Core global jobs</v>
      </c>
      <c r="B3209" s="23" t="str">
        <v>Research and Development</v>
      </c>
      <c r="C3209" s="6" t="str">
        <v>RD</v>
      </c>
      <c r="D3209" s="23" t="str">
        <v>Research and Development</v>
      </c>
      <c r="E3209" s="6" t="str">
        <v>RDA</v>
      </c>
      <c r="F3209" s="6">
        <v>11146</v>
      </c>
      <c r="G3209" s="23" t="str">
        <v>Scientist/Researcher IV</v>
      </c>
      <c r="H3209" s="45" t="str">
        <v xml:space="preserve"> </v>
      </c>
      <c r="I3209" s="6">
        <v>17</v>
      </c>
      <c r="J3209" s="6" t="str">
        <v>Individual Contributor</v>
      </c>
      <c r="K3209" s="43" t="str">
        <v>Investigate relationships or solve technical problems, as a scientific professional specializing in research, possibly for a specific application or within a specific branch of science. Independently evaluate, select, and apply standard engineering and scientific techniques, processes, and criteria.</v>
      </c>
      <c r="L3209" s="41" t="str">
        <v xml:space="preserve">Scientist/Researcher IV;  </v>
      </c>
      <c r="M3209" s="9" t="s">
        <v>16575</v>
      </c>
    </row>
    <row r="3210" spans="1:13" s="9" customFormat="1" ht="27" customHeight="1">
      <c r="A3210" s="6" t="str">
        <v>Core global jobs</v>
      </c>
      <c r="B3210" s="23" t="str">
        <v>Research and Development</v>
      </c>
      <c r="C3210" s="6" t="str">
        <v>RD</v>
      </c>
      <c r="D3210" s="23" t="str">
        <v>Research and Development</v>
      </c>
      <c r="E3210" s="6" t="str">
        <v>RDA</v>
      </c>
      <c r="F3210" s="6">
        <v>11147</v>
      </c>
      <c r="G3210" s="23" t="str">
        <v>Scientist/Researcher III</v>
      </c>
      <c r="H3210" s="45" t="str">
        <v xml:space="preserve"> </v>
      </c>
      <c r="I3210" s="6">
        <v>16</v>
      </c>
      <c r="J3210" s="6" t="str">
        <v>Individual Contributor</v>
      </c>
      <c r="K3210" s="43" t="str">
        <v>Investigate relationships or solve technical problems, as a scientific professional specializing in research, possibly for a specific application or within a specific branch of science. Independently evaluate, select, and apply standard engineering and scientific techniques, processes, and criteria.</v>
      </c>
      <c r="L3210" s="41" t="str">
        <v xml:space="preserve">Scientist/Researcher III;  </v>
      </c>
      <c r="M3210" s="9" t="s">
        <v>16575</v>
      </c>
    </row>
    <row r="3211" spans="1:13" s="9" customFormat="1" ht="27" customHeight="1">
      <c r="A3211" s="6" t="str">
        <v>Core global jobs</v>
      </c>
      <c r="B3211" s="23" t="str">
        <v>Research and Development</v>
      </c>
      <c r="C3211" s="6" t="str">
        <v>RD</v>
      </c>
      <c r="D3211" s="23" t="str">
        <v>Research and Development</v>
      </c>
      <c r="E3211" s="6" t="str">
        <v>RDA</v>
      </c>
      <c r="F3211" s="6">
        <v>11148</v>
      </c>
      <c r="G3211" s="23" t="str">
        <v>Scientist/Researcher II</v>
      </c>
      <c r="H3211" s="45" t="str">
        <v xml:space="preserve"> </v>
      </c>
      <c r="I3211" s="6">
        <v>15</v>
      </c>
      <c r="J3211" s="6" t="str">
        <v>Individual Contributor</v>
      </c>
      <c r="K3211" s="43" t="str">
        <v>Investigate relationships or solve technical problems, as a scientific professional specializing in research, possibly for a specific application or within a specific branch of science. Independently evaluate, select, and apply standard engineering and scientific techniques, processes, and criteria.</v>
      </c>
      <c r="L3211" s="41" t="str">
        <v xml:space="preserve">Scientist/Researcher II;  </v>
      </c>
      <c r="M3211" s="9" t="s">
        <v>16575</v>
      </c>
    </row>
    <row r="3212" spans="1:13" s="9" customFormat="1" ht="27" customHeight="1">
      <c r="A3212" s="6" t="str">
        <v>Core global jobs</v>
      </c>
      <c r="B3212" s="23" t="str">
        <v>Research and Development</v>
      </c>
      <c r="C3212" s="6" t="str">
        <v>RD</v>
      </c>
      <c r="D3212" s="23" t="str">
        <v>Research and Development</v>
      </c>
      <c r="E3212" s="6" t="str">
        <v>RDA</v>
      </c>
      <c r="F3212" s="6">
        <v>11149</v>
      </c>
      <c r="G3212" s="23" t="str">
        <v>Scientist/Researcher I</v>
      </c>
      <c r="H3212" s="45" t="str">
        <v xml:space="preserve"> </v>
      </c>
      <c r="I3212" s="6">
        <v>14</v>
      </c>
      <c r="J3212" s="6" t="str">
        <v>Individual Contributor</v>
      </c>
      <c r="K3212" s="43" t="str">
        <v>Investigate relationships or solve technical problems, as a scientific professional specializing in research, possibly for a specific application or within a specific branch of science. Independently evaluate, select, and apply standard engineering and scientific techniques, processes, and criteria.</v>
      </c>
      <c r="L3212" s="41" t="str">
        <v xml:space="preserve">Scientist/Researcher I;  </v>
      </c>
      <c r="M3212" s="9" t="s">
        <v>16575</v>
      </c>
    </row>
    <row r="3213" spans="1:13" s="9" customFormat="1" ht="27" customHeight="1">
      <c r="A3213" s="6" t="str">
        <v>Core global jobs</v>
      </c>
      <c r="B3213" s="23" t="str">
        <v>Research and Development</v>
      </c>
      <c r="C3213" s="6" t="str">
        <v>RD</v>
      </c>
      <c r="D3213" s="23" t="str">
        <v>Research and Development</v>
      </c>
      <c r="E3213" s="6" t="str">
        <v>RDA</v>
      </c>
      <c r="F3213" s="6">
        <v>22822</v>
      </c>
      <c r="G3213" s="23" t="str">
        <v>Soil and Plant Scientist IV</v>
      </c>
      <c r="H3213" s="45" t="str">
        <v xml:space="preserve"> </v>
      </c>
      <c r="I3213" s="6">
        <v>17</v>
      </c>
      <c r="J3213" s="6" t="str">
        <v>Individual Contributor</v>
      </c>
      <c r="K3213" s="43" t="str">
        <v>Conduct research in breeding, physiology, production, yield, and management of crops and agricultural plants and trees, shrubs, and nursery stock, their growth in soils, and control of pests. Study the chemical, physical, biological, and mineralogical composition of soils as they relate to plant or crop growth. May classify and map soils and investigate effects of alternative practices on soil and crop productivity.</v>
      </c>
      <c r="L3213" s="41" t="str">
        <v xml:space="preserve">Soil and Plant Scientist IV;  </v>
      </c>
      <c r="M3213" s="9" t="s">
        <v>16575</v>
      </c>
    </row>
    <row r="3214" spans="1:13" s="9" customFormat="1" ht="27" customHeight="1">
      <c r="A3214" s="6" t="str">
        <v>Core global jobs</v>
      </c>
      <c r="B3214" s="23" t="str">
        <v>Research and Development</v>
      </c>
      <c r="C3214" s="6" t="str">
        <v>RD</v>
      </c>
      <c r="D3214" s="23" t="str">
        <v>Research and Development</v>
      </c>
      <c r="E3214" s="6" t="str">
        <v>RDA</v>
      </c>
      <c r="F3214" s="6">
        <v>22823</v>
      </c>
      <c r="G3214" s="23" t="str">
        <v>Soil and Plant Scientist III</v>
      </c>
      <c r="H3214" s="45" t="str">
        <v xml:space="preserve"> </v>
      </c>
      <c r="I3214" s="6">
        <v>16</v>
      </c>
      <c r="J3214" s="6" t="str">
        <v>Individual Contributor</v>
      </c>
      <c r="K3214" s="43" t="str">
        <v>Conduct research in breeding, physiology, production, yield, and management of crops and agricultural plants and trees, shrubs, and nursery stock, their growth in soils, and control of pests. Study the chemical, physical, biological, and mineralogical composition of soils as they relate to plant or crop growth. May classify and map soils and investigate effects of alternative practices on soil and crop productivity.</v>
      </c>
      <c r="L3214" s="41" t="str">
        <v xml:space="preserve">Soil and Plant Scientist III;  </v>
      </c>
      <c r="M3214" s="9" t="s">
        <v>16575</v>
      </c>
    </row>
    <row r="3215" spans="1:13" s="9" customFormat="1" ht="27" customHeight="1">
      <c r="A3215" s="6" t="str">
        <v>Core global jobs</v>
      </c>
      <c r="B3215" s="23" t="str">
        <v>Research and Development</v>
      </c>
      <c r="C3215" s="6" t="str">
        <v>RD</v>
      </c>
      <c r="D3215" s="23" t="str">
        <v>Research and Development</v>
      </c>
      <c r="E3215" s="6" t="str">
        <v>RDA</v>
      </c>
      <c r="F3215" s="6">
        <v>22824</v>
      </c>
      <c r="G3215" s="23" t="str">
        <v>Soil and Plant Scientist II</v>
      </c>
      <c r="H3215" s="45" t="str">
        <v xml:space="preserve"> </v>
      </c>
      <c r="I3215" s="6">
        <v>15</v>
      </c>
      <c r="J3215" s="6" t="str">
        <v>Individual Contributor</v>
      </c>
      <c r="K3215" s="43" t="str">
        <v>Conduct research in breeding, physiology, production, yield, and management of crops and agricultural plants and trees, shrubs, and nursery stock, their growth in soils, and control of pests. Study the chemical, physical, biological, and mineralogical composition of soils as they relate to plant or crop growth. May classify and map soils and investigate effects of alternative practices on soil and crop productivity.</v>
      </c>
      <c r="L3215" s="41" t="str">
        <v xml:space="preserve">Soil and Plant Scientist II;  </v>
      </c>
      <c r="M3215" s="9" t="s">
        <v>16575</v>
      </c>
    </row>
    <row r="3216" spans="1:13" s="9" customFormat="1" ht="27" customHeight="1">
      <c r="A3216" s="6" t="str">
        <v>Core global jobs</v>
      </c>
      <c r="B3216" s="23" t="str">
        <v>Research and Development</v>
      </c>
      <c r="C3216" s="6" t="str">
        <v>RD</v>
      </c>
      <c r="D3216" s="23" t="str">
        <v>Research and Development</v>
      </c>
      <c r="E3216" s="6" t="str">
        <v>RDA</v>
      </c>
      <c r="F3216" s="6">
        <v>22825</v>
      </c>
      <c r="G3216" s="23" t="str">
        <v>Soil and Plant Scientist I</v>
      </c>
      <c r="H3216" s="45" t="str">
        <v xml:space="preserve"> </v>
      </c>
      <c r="I3216" s="6">
        <v>14</v>
      </c>
      <c r="J3216" s="6" t="str">
        <v>Individual Contributor</v>
      </c>
      <c r="K3216" s="43" t="str">
        <v>Conduct research in breeding, physiology, production, yield, and management of crops and agricultural plants and trees, shrubs, and nursery stock, their growth in soils, and control of pests. Study the chemical, physical, biological, and mineralogical composition of soils as they relate to plant or crop growth. May classify and map soils and investigate effects of alternative practices on soil and crop productivity.</v>
      </c>
      <c r="L3216" s="41" t="str">
        <v xml:space="preserve">Soil and Plant Scientist I;  </v>
      </c>
      <c r="M3216" s="9" t="s">
        <v>16575</v>
      </c>
    </row>
    <row r="3217" spans="1:13" s="9" customFormat="1" ht="27" customHeight="1">
      <c r="A3217" s="6" t="str">
        <v>Core global jobs</v>
      </c>
      <c r="B3217" s="23" t="str">
        <v>Research and Development</v>
      </c>
      <c r="C3217" s="6" t="str">
        <v>RD</v>
      </c>
      <c r="D3217" s="23" t="str">
        <v>Research and Development</v>
      </c>
      <c r="E3217" s="6" t="str">
        <v>RDA</v>
      </c>
      <c r="F3217" s="6">
        <v>11363</v>
      </c>
      <c r="G3217" s="23" t="str">
        <v>Laboratory Supervisor III</v>
      </c>
      <c r="H3217" s="45" t="str">
        <v xml:space="preserve"> </v>
      </c>
      <c r="I3217" s="6">
        <v>16</v>
      </c>
      <c r="J3217" s="6" t="str">
        <v>Front Line Manager</v>
      </c>
      <c r="K3217" s="43" t="str">
        <v>Supervise the day-to-day operations of a laboratory team. Develop and implement laboratory procedures and protocols, including quality control measures and safety guidelines. Maintain and ensure calibration of laboratory equipment and supplies. Provide check of samples (raw materials) as well as pharmaceuticals (end products). In case of anomalies, initiate investigations, conduct plans for corrective action, and ensure their implementation. Train laboratory staff on laboratory procedures, safety protocols, and equipment operation.</v>
      </c>
      <c r="L3217" s="41" t="str">
        <v xml:space="preserve">Laboratory Supervisor III;  </v>
      </c>
      <c r="M3217" s="9" t="s">
        <v>16575</v>
      </c>
    </row>
    <row r="3218" spans="1:13" s="9" customFormat="1" ht="27" customHeight="1">
      <c r="A3218" s="6" t="str">
        <v>Core global jobs</v>
      </c>
      <c r="B3218" s="23" t="str">
        <v>Research and Development</v>
      </c>
      <c r="C3218" s="6" t="str">
        <v>RD</v>
      </c>
      <c r="D3218" s="23" t="str">
        <v>Research and Development</v>
      </c>
      <c r="E3218" s="6" t="str">
        <v>RDA</v>
      </c>
      <c r="F3218" s="6">
        <v>15498</v>
      </c>
      <c r="G3218" s="23" t="str">
        <v>Laboratory Supervisor II</v>
      </c>
      <c r="H3218" s="45" t="str">
        <v xml:space="preserve"> </v>
      </c>
      <c r="I3218" s="6">
        <v>15</v>
      </c>
      <c r="J3218" s="6" t="str">
        <v>Front Line Manager</v>
      </c>
      <c r="K3218" s="43" t="str">
        <v>Supervise the day-to-day operations of a laboratory team. Develop and implement laboratory procedures and protocols, including quality control measures and safety guidelines. Maintain and ensure calibration of laboratory equipment and supplies. Provide check of samples (raw materials) as well as pharmaceuticals (end products). In case of anomalies, initiate investigations, conduct plans for corrective action, and ensure their implementation. Train laboratory staff on laboratory procedures, safety protocols, and equipment operation.</v>
      </c>
      <c r="L3218" s="41" t="str">
        <v xml:space="preserve">Laboratory Supervisor II;  </v>
      </c>
      <c r="M3218" s="9" t="s">
        <v>16575</v>
      </c>
    </row>
    <row r="3219" spans="1:13" s="9" customFormat="1" ht="27" customHeight="1">
      <c r="A3219" s="6" t="str">
        <v>Core global jobs</v>
      </c>
      <c r="B3219" s="23" t="str">
        <v>Research and Development</v>
      </c>
      <c r="C3219" s="6" t="str">
        <v>RD</v>
      </c>
      <c r="D3219" s="23" t="str">
        <v>Research and Development</v>
      </c>
      <c r="E3219" s="6" t="str">
        <v>RDA</v>
      </c>
      <c r="F3219" s="6">
        <v>14822</v>
      </c>
      <c r="G3219" s="23" t="str">
        <v>Laboratory Supervisor I</v>
      </c>
      <c r="H3219" s="45" t="str">
        <v xml:space="preserve"> </v>
      </c>
      <c r="I3219" s="6">
        <v>14</v>
      </c>
      <c r="J3219" s="6" t="str">
        <v>Front Line Manager</v>
      </c>
      <c r="K3219" s="43" t="str">
        <v>Supervise the day-to-day operations of a laboratory team. Develop and implement laboratory procedures and protocols, including quality control measures and safety guidelines. Maintain and ensure calibration of laboratory equipment and supplies. Provide check of samples (raw materials) as well as pharmaceuticals (end products). In case of anomalies, initiate investigations, conduct plans for corrective action, and ensure their implementation. Train laboratory staff on laboratory procedures, safety protocols, and equipment operation.</v>
      </c>
      <c r="L3219" s="41" t="str">
        <v xml:space="preserve">Laboratory Supervisor I;  </v>
      </c>
      <c r="M3219" s="9" t="s">
        <v>16575</v>
      </c>
    </row>
    <row r="3220" spans="1:13" s="9" customFormat="1" ht="27" customHeight="1">
      <c r="A3220" s="6" t="str">
        <v>Core global jobs</v>
      </c>
      <c r="B3220" s="23" t="str">
        <v>Research and Development</v>
      </c>
      <c r="C3220" s="6" t="str">
        <v>RD</v>
      </c>
      <c r="D3220" s="23" t="str">
        <v>Research and Development</v>
      </c>
      <c r="E3220" s="6" t="str">
        <v>RDA</v>
      </c>
      <c r="F3220" s="6">
        <v>17027</v>
      </c>
      <c r="G3220" s="23" t="str">
        <v>Research and Development Technician Supervisor III</v>
      </c>
      <c r="H3220" s="45" t="str">
        <v xml:space="preserve"> </v>
      </c>
      <c r="I3220" s="6">
        <v>16</v>
      </c>
      <c r="J3220" s="6" t="str">
        <v>Front Line Manager</v>
      </c>
      <c r="K3220" s="43" t="str">
        <v>Supervise a small team of nonprofessional technicians to accomplish specific tasks in a pilot plant, analytical laboratory, drafting room, or other Research and Development support location. Create work assignments and schedules, and review work in progress. Handle personnel actions including performance reviews and salary recommendations. Recommend modifications to standard procedures. Assure adequate documentation and reporting of procedures and test results.</v>
      </c>
      <c r="L3220" s="41" t="str">
        <v xml:space="preserve">Research and Development Technician Supervisor III;  </v>
      </c>
      <c r="M3220" s="9" t="s">
        <v>16575</v>
      </c>
    </row>
    <row r="3221" spans="1:13" s="9" customFormat="1" ht="27" customHeight="1">
      <c r="A3221" s="6" t="str">
        <v>Core global jobs</v>
      </c>
      <c r="B3221" s="23" t="str">
        <v>Research and Development</v>
      </c>
      <c r="C3221" s="6" t="str">
        <v>RD</v>
      </c>
      <c r="D3221" s="23" t="str">
        <v>Research and Development</v>
      </c>
      <c r="E3221" s="6" t="str">
        <v>RDA</v>
      </c>
      <c r="F3221" s="6">
        <v>16776</v>
      </c>
      <c r="G3221" s="23" t="str">
        <v>Research and Development Technician Supervisor II</v>
      </c>
      <c r="H3221" s="45" t="str">
        <v xml:space="preserve"> </v>
      </c>
      <c r="I3221" s="6">
        <v>15</v>
      </c>
      <c r="J3221" s="6" t="str">
        <v>Front Line Manager</v>
      </c>
      <c r="K3221" s="43" t="str">
        <v>Supervise a small team of nonprofessional technicians to accomplish specific tasks in a pilot plant, analytical laboratory, drafting room, or other Research and Development support location. Create work assignments and schedules, and review work in progress. Handle personnel actions including performance reviews and salary recommendations. Recommend modifications to standard procedures. Assure adequate documentation and reporting of procedures and test results.</v>
      </c>
      <c r="L3221" s="41" t="str">
        <v xml:space="preserve">Research and Development Technician Supervisor II;  </v>
      </c>
      <c r="M3221" s="9" t="s">
        <v>16575</v>
      </c>
    </row>
    <row r="3222" spans="1:13" s="9" customFormat="1" ht="27" customHeight="1">
      <c r="A3222" s="6" t="str">
        <v>Core global jobs</v>
      </c>
      <c r="B3222" s="23" t="str">
        <v>Research and Development</v>
      </c>
      <c r="C3222" s="6" t="str">
        <v>RD</v>
      </c>
      <c r="D3222" s="23" t="str">
        <v>Research and Development</v>
      </c>
      <c r="E3222" s="6" t="str">
        <v>RDA</v>
      </c>
      <c r="F3222" s="6">
        <v>17026</v>
      </c>
      <c r="G3222" s="23" t="str">
        <v>Research and Development Technician Supervisor I</v>
      </c>
      <c r="H3222" s="45" t="str">
        <v xml:space="preserve"> </v>
      </c>
      <c r="I3222" s="6">
        <v>14</v>
      </c>
      <c r="J3222" s="6" t="str">
        <v>Front Line Manager</v>
      </c>
      <c r="K3222" s="43" t="str">
        <v>Supervise a small team of nonprofessional technicians to accomplish specific tasks in a pilot plant, analytical laboratory, drafting room, or other Research and Development support location. Create work assignments and schedules, and review work in progress. Handle personnel actions including performance reviews and salary recommendations. Recommend modifications to standard procedures. Assure adequate documentation and reporting of procedures and test results.</v>
      </c>
      <c r="L3222" s="41" t="str">
        <v xml:space="preserve">Research and Development Technician Supervisor I;  </v>
      </c>
      <c r="M3222" s="9" t="s">
        <v>16575</v>
      </c>
    </row>
    <row r="3223" spans="1:13" s="9" customFormat="1" ht="27" customHeight="1">
      <c r="A3223" s="6" t="str">
        <v>Core global jobs</v>
      </c>
      <c r="B3223" s="23" t="str">
        <v>Research and Development</v>
      </c>
      <c r="C3223" s="6" t="str">
        <v>RD</v>
      </c>
      <c r="D3223" s="23" t="str">
        <v>Research and Development</v>
      </c>
      <c r="E3223" s="6" t="str">
        <v>RDA</v>
      </c>
      <c r="F3223" s="6">
        <v>16058</v>
      </c>
      <c r="G3223" s="23" t="str">
        <v>Calibration Technician III</v>
      </c>
      <c r="H3223" s="45" t="str">
        <v xml:space="preserve"> </v>
      </c>
      <c r="I3223" s="6">
        <v>15</v>
      </c>
      <c r="J3223" s="6" t="str">
        <v>Individual Contributor</v>
      </c>
      <c r="K3223" s="43" t="str">
        <v>Assure that the laboratory equipment is available to the staff and that it meets the required standard and quality in accordance with health and safe requirements and regulations. Define calibration methods and their verification. Propose the tools of measurement, calibration, and quality. Plan, coordinate, and verify the rollout of calibration operations. Control the means and instruments of measure. Monitor the depreciation of equipment. Advise on new production equipment. Participate in the selection of sub-contractors and suppliers.</v>
      </c>
      <c r="L3223" s="41" t="str">
        <v xml:space="preserve">Calibration Technician III;  </v>
      </c>
      <c r="M3223" s="9" t="s">
        <v>16575</v>
      </c>
    </row>
    <row r="3224" spans="1:13" s="9" customFormat="1" ht="27" customHeight="1">
      <c r="A3224" s="6" t="str">
        <v>Core global jobs</v>
      </c>
      <c r="B3224" s="23" t="str">
        <v>Research and Development</v>
      </c>
      <c r="C3224" s="6" t="str">
        <v>RD</v>
      </c>
      <c r="D3224" s="23" t="str">
        <v>Research and Development</v>
      </c>
      <c r="E3224" s="6" t="str">
        <v>RDA</v>
      </c>
      <c r="F3224" s="6">
        <v>11358</v>
      </c>
      <c r="G3224" s="23" t="str">
        <v>Calibration Technician II</v>
      </c>
      <c r="H3224" s="45" t="str">
        <v xml:space="preserve"> </v>
      </c>
      <c r="I3224" s="6">
        <v>14</v>
      </c>
      <c r="J3224" s="6" t="str">
        <v>Individual Contributor</v>
      </c>
      <c r="K3224" s="43" t="str">
        <v>Assure that the laboratory equipment is available to the staff and that it meets the required standard and quality in accordance with health and safe requirements and regulations. Define calibration methods and their verification. Propose the tools of measurement, calibration, and quality. Plan, coordinate, and verify the rollout of calibration operations. Control the means and instruments of measure. Monitor the depreciation of equipment. Advise on new production equipment. Participate in the selection of sub-contractors and suppliers.</v>
      </c>
      <c r="L3224" s="41" t="str">
        <v xml:space="preserve">Calibration Technician II;  </v>
      </c>
      <c r="M3224" s="9" t="s">
        <v>16575</v>
      </c>
    </row>
    <row r="3225" spans="1:13" s="9" customFormat="1" ht="27" customHeight="1">
      <c r="A3225" s="6" t="str">
        <v>Core global jobs</v>
      </c>
      <c r="B3225" s="23" t="str">
        <v>Research and Development</v>
      </c>
      <c r="C3225" s="6" t="str">
        <v>RD</v>
      </c>
      <c r="D3225" s="23" t="str">
        <v>Research and Development</v>
      </c>
      <c r="E3225" s="6" t="str">
        <v>RDA</v>
      </c>
      <c r="F3225" s="6">
        <v>16057</v>
      </c>
      <c r="G3225" s="23" t="str">
        <v>Calibration Technician I</v>
      </c>
      <c r="H3225" s="45" t="str">
        <v xml:space="preserve"> </v>
      </c>
      <c r="I3225" s="6">
        <v>13</v>
      </c>
      <c r="J3225" s="6" t="str">
        <v>Individual Contributor</v>
      </c>
      <c r="K3225" s="43" t="str">
        <v>Assure that the laboratory equipment is available to the staff and that it meets the required standard and quality in accordance with health and safe requirements and regulations. Define calibration methods and their verification. Propose the tools of measurement, calibration, and quality. Plan, coordinate, and verify the rollout of calibration operations. Control the means and instruments of measure. Monitor the depreciation of equipment. Advise on new production equipment. Participate in the selection of sub-contractors and suppliers.</v>
      </c>
      <c r="L3225" s="41" t="str">
        <v xml:space="preserve">Calibration Technician I;  </v>
      </c>
      <c r="M3225" s="9" t="s">
        <v>16575</v>
      </c>
    </row>
    <row r="3226" spans="1:13" s="9" customFormat="1" ht="27" customHeight="1">
      <c r="A3226" s="6" t="str">
        <v>Core global jobs</v>
      </c>
      <c r="B3226" s="23" t="str">
        <v>Research and Development</v>
      </c>
      <c r="C3226" s="6" t="str">
        <v>RD</v>
      </c>
      <c r="D3226" s="23" t="str">
        <v>Research and Development</v>
      </c>
      <c r="E3226" s="6" t="str">
        <v>RDA</v>
      </c>
      <c r="F3226" s="6">
        <v>13414</v>
      </c>
      <c r="G3226" s="23" t="str">
        <v>Laboratory Specialist III</v>
      </c>
      <c r="H3226" s="45" t="str">
        <v xml:space="preserve"> </v>
      </c>
      <c r="I3226" s="6">
        <v>15</v>
      </c>
      <c r="J3226" s="6" t="str">
        <v>Individual Contributor</v>
      </c>
      <c r="K3226" s="43" t="str">
        <v xml:space="preserve">Perform advanced clinical laboratory tests and procedures used in the diagnosis, research, and treatment of diseases. Utilize specialized techniques, ensure compliance with laboratory protocols, and contribute to the development and optimization of testing methodologies.
</v>
      </c>
      <c r="L3226" s="41" t="str">
        <v xml:space="preserve">Laboratory Specialist III;  </v>
      </c>
      <c r="M3226" s="9" t="s">
        <v>16575</v>
      </c>
    </row>
    <row r="3227" spans="1:13" s="9" customFormat="1" ht="27" customHeight="1">
      <c r="A3227" s="6" t="str">
        <v>Core global jobs</v>
      </c>
      <c r="B3227" s="23" t="str">
        <v>Research and Development</v>
      </c>
      <c r="C3227" s="6" t="str">
        <v>RD</v>
      </c>
      <c r="D3227" s="23" t="str">
        <v>Research and Development</v>
      </c>
      <c r="E3227" s="6" t="str">
        <v>RDA</v>
      </c>
      <c r="F3227" s="6">
        <v>12243</v>
      </c>
      <c r="G3227" s="23" t="str">
        <v>Laboratory Specialist II</v>
      </c>
      <c r="H3227" s="45" t="str">
        <v xml:space="preserve"> </v>
      </c>
      <c r="I3227" s="6">
        <v>14</v>
      </c>
      <c r="J3227" s="6" t="str">
        <v>Individual Contributor</v>
      </c>
      <c r="K3227" s="43" t="str">
        <v xml:space="preserve">Perform advanced clinical laboratory tests and procedures used in the diagnosis, research, and treatment of diseases. Utilize specialized techniques, ensure compliance with laboratory protocols, and contribute to the development and optimization of testing methodologies.
</v>
      </c>
      <c r="L3227" s="41" t="str">
        <v xml:space="preserve">Laboratory Specialist II;  </v>
      </c>
      <c r="M3227" s="9" t="s">
        <v>16575</v>
      </c>
    </row>
    <row r="3228" spans="1:13" s="9" customFormat="1" ht="27" customHeight="1">
      <c r="A3228" s="6" t="str">
        <v>Core global jobs</v>
      </c>
      <c r="B3228" s="23" t="str">
        <v>Research and Development</v>
      </c>
      <c r="C3228" s="6" t="str">
        <v>RD</v>
      </c>
      <c r="D3228" s="23" t="str">
        <v>Research and Development</v>
      </c>
      <c r="E3228" s="6" t="str">
        <v>RDA</v>
      </c>
      <c r="F3228" s="6">
        <v>18736</v>
      </c>
      <c r="G3228" s="23" t="str">
        <v>Laboratory Specialist I</v>
      </c>
      <c r="H3228" s="45" t="str">
        <v xml:space="preserve"> </v>
      </c>
      <c r="I3228" s="6">
        <v>13</v>
      </c>
      <c r="J3228" s="6" t="str">
        <v>Individual Contributor</v>
      </c>
      <c r="K3228" s="43" t="str">
        <v xml:space="preserve">Perform advanced clinical laboratory tests and procedures used in the diagnosis, research, and treatment of diseases. Utilize specialized techniques, ensure compliance with laboratory protocols, and contribute to the development and optimization of testing methodologies.
</v>
      </c>
      <c r="L3228" s="41" t="str">
        <v xml:space="preserve">Laboratory Specialist I;  </v>
      </c>
      <c r="M3228" s="9" t="s">
        <v>16575</v>
      </c>
    </row>
    <row r="3229" spans="1:13" s="9" customFormat="1" ht="27" customHeight="1">
      <c r="A3229" s="6" t="str">
        <v>Core global jobs</v>
      </c>
      <c r="B3229" s="23" t="str">
        <v>Research and Development</v>
      </c>
      <c r="C3229" s="6" t="str">
        <v>RD</v>
      </c>
      <c r="D3229" s="23" t="str">
        <v>Research and Development</v>
      </c>
      <c r="E3229" s="6" t="str">
        <v>RDA</v>
      </c>
      <c r="F3229" s="6">
        <v>16105</v>
      </c>
      <c r="G3229" s="23" t="str">
        <v>Research Assistant IV</v>
      </c>
      <c r="H3229" s="45" t="str">
        <v xml:space="preserve"> </v>
      </c>
      <c r="I3229" s="6">
        <v>15</v>
      </c>
      <c r="J3229" s="6" t="str">
        <v>Individual Contributor</v>
      </c>
      <c r="K3229" s="43" t="str">
        <v>Support research activities, conducting tasks that include providing technical assistance, testing, and data gathering and analysis.</v>
      </c>
      <c r="L3229" s="41" t="str">
        <v xml:space="preserve">Research Assistant IV;  </v>
      </c>
      <c r="M3229" s="9" t="s">
        <v>16575</v>
      </c>
    </row>
    <row r="3230" spans="1:13" s="9" customFormat="1" ht="27" customHeight="1">
      <c r="A3230" s="6" t="str">
        <v>Core global jobs</v>
      </c>
      <c r="B3230" s="23" t="str">
        <v>Research and Development</v>
      </c>
      <c r="C3230" s="6" t="str">
        <v>RD</v>
      </c>
      <c r="D3230" s="23" t="str">
        <v>Research and Development</v>
      </c>
      <c r="E3230" s="6" t="str">
        <v>RDA</v>
      </c>
      <c r="F3230" s="6">
        <v>19279</v>
      </c>
      <c r="G3230" s="23" t="str">
        <v>Research Assistant III</v>
      </c>
      <c r="H3230" s="45" t="str">
        <v xml:space="preserve"> </v>
      </c>
      <c r="I3230" s="6">
        <v>14</v>
      </c>
      <c r="J3230" s="6" t="str">
        <v>Individual Contributor</v>
      </c>
      <c r="K3230" s="43" t="str">
        <v>Support research activities, conducting tasks that include providing technical assistance, testing, and data gathering and analysis.</v>
      </c>
      <c r="L3230" s="41" t="str">
        <v xml:space="preserve">Research Assistant III;  </v>
      </c>
      <c r="M3230" s="9" t="s">
        <v>16575</v>
      </c>
    </row>
    <row r="3231" spans="1:13" s="9" customFormat="1" ht="27" customHeight="1">
      <c r="A3231" s="6" t="str">
        <v>Core global jobs</v>
      </c>
      <c r="B3231" s="23" t="str">
        <v>Research and Development</v>
      </c>
      <c r="C3231" s="6" t="str">
        <v>RD</v>
      </c>
      <c r="D3231" s="23" t="str">
        <v>Research and Development</v>
      </c>
      <c r="E3231" s="6" t="str">
        <v>RDA</v>
      </c>
      <c r="F3231" s="6">
        <v>11150</v>
      </c>
      <c r="G3231" s="23" t="str">
        <v>Research Assistant II</v>
      </c>
      <c r="H3231" s="45" t="str">
        <v xml:space="preserve"> </v>
      </c>
      <c r="I3231" s="6">
        <v>13</v>
      </c>
      <c r="J3231" s="6" t="str">
        <v>Individual Contributor</v>
      </c>
      <c r="K3231" s="43" t="str">
        <v>Support research activities, conducting tasks that include providing technical assistance, testing, and data gathering and analysis.</v>
      </c>
      <c r="L3231" s="41" t="str">
        <v xml:space="preserve">Research Assistant II;  </v>
      </c>
      <c r="M3231" s="9" t="s">
        <v>16575</v>
      </c>
    </row>
    <row r="3232" spans="1:13" s="9" customFormat="1" ht="27" customHeight="1">
      <c r="A3232" s="6" t="str">
        <v>Core global jobs</v>
      </c>
      <c r="B3232" s="23" t="str">
        <v>Research and Development</v>
      </c>
      <c r="C3232" s="6" t="str">
        <v>RD</v>
      </c>
      <c r="D3232" s="23" t="str">
        <v>Research and Development</v>
      </c>
      <c r="E3232" s="6" t="str">
        <v>RDA</v>
      </c>
      <c r="F3232" s="6">
        <v>16102</v>
      </c>
      <c r="G3232" s="23" t="str">
        <v>Research Assistant I</v>
      </c>
      <c r="H3232" s="45" t="str">
        <v xml:space="preserve"> </v>
      </c>
      <c r="I3232" s="6">
        <v>12</v>
      </c>
      <c r="J3232" s="6" t="str">
        <v>Individual Contributor</v>
      </c>
      <c r="K3232" s="43" t="str">
        <v>Support research activities, conducting tasks that include providing technical assistance, testing, and data gathering and analysis.</v>
      </c>
      <c r="L3232" s="41" t="str">
        <v xml:space="preserve">Research Assistant I;  </v>
      </c>
      <c r="M3232" s="9" t="s">
        <v>16575</v>
      </c>
    </row>
    <row r="3233" spans="1:13" s="9" customFormat="1" ht="27" customHeight="1">
      <c r="A3233" s="6" t="str">
        <v>Core global jobs</v>
      </c>
      <c r="B3233" s="23" t="str">
        <v>Research and Development</v>
      </c>
      <c r="C3233" s="6" t="str">
        <v>RD</v>
      </c>
      <c r="D3233" s="23" t="str">
        <v>Research and Development</v>
      </c>
      <c r="E3233" s="6" t="str">
        <v>RDA</v>
      </c>
      <c r="F3233" s="6">
        <v>17655</v>
      </c>
      <c r="G3233" s="23" t="str">
        <v>Research and Development Engineering Technician IV</v>
      </c>
      <c r="H3233" s="45" t="str">
        <v>Research Engineering Technician</v>
      </c>
      <c r="I3233" s="6">
        <v>13</v>
      </c>
      <c r="J3233" s="6" t="str">
        <v>Individual Contributor</v>
      </c>
      <c r="K3233" s="43" t="str">
        <v>Assist Research and Development engineers that design and test product ideas, develop new products, and perform redesigns.</v>
      </c>
      <c r="L3233" s="41" t="str">
        <v>Research and Development Engineering Technician IV; Research Engineering Technician</v>
      </c>
      <c r="M3233" s="9" t="s">
        <v>16575</v>
      </c>
    </row>
    <row r="3234" spans="1:13" s="9" customFormat="1" ht="27" customHeight="1">
      <c r="A3234" s="6" t="str">
        <v>Core global jobs</v>
      </c>
      <c r="B3234" s="23" t="str">
        <v>Research and Development</v>
      </c>
      <c r="C3234" s="6" t="str">
        <v>RD</v>
      </c>
      <c r="D3234" s="23" t="str">
        <v>Research and Development</v>
      </c>
      <c r="E3234" s="6" t="str">
        <v>RDA</v>
      </c>
      <c r="F3234" s="6">
        <v>17656</v>
      </c>
      <c r="G3234" s="23" t="str">
        <v>Research and Development Engineering Technician III</v>
      </c>
      <c r="H3234" s="45" t="str">
        <v>Research Engineering Technician</v>
      </c>
      <c r="I3234" s="6">
        <v>12</v>
      </c>
      <c r="J3234" s="6" t="str">
        <v>Individual Contributor</v>
      </c>
      <c r="K3234" s="43" t="str">
        <v>Assist Research and Development engineers that design and test product ideas, develop new products, and perform redesigns.</v>
      </c>
      <c r="L3234" s="41" t="str">
        <v>Research and Development Engineering Technician III; Research Engineering Technician</v>
      </c>
      <c r="M3234" s="9" t="s">
        <v>16575</v>
      </c>
    </row>
    <row r="3235" spans="1:13" s="9" customFormat="1" ht="27" customHeight="1">
      <c r="A3235" s="6" t="str">
        <v>Core global jobs</v>
      </c>
      <c r="B3235" s="23" t="str">
        <v>Research and Development</v>
      </c>
      <c r="C3235" s="6" t="str">
        <v>RD</v>
      </c>
      <c r="D3235" s="23" t="str">
        <v>Research and Development</v>
      </c>
      <c r="E3235" s="6" t="str">
        <v>RDA</v>
      </c>
      <c r="F3235" s="6">
        <v>17657</v>
      </c>
      <c r="G3235" s="23" t="str">
        <v>Research and Development Engineering Technician II</v>
      </c>
      <c r="H3235" s="45" t="str">
        <v>Research Engineering Technician</v>
      </c>
      <c r="I3235" s="6">
        <v>11</v>
      </c>
      <c r="J3235" s="6" t="str">
        <v>Individual Contributor</v>
      </c>
      <c r="K3235" s="43" t="str">
        <v>Assist Research and Development engineers that design and test product ideas, develop new products, and perform redesigns.</v>
      </c>
      <c r="L3235" s="41" t="str">
        <v>Research and Development Engineering Technician II; Research Engineering Technician</v>
      </c>
      <c r="M3235" s="9" t="s">
        <v>16575</v>
      </c>
    </row>
    <row r="3236" spans="1:13" s="9" customFormat="1" ht="27" customHeight="1">
      <c r="A3236" s="6" t="str">
        <v>Core global jobs</v>
      </c>
      <c r="B3236" s="23" t="str">
        <v>Research and Development</v>
      </c>
      <c r="C3236" s="6" t="str">
        <v>RD</v>
      </c>
      <c r="D3236" s="23" t="str">
        <v>Research and Development</v>
      </c>
      <c r="E3236" s="6" t="str">
        <v>RDA</v>
      </c>
      <c r="F3236" s="6">
        <v>17658</v>
      </c>
      <c r="G3236" s="23" t="str">
        <v>Research and Development Engineering Technician I</v>
      </c>
      <c r="H3236" s="45" t="str">
        <v>Research Engineering Technician</v>
      </c>
      <c r="I3236" s="6">
        <v>10</v>
      </c>
      <c r="J3236" s="6" t="str">
        <v>Individual Contributor</v>
      </c>
      <c r="K3236" s="43" t="str">
        <v>Assist Research and Development engineers that design and test product ideas, develop new products, and perform redesigns.</v>
      </c>
      <c r="L3236" s="41" t="str">
        <v>Research and Development Engineering Technician I; Research Engineering Technician</v>
      </c>
      <c r="M3236" s="9" t="s">
        <v>16575</v>
      </c>
    </row>
    <row r="3237" spans="1:13" s="9" customFormat="1" ht="27" customHeight="1">
      <c r="A3237" s="6" t="str">
        <v>Core global jobs</v>
      </c>
      <c r="B3237" s="23" t="str">
        <v>Research and Development</v>
      </c>
      <c r="C3237" s="6" t="str">
        <v>RD</v>
      </c>
      <c r="D3237" s="23" t="str">
        <v>Research and Development</v>
      </c>
      <c r="E3237" s="6" t="str">
        <v>RDA</v>
      </c>
      <c r="F3237" s="6">
        <v>11151</v>
      </c>
      <c r="G3237" s="23" t="str">
        <v>Laboratory Technician III</v>
      </c>
      <c r="H3237" s="45" t="str">
        <v xml:space="preserve"> </v>
      </c>
      <c r="I3237" s="6">
        <v>12</v>
      </c>
      <c r="J3237" s="6" t="str">
        <v>Individual Contributor</v>
      </c>
      <c r="K3237" s="43" t="str">
        <v>Perform a variety of standardized clinical laboratory tests used in the diagnosis, research, and treatment of disease.</v>
      </c>
      <c r="L3237" s="41" t="str">
        <v xml:space="preserve">Laboratory Technician III;  </v>
      </c>
      <c r="M3237" s="9" t="s">
        <v>16575</v>
      </c>
    </row>
    <row r="3238" spans="1:13" s="9" customFormat="1" ht="27" customHeight="1">
      <c r="A3238" s="6" t="str">
        <v>Core global jobs</v>
      </c>
      <c r="B3238" s="23" t="str">
        <v>Research and Development</v>
      </c>
      <c r="C3238" s="6" t="str">
        <v>RD</v>
      </c>
      <c r="D3238" s="23" t="str">
        <v>Research and Development</v>
      </c>
      <c r="E3238" s="6" t="str">
        <v>RDA</v>
      </c>
      <c r="F3238" s="6">
        <v>16097</v>
      </c>
      <c r="G3238" s="23" t="str">
        <v>Laboratory Technician II</v>
      </c>
      <c r="H3238" s="45" t="str">
        <v xml:space="preserve"> </v>
      </c>
      <c r="I3238" s="6">
        <v>11</v>
      </c>
      <c r="J3238" s="6" t="str">
        <v>Individual Contributor</v>
      </c>
      <c r="K3238" s="43" t="str">
        <v>Perform a variety of standardized clinical laboratory tests used in the diagnosis, research, and treatment of disease.</v>
      </c>
      <c r="L3238" s="41" t="str">
        <v xml:space="preserve">Laboratory Technician II;  </v>
      </c>
      <c r="M3238" s="9" t="s">
        <v>16575</v>
      </c>
    </row>
    <row r="3239" spans="1:13" s="9" customFormat="1" ht="27" customHeight="1">
      <c r="A3239" s="6" t="str">
        <v>Core global jobs</v>
      </c>
      <c r="B3239" s="23" t="str">
        <v>Research and Development</v>
      </c>
      <c r="C3239" s="6" t="str">
        <v>RD</v>
      </c>
      <c r="D3239" s="23" t="str">
        <v>Research and Development</v>
      </c>
      <c r="E3239" s="6" t="str">
        <v>RDA</v>
      </c>
      <c r="F3239" s="6">
        <v>15514</v>
      </c>
      <c r="G3239" s="23" t="str">
        <v>Laboratory Technician I</v>
      </c>
      <c r="H3239" s="45" t="str">
        <v xml:space="preserve"> </v>
      </c>
      <c r="I3239" s="6">
        <v>10</v>
      </c>
      <c r="J3239" s="6" t="str">
        <v>Individual Contributor</v>
      </c>
      <c r="K3239" s="43" t="str">
        <v>Perform a variety of standardized clinical laboratory tests used in the diagnosis, research, and treatment of disease.</v>
      </c>
      <c r="L3239" s="41" t="str">
        <v xml:space="preserve">Laboratory Technician I;  </v>
      </c>
      <c r="M3239" s="9" t="s">
        <v>16575</v>
      </c>
    </row>
    <row r="3240" spans="1:13" s="9" customFormat="1" ht="27" customHeight="1">
      <c r="A3240" s="6" t="str">
        <v>Core global jobs</v>
      </c>
      <c r="B3240" s="23" t="str">
        <v>Research and Development</v>
      </c>
      <c r="C3240" s="6" t="str">
        <v>RD</v>
      </c>
      <c r="D3240" s="23" t="str">
        <v>Research and Development</v>
      </c>
      <c r="E3240" s="6" t="str">
        <v>RDA</v>
      </c>
      <c r="F3240" s="6">
        <v>19491</v>
      </c>
      <c r="G3240" s="23" t="str">
        <v>Laboratory Assistant IV</v>
      </c>
      <c r="H3240" s="45" t="str">
        <v xml:space="preserve"> </v>
      </c>
      <c r="I3240" s="6">
        <v>9</v>
      </c>
      <c r="J3240" s="6" t="str">
        <v>Individual Contributor</v>
      </c>
      <c r="K3240" s="43" t="str">
        <v xml:space="preserve">Assist in the execution and preparation of laboratory activities through the development of tests, control, testing, preparation of chemical solutions, weighing, inspection of materials, preparation of equipment, and visual observation. Ensure the standards, goals, contents, and quality control analysis. Fill specific reports and food system with the information of the results of analyses performed by keeping the history of all processes.  </v>
      </c>
      <c r="L3240" s="41" t="str">
        <v xml:space="preserve">Laboratory Assistant IV;  </v>
      </c>
      <c r="M3240" s="9" t="s">
        <v>16575</v>
      </c>
    </row>
    <row r="3241" spans="1:13" s="9" customFormat="1" ht="27" customHeight="1">
      <c r="A3241" s="6" t="str">
        <v>Core global jobs</v>
      </c>
      <c r="B3241" s="23" t="str">
        <v>Research and Development</v>
      </c>
      <c r="C3241" s="6" t="str">
        <v>RD</v>
      </c>
      <c r="D3241" s="23" t="str">
        <v>Research and Development</v>
      </c>
      <c r="E3241" s="6" t="str">
        <v>RDA</v>
      </c>
      <c r="F3241" s="6">
        <v>16062</v>
      </c>
      <c r="G3241" s="23" t="str">
        <v>Laboratory Assistant III</v>
      </c>
      <c r="H3241" s="45" t="str">
        <v xml:space="preserve"> </v>
      </c>
      <c r="I3241" s="6">
        <v>8</v>
      </c>
      <c r="J3241" s="6" t="str">
        <v>Individual Contributor</v>
      </c>
      <c r="K3241" s="43" t="str">
        <v xml:space="preserve">Assist in the execution and preparation of laboratory activities through the development of tests, control, testing, preparation of chemical solutions, weighing, inspection of materials, preparation of equipment, and visual observation. Ensure the standards, goals, contents, and quality control analysis. Fill specific reports and food system with the information of the results of analyses performed by keeping the history of all processes.  </v>
      </c>
      <c r="L3241" s="41" t="str">
        <v xml:space="preserve">Laboratory Assistant III;  </v>
      </c>
      <c r="M3241" s="9" t="s">
        <v>16575</v>
      </c>
    </row>
    <row r="3242" spans="1:13" s="9" customFormat="1" ht="27" customHeight="1">
      <c r="A3242" s="6" t="str">
        <v>Core global jobs</v>
      </c>
      <c r="B3242" s="23" t="str">
        <v>Research and Development</v>
      </c>
      <c r="C3242" s="6" t="str">
        <v>RD</v>
      </c>
      <c r="D3242" s="23" t="str">
        <v>Research and Development</v>
      </c>
      <c r="E3242" s="6" t="str">
        <v>RDA</v>
      </c>
      <c r="F3242" s="6">
        <v>14823</v>
      </c>
      <c r="G3242" s="23" t="str">
        <v>Laboratory Assistant II</v>
      </c>
      <c r="H3242" s="45" t="str">
        <v xml:space="preserve"> </v>
      </c>
      <c r="I3242" s="6">
        <v>7</v>
      </c>
      <c r="J3242" s="6" t="str">
        <v>Individual Contributor</v>
      </c>
      <c r="K3242" s="43" t="str">
        <v xml:space="preserve">Assist in the execution and preparation of laboratory activities through the development of tests, control, testing, preparation of chemical solutions, weighing, inspection of materials, preparation of equipment, and visual observation. Ensure the standards, goals, contents, and quality control analysis. Fill specific reports and food system with the information of the results of analyses performed by keeping the history of all processes.  </v>
      </c>
      <c r="L3242" s="41" t="str">
        <v xml:space="preserve">Laboratory Assistant II;  </v>
      </c>
      <c r="M3242" s="9" t="s">
        <v>16575</v>
      </c>
    </row>
    <row r="3243" spans="1:13" s="9" customFormat="1" ht="27" customHeight="1">
      <c r="A3243" s="6" t="str">
        <v>Core global jobs</v>
      </c>
      <c r="B3243" s="23" t="str">
        <v>Research and Development</v>
      </c>
      <c r="C3243" s="6" t="str">
        <v>RD</v>
      </c>
      <c r="D3243" s="23" t="str">
        <v>Research and Development</v>
      </c>
      <c r="E3243" s="6" t="str">
        <v>RDA</v>
      </c>
      <c r="F3243" s="6">
        <v>16060</v>
      </c>
      <c r="G3243" s="23" t="str">
        <v>Laboratory Assistant I</v>
      </c>
      <c r="H3243" s="45" t="str">
        <v xml:space="preserve"> </v>
      </c>
      <c r="I3243" s="6">
        <v>6</v>
      </c>
      <c r="J3243" s="6" t="str">
        <v>Individual Contributor</v>
      </c>
      <c r="K3243" s="43" t="str">
        <v xml:space="preserve">Assist in the execution and preparation of laboratory activities through the development of tests, control, testing, preparation of chemical solutions, weighing, inspection of materials, preparation of equipment, and visual observation. Ensure the standards, goals, contents, and quality control analysis. Fill specific reports and food system with the information of the results of analyses performed by keeping the history of all processes.  </v>
      </c>
      <c r="L3243" s="41" t="str">
        <v xml:space="preserve">Laboratory Assistant I;  </v>
      </c>
      <c r="M3243" s="9" t="s">
        <v>16575</v>
      </c>
    </row>
    <row r="3244" spans="1:13" s="9" customFormat="1" ht="27" customHeight="1">
      <c r="A3244" s="6" t="str">
        <v>Core global jobs</v>
      </c>
      <c r="B3244" s="23" t="str">
        <v>Research and Development</v>
      </c>
      <c r="C3244" s="6" t="str">
        <v>RD</v>
      </c>
      <c r="D3244" s="23" t="str">
        <v>Research and Development - Family Responsibility</v>
      </c>
      <c r="E3244" s="6" t="str">
        <v>RDZ</v>
      </c>
      <c r="F3244" s="6">
        <v>10180</v>
      </c>
      <c r="G3244" s="23" t="str">
        <v>Chief Research and Development Officer</v>
      </c>
      <c r="H3244" s="45" t="str">
        <v>Head of Laboratory</v>
      </c>
      <c r="I3244" s="6" t="str">
        <v>21-31</v>
      </c>
      <c r="J3244" s="6" t="str">
        <v>Senior Executive</v>
      </c>
      <c r="K3244" s="43" t="str">
        <v>Lead the enterprise-wide global research and development function, holding ultimate responsibility for all research and development operations across the entire parent company. Ensure alignment with the organization's strategic objectives. Develop and implement comprehensive strategies that deliver competitive advantages and advance the company's strategic goals. Participate in and support vision and strategy development and executive decision-making for the entire company. Translate the enterprise's mission, vision, and strategy into specific objectives and actionable plans for the research and development function across all business units. </v>
      </c>
      <c r="L3244" s="41" t="str">
        <v>Chief Research and Development Officer; Head of Laboratory</v>
      </c>
      <c r="M3244" s="9" t="s">
        <v>16575</v>
      </c>
    </row>
    <row r="3245" spans="1:13" s="9" customFormat="1" ht="27" customHeight="1">
      <c r="A3245" s="6" t="str">
        <v>Core global jobs</v>
      </c>
      <c r="B3245" s="23" t="str">
        <v>Research and Development</v>
      </c>
      <c r="C3245" s="6" t="str">
        <v>RD</v>
      </c>
      <c r="D3245" s="23" t="str">
        <v>Research and Development - Family Responsibility</v>
      </c>
      <c r="E3245" s="6" t="str">
        <v>RDZ</v>
      </c>
      <c r="F3245" s="6">
        <v>22852</v>
      </c>
      <c r="G3245" s="23" t="str">
        <v>Head of Research and Development</v>
      </c>
      <c r="H3245" s="45" t="str">
        <v xml:space="preserve"> </v>
      </c>
      <c r="I3245" s="6" t="str">
        <v>21-29</v>
      </c>
      <c r="J3245" s="6" t="str">
        <v>Executive</v>
      </c>
      <c r="K3245" s="43" t="str">
        <v>Lead a substantial research and development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research and development function.</v>
      </c>
      <c r="L3245" s="41" t="str">
        <v xml:space="preserve">Head of Research and Development;  </v>
      </c>
      <c r="M3245" s="9" t="s">
        <v>16575</v>
      </c>
    </row>
    <row r="3246" spans="1:13" s="9" customFormat="1" ht="27" customHeight="1">
      <c r="A3246" s="6" t="str">
        <v>Core global jobs</v>
      </c>
      <c r="B3246" s="23" t="str">
        <v>Research and Development</v>
      </c>
      <c r="C3246" s="6" t="str">
        <v>RD</v>
      </c>
      <c r="D3246" s="23" t="str">
        <v>Research and Development - Family Responsibility</v>
      </c>
      <c r="E3246" s="6" t="str">
        <v>RDZ</v>
      </c>
      <c r="F3246" s="6">
        <v>18149</v>
      </c>
      <c r="G3246" s="23" t="str">
        <v>VP Research and Development</v>
      </c>
      <c r="H3246" s="45" t="str">
        <v>Area Head of Research and Development; Department Head of Research and Development; Country Head of Research and Development; EVP Research and Development; SVP Research and Development; Executive VP Research and Development; Senior VP Research and Development; Vice President Research and Development; VP Laboratory; SystemAffiliated Head of Laboratory; Area Head of Laboratory; Department Head of Laboratory; Country Head of Laboratory</v>
      </c>
      <c r="I3246" s="6" t="str">
        <v>20-25</v>
      </c>
      <c r="J3246" s="6" t="str">
        <v>Executive</v>
      </c>
      <c r="K3246" s="43" t="str">
        <v>Lead the research and development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research and development function.</v>
      </c>
      <c r="L3246" s="41" t="str">
        <v>VP Research and Development; Area Head of Research and Development; Department Head of Research and Development; Country Head of Research and Development; EVP Research and Development; SVP Research and Development; Executive VP Research and Development; Senior VP Research and Development; Vice President Research and Development; VP Laboratory; SystemAffiliated Head of Laboratory; Area Head of Laboratory; Department Head of Laboratory; Country Head of Laboratory</v>
      </c>
      <c r="M3246" s="9" t="s">
        <v>16575</v>
      </c>
    </row>
    <row r="3247" spans="1:13" s="9" customFormat="1" ht="27" customHeight="1">
      <c r="A3247" s="6" t="str">
        <v>Core global jobs</v>
      </c>
      <c r="B3247" s="23" t="str">
        <v>Research and Development</v>
      </c>
      <c r="C3247" s="6" t="str">
        <v>RD</v>
      </c>
      <c r="D3247" s="23" t="str">
        <v>Research and Development - Family Responsibility</v>
      </c>
      <c r="E3247" s="6" t="str">
        <v>RDZ</v>
      </c>
      <c r="F3247" s="6">
        <v>18150</v>
      </c>
      <c r="G3247" s="23" t="str">
        <v>Director Research and Development</v>
      </c>
      <c r="H3247" s="45" t="str">
        <v>Head of Research and Development; Research and Development Director; Research and Development Manager; Laboratory Executive; Laboratory Director; Laboratory Manager</v>
      </c>
      <c r="I3247" s="6" t="str">
        <v>18-23</v>
      </c>
      <c r="J3247" s="6" t="str">
        <v>Mid Level Manager</v>
      </c>
      <c r="K3247" s="43" t="str">
        <v>Manage several supervisors who together oversee the research and development functional area. Develop and implement policy plans, as well as working on processes and procedures to enhance the support and efficiency of research and development operations.</v>
      </c>
      <c r="L3247" s="41" t="str">
        <v>Director Research and Development; Head of Research and Development; Research and Development Director; Research and Development Manager; Laboratory Executive; Laboratory Director; Laboratory Manager</v>
      </c>
      <c r="M3247" s="9" t="s">
        <v>16575</v>
      </c>
    </row>
    <row r="3248" spans="1:13" s="9" customFormat="1" ht="27" customHeight="1">
      <c r="A3248" s="6" t="str">
        <v>Core global jobs</v>
      </c>
      <c r="B3248" s="23" t="str">
        <v>Sales</v>
      </c>
      <c r="C3248" s="6" t="str">
        <v>SL</v>
      </c>
      <c r="D3248" s="23" t="str">
        <v>Sales Administration</v>
      </c>
      <c r="E3248" s="6" t="str">
        <v>SLA</v>
      </c>
      <c r="F3248" s="6">
        <v>17326</v>
      </c>
      <c r="G3248" s="23" t="str">
        <v>Head of Sales Administration</v>
      </c>
      <c r="H3248" s="45" t="str">
        <v>Head of Sales Support, Head of Support, Training and Sales Effectiveness</v>
      </c>
      <c r="I3248" s="6" t="str">
        <v>21-26</v>
      </c>
      <c r="J3248" s="6" t="str">
        <v>Executive</v>
      </c>
      <c r="K3248" s="43" t="str">
        <v>Lead the enterprise-wide, large or global sales administration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sales administration function.</v>
      </c>
      <c r="L3248" s="41" t="str">
        <v>Head of Sales Administration; Head of Sales Support, Head of Support, Training and Sales Effectiveness</v>
      </c>
      <c r="M3248" s="9" t="s">
        <v>16575</v>
      </c>
    </row>
    <row r="3249" spans="1:13" s="9" customFormat="1" ht="27" customHeight="1">
      <c r="A3249" s="6" t="str">
        <v>Core global jobs</v>
      </c>
      <c r="B3249" s="23" t="str">
        <v>Sales</v>
      </c>
      <c r="C3249" s="6" t="str">
        <v>SL</v>
      </c>
      <c r="D3249" s="23" t="str">
        <v>Sales Administration</v>
      </c>
      <c r="E3249" s="6" t="str">
        <v>SLA</v>
      </c>
      <c r="F3249" s="6">
        <v>10821</v>
      </c>
      <c r="G3249" s="23" t="str">
        <v>VP Sales Administration</v>
      </c>
      <c r="H3249" s="45" t="str">
        <v>Area Head of Sales Administration; Department Head of Sales Administration; Country Head of Sales Administration; EVP Sales Administration; SVP Sales Administration; Executive VP Sales Administration; Senior VP Sales Administration; Vice President Sales Administration; VP Sales Support; VP Support, Training and Sales Effectiveness</v>
      </c>
      <c r="I3249" s="6" t="str">
        <v>20-25</v>
      </c>
      <c r="J3249" s="6" t="str">
        <v>Executive</v>
      </c>
      <c r="K3249" s="43" t="str">
        <v>Lead the sales administration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sales administration function.</v>
      </c>
      <c r="L3249" s="41" t="str">
        <v>VP Sales Administration; Area Head of Sales Administration; Department Head of Sales Administration; Country Head of Sales Administration; EVP Sales Administration; SVP Sales Administration; Executive VP Sales Administration; Senior VP Sales Administration; Vice President Sales Administration; VP Sales Support; VP Support, Training and Sales Effectiveness</v>
      </c>
      <c r="M3249" s="9" t="s">
        <v>16575</v>
      </c>
    </row>
    <row r="3250" spans="1:13" s="9" customFormat="1" ht="27" customHeight="1">
      <c r="A3250" s="6" t="str">
        <v>Core global jobs</v>
      </c>
      <c r="B3250" s="23" t="str">
        <v>Sales</v>
      </c>
      <c r="C3250" s="6" t="str">
        <v>SL</v>
      </c>
      <c r="D3250" s="23" t="str">
        <v>Sales Administration</v>
      </c>
      <c r="E3250" s="6" t="str">
        <v>SLA</v>
      </c>
      <c r="F3250" s="6">
        <v>13715</v>
      </c>
      <c r="G3250" s="23" t="str">
        <v>Director Sales Administration</v>
      </c>
      <c r="H3250" s="45" t="str">
        <v>Head of Sales; Sales Director; Sales Manager; Director Sales Support; Director Support; Training and Sales Effectiveness</v>
      </c>
      <c r="I3250" s="6" t="str">
        <v>18-23</v>
      </c>
      <c r="J3250" s="6" t="str">
        <v>Mid Level Manager</v>
      </c>
      <c r="K3250" s="43" t="str">
        <v>Manage several supervisors who together oversee the sales administration functional area. Develop and implement policy plans, as well as working on processes and procedures to enhance the support and efficiency of sales operations.</v>
      </c>
      <c r="L3250" s="41" t="str">
        <v>Director Sales Administration; Head of Sales; Sales Director; Sales Manager; Director Sales Support; Director Support; Training and Sales Effectiveness</v>
      </c>
      <c r="M3250" s="9" t="s">
        <v>16575</v>
      </c>
    </row>
    <row r="3251" spans="1:13" s="9" customFormat="1" ht="27" customHeight="1">
      <c r="A3251" s="6" t="str">
        <v>Core global jobs</v>
      </c>
      <c r="B3251" s="23" t="str">
        <v>Sales</v>
      </c>
      <c r="C3251" s="6" t="str">
        <v>SL</v>
      </c>
      <c r="D3251" s="23" t="str">
        <v>Sales Administration</v>
      </c>
      <c r="E3251" s="6" t="str">
        <v>SLA</v>
      </c>
      <c r="F3251" s="6">
        <v>17287</v>
      </c>
      <c r="G3251" s="23" t="str">
        <v>Import/Export Sales Manager III</v>
      </c>
      <c r="H3251" s="45" t="str">
        <v xml:space="preserve"> </v>
      </c>
      <c r="I3251" s="6">
        <v>19</v>
      </c>
      <c r="J3251" s="6" t="str">
        <v>Mid Level Manager</v>
      </c>
      <c r="K3251" s="43" t="str">
        <v>Plan and develop strategies and programs for the purchase and sale of products and services in the international market, liaising with clients, government agencies and chambers of commerce in order to identify and exploit business opportunities, while considering the financial feasibility of such commercial transactions.</v>
      </c>
      <c r="L3251" s="41" t="str">
        <v xml:space="preserve">Import/Export Sales Manager III;  </v>
      </c>
      <c r="M3251" s="9" t="s">
        <v>16575</v>
      </c>
    </row>
    <row r="3252" spans="1:13" s="9" customFormat="1" ht="27" customHeight="1">
      <c r="A3252" s="6" t="str">
        <v>Core global jobs</v>
      </c>
      <c r="B3252" s="23" t="str">
        <v>Sales</v>
      </c>
      <c r="C3252" s="6" t="str">
        <v>SL</v>
      </c>
      <c r="D3252" s="23" t="str">
        <v>Sales Administration</v>
      </c>
      <c r="E3252" s="6" t="str">
        <v>SLA</v>
      </c>
      <c r="F3252" s="6">
        <v>17291</v>
      </c>
      <c r="G3252" s="23" t="str">
        <v>Import/Export Sales Manager II</v>
      </c>
      <c r="H3252" s="45" t="str">
        <v xml:space="preserve"> </v>
      </c>
      <c r="I3252" s="6">
        <v>18</v>
      </c>
      <c r="J3252" s="6" t="str">
        <v>Mid Level Manager</v>
      </c>
      <c r="K3252" s="43" t="str">
        <v>Plan and develop strategies and programs for the purchase and sale of products and services in the international market, liaising with clients, government agencies and chambers of commerce in order to identify and exploit business opportunities, while considering the financial feasibility of such commercial transactions.</v>
      </c>
      <c r="L3252" s="41" t="str">
        <v xml:space="preserve">Import/Export Sales Manager II;  </v>
      </c>
      <c r="M3252" s="9" t="s">
        <v>16575</v>
      </c>
    </row>
    <row r="3253" spans="1:13" s="9" customFormat="1" ht="27" customHeight="1">
      <c r="A3253" s="6" t="str">
        <v>Core global jobs</v>
      </c>
      <c r="B3253" s="23" t="str">
        <v>Sales</v>
      </c>
      <c r="C3253" s="6" t="str">
        <v>SL</v>
      </c>
      <c r="D3253" s="23" t="str">
        <v>Sales Administration</v>
      </c>
      <c r="E3253" s="6" t="str">
        <v>SLA</v>
      </c>
      <c r="F3253" s="6">
        <v>22073</v>
      </c>
      <c r="G3253" s="23" t="str">
        <v>Import/Export Sales Manager I</v>
      </c>
      <c r="H3253" s="45" t="str">
        <v xml:space="preserve"> </v>
      </c>
      <c r="I3253" s="6">
        <v>17</v>
      </c>
      <c r="J3253" s="6" t="str">
        <v>Front Line Manager</v>
      </c>
      <c r="K3253" s="43" t="str">
        <v>Plan and develop strategies and programs for the purchase and sale of products and services in the international market, liaising with clients, government agencies and chambers of commerce in order to identify and exploit business opportunities, while considering the financial feasibility of such commercial transactions.</v>
      </c>
      <c r="L3253" s="41" t="str">
        <v xml:space="preserve">Import/Export Sales Manager I;  </v>
      </c>
      <c r="M3253" s="9" t="s">
        <v>16575</v>
      </c>
    </row>
    <row r="3254" spans="1:13" s="9" customFormat="1" ht="27" customHeight="1">
      <c r="A3254" s="6" t="str">
        <v>Core global jobs</v>
      </c>
      <c r="B3254" s="23" t="str">
        <v>Sales</v>
      </c>
      <c r="C3254" s="6" t="str">
        <v>SL</v>
      </c>
      <c r="D3254" s="23" t="str">
        <v>Sales Administration</v>
      </c>
      <c r="E3254" s="6" t="str">
        <v>SLA</v>
      </c>
      <c r="F3254" s="6">
        <v>16170</v>
      </c>
      <c r="G3254" s="23" t="str">
        <v>Sales Administration Manager IV</v>
      </c>
      <c r="H3254" s="45" t="str">
        <v>Sales Support Manager</v>
      </c>
      <c r="I3254" s="6">
        <v>19</v>
      </c>
      <c r="J3254" s="6" t="str">
        <v>Mid Level Manager</v>
      </c>
      <c r="K3254" s="43" t="str">
        <v>Manage various support functions that help the sales team focus on selling and closing deals. Provide effective support services, including sales administration and planning resources, to facilitate the achievement of short- and long-term sales objectives. Participate in the preparation and monitoring of sales strategies and plans. Coordinate the production of sales forecasts, selling cost budgets, and sales targets. Provide client and competitor information to national accounts and field sales management.</v>
      </c>
      <c r="L3254" s="41" t="str">
        <v>Sales Administration Manager IV; Sales Support Manager</v>
      </c>
      <c r="M3254" s="9" t="s">
        <v>16575</v>
      </c>
    </row>
    <row r="3255" spans="1:13" s="9" customFormat="1" ht="27" customHeight="1">
      <c r="A3255" s="6" t="str">
        <v>Core global jobs</v>
      </c>
      <c r="B3255" s="23" t="str">
        <v>Sales</v>
      </c>
      <c r="C3255" s="6" t="str">
        <v>SL</v>
      </c>
      <c r="D3255" s="23" t="str">
        <v>Sales Administration</v>
      </c>
      <c r="E3255" s="6" t="str">
        <v>SLA</v>
      </c>
      <c r="F3255" s="6">
        <v>16176</v>
      </c>
      <c r="G3255" s="23" t="str">
        <v>Sales Administration Manager III</v>
      </c>
      <c r="H3255" s="45" t="str">
        <v>Sales Support Manager</v>
      </c>
      <c r="I3255" s="6">
        <v>18</v>
      </c>
      <c r="J3255" s="6" t="str">
        <v>Mid Level Manager</v>
      </c>
      <c r="K3255" s="43" t="str">
        <v>Manage various support functions that help the sales team focus on selling and closing deals. Provide effective support services, including sales administration and planning resources, to facilitate the achievement of short- and long-term sales objectives. Participate in the preparation and monitoring of sales strategies and plans. Coordinate the production of sales forecasts, selling cost budgets, and sales targets. Provide client and competitor information to national accounts and field sales management.</v>
      </c>
      <c r="L3255" s="41" t="str">
        <v>Sales Administration Manager III; Sales Support Manager</v>
      </c>
      <c r="M3255" s="9" t="s">
        <v>16575</v>
      </c>
    </row>
    <row r="3256" spans="1:13" s="9" customFormat="1" ht="27" customHeight="1">
      <c r="A3256" s="6" t="str">
        <v>Core global jobs</v>
      </c>
      <c r="B3256" s="23" t="str">
        <v>Sales</v>
      </c>
      <c r="C3256" s="6" t="str">
        <v>SL</v>
      </c>
      <c r="D3256" s="23" t="str">
        <v>Sales Administration</v>
      </c>
      <c r="E3256" s="6" t="str">
        <v>SLA</v>
      </c>
      <c r="F3256" s="6">
        <v>16175</v>
      </c>
      <c r="G3256" s="23" t="str">
        <v>Sales Administration Manager II</v>
      </c>
      <c r="H3256" s="45" t="str">
        <v>Sales Support Manager</v>
      </c>
      <c r="I3256" s="6">
        <v>17</v>
      </c>
      <c r="J3256" s="6" t="str">
        <v>Front Line Manager</v>
      </c>
      <c r="K3256" s="43" t="str">
        <v>Manage various support functions that help the sales team focus on selling and closing deals. Provide effective support services, including sales administration and planning resources, to facilitate the achievement of short- and long-term sales objectives. Participate in the preparation and monitoring of sales strategies and plans. Coordinate the production of sales forecasts, selling cost budgets, and sales targets. Provide client and competitor information to national accounts and field sales management.</v>
      </c>
      <c r="L3256" s="41" t="str">
        <v>Sales Administration Manager II; Sales Support Manager</v>
      </c>
      <c r="M3256" s="9" t="s">
        <v>16575</v>
      </c>
    </row>
    <row r="3257" spans="1:13" s="9" customFormat="1" ht="27" customHeight="1">
      <c r="A3257" s="6" t="str">
        <v>Core global jobs</v>
      </c>
      <c r="B3257" s="23" t="str">
        <v>Sales</v>
      </c>
      <c r="C3257" s="6" t="str">
        <v>SL</v>
      </c>
      <c r="D3257" s="23" t="str">
        <v>Sales Administration</v>
      </c>
      <c r="E3257" s="6" t="str">
        <v>SLA</v>
      </c>
      <c r="F3257" s="6">
        <v>16174</v>
      </c>
      <c r="G3257" s="23" t="str">
        <v>Sales Administration Manager I</v>
      </c>
      <c r="H3257" s="45" t="str">
        <v>Sales Support Manager</v>
      </c>
      <c r="I3257" s="6">
        <v>16</v>
      </c>
      <c r="J3257" s="6" t="str">
        <v>Front Line Manager</v>
      </c>
      <c r="K3257" s="43" t="str">
        <v>Manage various support functions that help the sales team focus on selling and closing deals. Provide effective support services, including sales administration and planning resources, to facilitate the achievement of short- and long-term sales objectives. Participate in the preparation and monitoring of sales strategies and plans. Coordinate the production of sales forecasts, selling cost budgets, and sales targets. Provide client and competitor information to national accounts and field sales management.</v>
      </c>
      <c r="L3257" s="41" t="str">
        <v>Sales Administration Manager I; Sales Support Manager</v>
      </c>
      <c r="M3257" s="9" t="s">
        <v>16575</v>
      </c>
    </row>
    <row r="3258" spans="1:13" s="9" customFormat="1" ht="27" customHeight="1">
      <c r="A3258" s="6" t="str">
        <v>Core global jobs</v>
      </c>
      <c r="B3258" s="23" t="str">
        <v>Sales</v>
      </c>
      <c r="C3258" s="6" t="str">
        <v>SL</v>
      </c>
      <c r="D3258" s="23" t="str">
        <v>Sales Administration</v>
      </c>
      <c r="E3258" s="6" t="str">
        <v>SLA</v>
      </c>
      <c r="F3258" s="6">
        <v>22831</v>
      </c>
      <c r="G3258" s="23" t="str">
        <v>CRM Manager III</v>
      </c>
      <c r="H3258" s="45" t="str">
        <v xml:space="preserve"> </v>
      </c>
      <c r="I3258" s="6">
        <v>18</v>
      </c>
      <c r="J3258" s="6" t="str">
        <v>Front Line Manager</v>
      </c>
      <c r="K3258" s="43" t="str">
        <v>Oversee the development, implementation, and maintenance of an organization's Customer Relationship Management System (CRM system), including related policies and procedures. May be an individual contributor or a manager with a very limited support staff. Work with user groups in the organization to define information needs and sources. Work with central IT to develop plans for proposed systems, including development and maintenance budgets. Monitor implementation and operation of approved systems. Supervise input of data and ensures data integrity. Prepare or supervise the preparation of special reports and analyses. Advise personnel on design and utilization of information systems.</v>
      </c>
      <c r="L3258" s="41" t="str">
        <v xml:space="preserve">CRM Manager III;  </v>
      </c>
      <c r="M3258" s="9" t="s">
        <v>16575</v>
      </c>
    </row>
    <row r="3259" spans="1:13" s="9" customFormat="1" ht="27" customHeight="1">
      <c r="A3259" s="6" t="str">
        <v>Core global jobs</v>
      </c>
      <c r="B3259" s="23" t="str">
        <v>Sales</v>
      </c>
      <c r="C3259" s="6" t="str">
        <v>SL</v>
      </c>
      <c r="D3259" s="23" t="str">
        <v>Sales Administration</v>
      </c>
      <c r="E3259" s="6" t="str">
        <v>SLA</v>
      </c>
      <c r="F3259" s="6">
        <v>22832</v>
      </c>
      <c r="G3259" s="23" t="str">
        <v>CRM Manager II</v>
      </c>
      <c r="H3259" s="45" t="str">
        <v xml:space="preserve"> </v>
      </c>
      <c r="I3259" s="6">
        <v>17</v>
      </c>
      <c r="J3259" s="6" t="str">
        <v>Front Line Manager</v>
      </c>
      <c r="K3259" s="43" t="str">
        <v>Oversee the development, implementation, and maintenance of an organization's Customer Relationship Management System (CRM system), including related policies and procedures. May be an individual contributor or a manager with a very limited support staff. Work with user groups in the organization to define information needs and sources. Work with central IT to develop plans for proposed systems, including development and maintenance budgets. Monitor implementation and operation of approved systems. Supervise input of data and ensures data integrity. Prepare or supervise the preparation of special reports and analyses. Advise personnel on design and utilization of information systems.</v>
      </c>
      <c r="L3259" s="41" t="str">
        <v xml:space="preserve">CRM Manager II;  </v>
      </c>
      <c r="M3259" s="9" t="s">
        <v>16575</v>
      </c>
    </row>
    <row r="3260" spans="1:13" s="9" customFormat="1" ht="27" customHeight="1">
      <c r="A3260" s="6" t="str">
        <v>Core global jobs</v>
      </c>
      <c r="B3260" s="23" t="str">
        <v>Sales</v>
      </c>
      <c r="C3260" s="6" t="str">
        <v>SL</v>
      </c>
      <c r="D3260" s="23" t="str">
        <v>Sales Administration</v>
      </c>
      <c r="E3260" s="6" t="str">
        <v>SLA</v>
      </c>
      <c r="F3260" s="6">
        <v>22833</v>
      </c>
      <c r="G3260" s="23" t="str">
        <v>CRM Manager I</v>
      </c>
      <c r="H3260" s="45" t="str">
        <v xml:space="preserve"> </v>
      </c>
      <c r="I3260" s="6">
        <v>16</v>
      </c>
      <c r="J3260" s="6" t="str">
        <v>Front Line Manager</v>
      </c>
      <c r="K3260" s="43" t="str">
        <v>Oversee the development, implementation, and maintenance of an organization's Customer Relationship Management System (CRM system), including related policies and procedures. May be an individual contributor or a manager with a very limited support staff. Work with user groups in the organization to define information needs and sources. Work with central IT to develop plans for proposed systems, including development and maintenance budgets. Monitor implementation and operation of approved systems. Supervise input of data and ensures data integrity. Prepare or supervise the preparation of special reports and analyses. Advise personnel on design and utilization of information systems.</v>
      </c>
      <c r="L3260" s="41" t="str">
        <v xml:space="preserve">CRM Manager I;  </v>
      </c>
      <c r="M3260" s="9" t="s">
        <v>16575</v>
      </c>
    </row>
    <row r="3261" spans="1:13" s="9" customFormat="1" ht="27" customHeight="1">
      <c r="A3261" s="6" t="str">
        <v>Core global jobs</v>
      </c>
      <c r="B3261" s="23" t="str">
        <v>Sales</v>
      </c>
      <c r="C3261" s="6" t="str">
        <v>SL</v>
      </c>
      <c r="D3261" s="23" t="str">
        <v>Sales Administration</v>
      </c>
      <c r="E3261" s="6" t="str">
        <v>SLA</v>
      </c>
      <c r="F3261" s="6">
        <v>16173</v>
      </c>
      <c r="G3261" s="23" t="str">
        <v>Sales Administration Analyst IV</v>
      </c>
      <c r="H3261" s="45" t="str">
        <v>Sales Support Analyst</v>
      </c>
      <c r="I3261" s="6">
        <v>17</v>
      </c>
      <c r="J3261" s="6" t="str">
        <v>Individual Contributor</v>
      </c>
      <c r="K3261" s="43" t="str">
        <v>Provide administrative services for the corporate sales function. Generate sales forecasts, cost budgets, depletion reports, product allocations, and other administrative reports. Provide timely client and competitor information to national account and field sales management. Ensure that all legally required reports are filed as needed.</v>
      </c>
      <c r="L3261" s="41" t="str">
        <v>Sales Administration Analyst IV; Sales Support Analyst</v>
      </c>
      <c r="M3261" s="9" t="s">
        <v>16575</v>
      </c>
    </row>
    <row r="3262" spans="1:13" s="9" customFormat="1" ht="27" customHeight="1">
      <c r="A3262" s="6" t="str">
        <v>Core global jobs</v>
      </c>
      <c r="B3262" s="23" t="str">
        <v>Sales</v>
      </c>
      <c r="C3262" s="6" t="str">
        <v>SL</v>
      </c>
      <c r="D3262" s="23" t="str">
        <v>Sales Administration</v>
      </c>
      <c r="E3262" s="6" t="str">
        <v>SLA</v>
      </c>
      <c r="F3262" s="6">
        <v>17501</v>
      </c>
      <c r="G3262" s="23" t="str">
        <v>Sales Administration Analyst III</v>
      </c>
      <c r="H3262" s="45" t="str">
        <v>Sales Support Analyst</v>
      </c>
      <c r="I3262" s="6">
        <v>16</v>
      </c>
      <c r="J3262" s="6" t="str">
        <v>Individual Contributor</v>
      </c>
      <c r="K3262" s="43" t="str">
        <v>Provide administrative services for the corporate sales function. Generate sales forecasts, cost budgets, depletion reports, product allocations, and other administrative reports. Provide timely client and competitor information to national account and field sales management. Ensure that all legally required reports are filed as needed.</v>
      </c>
      <c r="L3262" s="41" t="str">
        <v>Sales Administration Analyst III; Sales Support Analyst</v>
      </c>
      <c r="M3262" s="9" t="s">
        <v>16575</v>
      </c>
    </row>
    <row r="3263" spans="1:13" s="9" customFormat="1" ht="27" customHeight="1">
      <c r="A3263" s="6" t="str">
        <v>Core global jobs</v>
      </c>
      <c r="B3263" s="23" t="str">
        <v>Sales</v>
      </c>
      <c r="C3263" s="6" t="str">
        <v>SL</v>
      </c>
      <c r="D3263" s="23" t="str">
        <v>Sales Administration</v>
      </c>
      <c r="E3263" s="6" t="str">
        <v>SLA</v>
      </c>
      <c r="F3263" s="6">
        <v>16171</v>
      </c>
      <c r="G3263" s="23" t="str">
        <v>Sales Administration Analyst II</v>
      </c>
      <c r="H3263" s="45" t="str">
        <v>Sales Support Analyst</v>
      </c>
      <c r="I3263" s="6">
        <v>15</v>
      </c>
      <c r="J3263" s="6" t="str">
        <v>Individual Contributor</v>
      </c>
      <c r="K3263" s="43" t="str">
        <v>Provide administrative services for the corporate sales function. Generate sales forecasts, cost budgets, depletion reports, product allocations, and other administrative reports. Provide timely client and competitor information to national account and field sales management. Ensure that all legally required reports are filed as needed.</v>
      </c>
      <c r="L3263" s="41" t="str">
        <v>Sales Administration Analyst II; Sales Support Analyst</v>
      </c>
      <c r="M3263" s="9" t="s">
        <v>16575</v>
      </c>
    </row>
    <row r="3264" spans="1:13" s="9" customFormat="1" ht="27" customHeight="1">
      <c r="A3264" s="6" t="str">
        <v>Core global jobs</v>
      </c>
      <c r="B3264" s="23" t="str">
        <v>Sales</v>
      </c>
      <c r="C3264" s="6" t="str">
        <v>SL</v>
      </c>
      <c r="D3264" s="23" t="str">
        <v>Sales Administration</v>
      </c>
      <c r="E3264" s="6" t="str">
        <v>SLA</v>
      </c>
      <c r="F3264" s="6">
        <v>19520</v>
      </c>
      <c r="G3264" s="23" t="str">
        <v>Sales Administration Analyst I</v>
      </c>
      <c r="H3264" s="45" t="str">
        <v>Sales Support Analyst</v>
      </c>
      <c r="I3264" s="6">
        <v>14</v>
      </c>
      <c r="J3264" s="6" t="str">
        <v>Individual Contributor</v>
      </c>
      <c r="K3264" s="43" t="str">
        <v>Provide administrative services for the corporate sales function. Generate sales forecasts, cost budgets, depletion reports, product allocations, and other administrative reports. Provide timely client and competitor information to national account and field sales management. Ensure that all legally required reports are filed as needed.</v>
      </c>
      <c r="L3264" s="41" t="str">
        <v>Sales Administration Analyst I; Sales Support Analyst</v>
      </c>
      <c r="M3264" s="9" t="s">
        <v>16575</v>
      </c>
    </row>
    <row r="3265" spans="1:13" s="9" customFormat="1" ht="27" customHeight="1">
      <c r="A3265" s="6" t="str">
        <v>Core global jobs</v>
      </c>
      <c r="B3265" s="23" t="str">
        <v>Sales</v>
      </c>
      <c r="C3265" s="6" t="str">
        <v>SL</v>
      </c>
      <c r="D3265" s="23" t="str">
        <v>Sales Administration</v>
      </c>
      <c r="E3265" s="6" t="str">
        <v>SLA</v>
      </c>
      <c r="F3265" s="6">
        <v>22834</v>
      </c>
      <c r="G3265" s="23" t="str">
        <v>CRM Specialist III</v>
      </c>
      <c r="H3265" s="45" t="str">
        <v xml:space="preserve"> </v>
      </c>
      <c r="I3265" s="6">
        <v>16</v>
      </c>
      <c r="J3265" s="6" t="str">
        <v>Individual Contributor</v>
      </c>
      <c r="K3265" s="43" t="str">
        <v>Manage and maintain the organization's Customer Relationship Management System (CRM system). Ensure the accuracy and integrity of CRM data. Troubleshoot and resolve CRM system issues and errors. Provide technical support and training to CRM users.</v>
      </c>
      <c r="L3265" s="41" t="str">
        <v xml:space="preserve">CRM Specialist III;  </v>
      </c>
      <c r="M3265" s="9" t="s">
        <v>16575</v>
      </c>
    </row>
    <row r="3266" spans="1:13" s="9" customFormat="1" ht="27" customHeight="1">
      <c r="A3266" s="6" t="str">
        <v>Core global jobs</v>
      </c>
      <c r="B3266" s="23" t="str">
        <v>Sales</v>
      </c>
      <c r="C3266" s="6" t="str">
        <v>SL</v>
      </c>
      <c r="D3266" s="23" t="str">
        <v>Sales Administration</v>
      </c>
      <c r="E3266" s="6" t="str">
        <v>SLA</v>
      </c>
      <c r="F3266" s="6">
        <v>22835</v>
      </c>
      <c r="G3266" s="23" t="str">
        <v>CRM Specialist II</v>
      </c>
      <c r="H3266" s="45" t="str">
        <v xml:space="preserve"> </v>
      </c>
      <c r="I3266" s="6">
        <v>15</v>
      </c>
      <c r="J3266" s="6" t="str">
        <v>Individual Contributor</v>
      </c>
      <c r="K3266" s="43" t="str">
        <v>Manage and maintain the organization's Customer Relationship Management System (CRM system). Ensure the accuracy and integrity of CRM data. Troubleshoot and resolve CRM system issues and errors. Provide technical support and training to CRM users.</v>
      </c>
      <c r="L3266" s="41" t="str">
        <v xml:space="preserve">CRM Specialist II;  </v>
      </c>
      <c r="M3266" s="9" t="s">
        <v>16575</v>
      </c>
    </row>
    <row r="3267" spans="1:13" s="9" customFormat="1" ht="27" customHeight="1">
      <c r="A3267" s="6" t="str">
        <v>Core global jobs</v>
      </c>
      <c r="B3267" s="23" t="str">
        <v>Sales</v>
      </c>
      <c r="C3267" s="6" t="str">
        <v>SL</v>
      </c>
      <c r="D3267" s="23" t="str">
        <v>Sales Administration</v>
      </c>
      <c r="E3267" s="6" t="str">
        <v>SLA</v>
      </c>
      <c r="F3267" s="6">
        <v>22836</v>
      </c>
      <c r="G3267" s="23" t="str">
        <v>CRM Specialist I</v>
      </c>
      <c r="H3267" s="45" t="str">
        <v xml:space="preserve"> </v>
      </c>
      <c r="I3267" s="6">
        <v>14</v>
      </c>
      <c r="J3267" s="6" t="str">
        <v>Individual Contributor</v>
      </c>
      <c r="K3267" s="43" t="str">
        <v>Manage and maintain the organization's Customer Relationship Management System (CRM system). Ensure the accuracy and integrity of CRM data. Troubleshoot and resolve CRM system issues and errors. Provide technical support and training to CRM users.</v>
      </c>
      <c r="L3267" s="41" t="str">
        <v xml:space="preserve">CRM Specialist I;  </v>
      </c>
      <c r="M3267" s="9" t="s">
        <v>16575</v>
      </c>
    </row>
    <row r="3268" spans="1:13" s="9" customFormat="1" ht="27" customHeight="1">
      <c r="A3268" s="6" t="str">
        <v>Core global jobs</v>
      </c>
      <c r="B3268" s="23" t="str">
        <v>Sales</v>
      </c>
      <c r="C3268" s="6" t="str">
        <v>SL</v>
      </c>
      <c r="D3268" s="23" t="str">
        <v>Sales Administration</v>
      </c>
      <c r="E3268" s="6" t="str">
        <v>SLA</v>
      </c>
      <c r="F3268" s="6">
        <v>17297</v>
      </c>
      <c r="G3268" s="23" t="str">
        <v>Import/Export Sales Analyst III</v>
      </c>
      <c r="H3268" s="45" t="str">
        <v xml:space="preserve"> </v>
      </c>
      <c r="I3268" s="6">
        <v>16</v>
      </c>
      <c r="J3268" s="6" t="str">
        <v>Individual Contributor</v>
      </c>
      <c r="K3268" s="43" t="str">
        <v>Perform international trade operations to import and export products and services; processes import operations. Prepare export plans based on analyses of international demand for products and services. Participate in trade shows and other events intended to promote products or services, offering technical information to visitors or attendees. Provides guidelines for customs clearance.</v>
      </c>
      <c r="L3268" s="41" t="str">
        <v xml:space="preserve">Import/Export Sales Analyst III;  </v>
      </c>
      <c r="M3268" s="9" t="s">
        <v>16575</v>
      </c>
    </row>
    <row r="3269" spans="1:13" s="9" customFormat="1" ht="27" customHeight="1">
      <c r="A3269" s="6" t="str">
        <v>Core global jobs</v>
      </c>
      <c r="B3269" s="23" t="str">
        <v>Sales</v>
      </c>
      <c r="C3269" s="6" t="str">
        <v>SL</v>
      </c>
      <c r="D3269" s="23" t="str">
        <v>Sales Administration</v>
      </c>
      <c r="E3269" s="6" t="str">
        <v>SLA</v>
      </c>
      <c r="F3269" s="6">
        <v>17301</v>
      </c>
      <c r="G3269" s="23" t="str">
        <v>Import/Export Sales Analyst II</v>
      </c>
      <c r="H3269" s="45" t="str">
        <v xml:space="preserve"> </v>
      </c>
      <c r="I3269" s="6">
        <v>15</v>
      </c>
      <c r="J3269" s="6" t="str">
        <v>Individual Contributor</v>
      </c>
      <c r="K3269" s="43" t="str">
        <v>Perform international trade operations to import and export products and services; processes import operations. Prepare export plans based on analyses of international demand for products and services. Participate in trade shows and other events intended to promote products or services, offering technical information to visitors or attendees. Provides guidelines for customs clearance.</v>
      </c>
      <c r="L3269" s="41" t="str">
        <v xml:space="preserve">Import/Export Sales Analyst II;  </v>
      </c>
      <c r="M3269" s="9" t="s">
        <v>16575</v>
      </c>
    </row>
    <row r="3270" spans="1:13" s="9" customFormat="1" ht="27" customHeight="1">
      <c r="A3270" s="6" t="str">
        <v>Core global jobs</v>
      </c>
      <c r="B3270" s="23" t="str">
        <v>Sales</v>
      </c>
      <c r="C3270" s="6" t="str">
        <v>SL</v>
      </c>
      <c r="D3270" s="23" t="str">
        <v>Sales Administration</v>
      </c>
      <c r="E3270" s="6" t="str">
        <v>SLA</v>
      </c>
      <c r="F3270" s="6">
        <v>22072</v>
      </c>
      <c r="G3270" s="23" t="str">
        <v>Import/Export Sales Analyst I</v>
      </c>
      <c r="H3270" s="45" t="str">
        <v xml:space="preserve"> </v>
      </c>
      <c r="I3270" s="6">
        <v>14</v>
      </c>
      <c r="J3270" s="6" t="str">
        <v>Individual Contributor</v>
      </c>
      <c r="K3270" s="43" t="str">
        <v>Perform international trade operations to import and export products and services; processes import operations. Prepare export plans based on analyses of international demand for products and services. Participate in trade shows and other events intended to promote products or services, offering technical information to visitors or attendees. Provides guidelines for customs clearance.</v>
      </c>
      <c r="L3270" s="41" t="str">
        <v xml:space="preserve">Import/Export Sales Analyst I;  </v>
      </c>
      <c r="M3270" s="9" t="s">
        <v>16575</v>
      </c>
    </row>
    <row r="3271" spans="1:13" s="9" customFormat="1" ht="27" customHeight="1">
      <c r="A3271" s="6" t="str">
        <v>Core global jobs</v>
      </c>
      <c r="B3271" s="23" t="str">
        <v>Sales</v>
      </c>
      <c r="C3271" s="6" t="str">
        <v>SL</v>
      </c>
      <c r="D3271" s="23" t="str">
        <v>Sales Administration</v>
      </c>
      <c r="E3271" s="6" t="str">
        <v>SLA</v>
      </c>
      <c r="F3271" s="6">
        <v>17339</v>
      </c>
      <c r="G3271" s="23" t="str">
        <v>Sales Administration Specialist III</v>
      </c>
      <c r="H3271" s="45" t="str">
        <v xml:space="preserve"> </v>
      </c>
      <c r="I3271" s="6">
        <v>16</v>
      </c>
      <c r="J3271" s="6" t="str">
        <v>Individual Contributor</v>
      </c>
      <c r="K3271" s="43" t="str">
        <v xml:space="preserve">Support the sales administration manager in carrying out administrative activities within the commercial and sales department. Display good knowledge of assigned company products. Report to the sales administration manager in a large company or to the commercial and sales function in a medium-sized company. Draw up the sales budget as instructed by the assigned superior. Carry out territory analyses, the follow-up of sales programs, and the requested budget checks, and inform the assigned superior of any deviation while suggesting possible causes. Supervise development and manage incentive programs. Collaborate with customers to provide information and receive orders. Ensure preparation of training materials for the sales force and for internal and external telemarketing resources and, upon request, present such materials before classes.  </v>
      </c>
      <c r="L3271" s="41" t="str">
        <v xml:space="preserve">Sales Administration Specialist III;  </v>
      </c>
      <c r="M3271" s="9" t="s">
        <v>16575</v>
      </c>
    </row>
    <row r="3272" spans="1:13" s="9" customFormat="1" ht="27" customHeight="1">
      <c r="A3272" s="6" t="str">
        <v>Core global jobs</v>
      </c>
      <c r="B3272" s="23" t="str">
        <v>Sales</v>
      </c>
      <c r="C3272" s="6" t="str">
        <v>SL</v>
      </c>
      <c r="D3272" s="23" t="str">
        <v>Sales Administration</v>
      </c>
      <c r="E3272" s="6" t="str">
        <v>SLA</v>
      </c>
      <c r="F3272" s="6">
        <v>17342</v>
      </c>
      <c r="G3272" s="23" t="str">
        <v>Sales Administration Specialist II</v>
      </c>
      <c r="H3272" s="45" t="str">
        <v xml:space="preserve"> </v>
      </c>
      <c r="I3272" s="6">
        <v>15</v>
      </c>
      <c r="J3272" s="6" t="str">
        <v>Individual Contributor</v>
      </c>
      <c r="K3272" s="43" t="str">
        <v xml:space="preserve">Support the sales administration manager in carrying out administrative activities within the commercial and sales department. Display good knowledge of assigned company products. Report to the sales administration manager in a large company or to the commercial and sales function in a medium-sized company. Draw up the sales budget as instructed by the assigned superior. Carry out territory analyses, the follow-up of sales programs, and the requested budget checks, and inform the assigned superior of any deviation while suggesting possible causes. Supervise development and manage incentive programs. Collaborate with customers to provide information and receive orders. Ensure preparation of training materials for the sales force and for internal and external telemarketing resources and, upon request, present such materials before classes.  </v>
      </c>
      <c r="L3272" s="41" t="str">
        <v xml:space="preserve">Sales Administration Specialist II;  </v>
      </c>
      <c r="M3272" s="9" t="s">
        <v>16575</v>
      </c>
    </row>
    <row r="3273" spans="1:13" s="9" customFormat="1" ht="27" customHeight="1">
      <c r="A3273" s="6" t="str">
        <v>Core global jobs</v>
      </c>
      <c r="B3273" s="23" t="str">
        <v>Sales</v>
      </c>
      <c r="C3273" s="6" t="str">
        <v>SL</v>
      </c>
      <c r="D3273" s="23" t="str">
        <v>Sales Administration</v>
      </c>
      <c r="E3273" s="6" t="str">
        <v>SLA</v>
      </c>
      <c r="F3273" s="6">
        <v>17346</v>
      </c>
      <c r="G3273" s="23" t="str">
        <v>Sales Administration Specialist I</v>
      </c>
      <c r="H3273" s="45" t="str">
        <v xml:space="preserve"> </v>
      </c>
      <c r="I3273" s="6">
        <v>14</v>
      </c>
      <c r="J3273" s="6" t="str">
        <v>Individual Contributor</v>
      </c>
      <c r="K3273" s="43" t="str">
        <v xml:space="preserve">Support the sales administration manager in carrying out administrative activities within the commercial and sales department. Display good knowledge of assigned company products. Report to the sales administration manager in a large company or to the commercial and sales function in a medium-sized company. Draw up the sales budget as instructed by the assigned superior. Carry out territory analyses, the follow-up of sales programs, and the requested budget checks, and inform the assigned superior of any deviation while suggesting possible causes. Supervise development and manage incentive programs. Collaborate with customers to provide information and receive orders. Ensure preparation of training materials for the sales force and for internal and external telemarketing resources and, upon request, present such materials before classes.  </v>
      </c>
      <c r="L3273" s="41" t="str">
        <v xml:space="preserve">Sales Administration Specialist I;  </v>
      </c>
      <c r="M3273" s="9" t="s">
        <v>16575</v>
      </c>
    </row>
    <row r="3274" spans="1:13" s="9" customFormat="1" ht="27" customHeight="1">
      <c r="A3274" s="6" t="str">
        <v>Core global jobs</v>
      </c>
      <c r="B3274" s="23" t="str">
        <v>Sales</v>
      </c>
      <c r="C3274" s="6" t="str">
        <v>SL</v>
      </c>
      <c r="D3274" s="23" t="str">
        <v>Sales Administration</v>
      </c>
      <c r="E3274" s="6" t="str">
        <v>SLA</v>
      </c>
      <c r="F3274" s="6">
        <v>17123</v>
      </c>
      <c r="G3274" s="23" t="str">
        <v>Sales Reporting Specialist III</v>
      </c>
      <c r="H3274" s="45" t="str">
        <v xml:space="preserve"> </v>
      </c>
      <c r="I3274" s="6">
        <v>14</v>
      </c>
      <c r="J3274" s="6" t="str">
        <v>Individual Contributor</v>
      </c>
      <c r="K3274" s="43" t="str">
        <v>Provide specialized sales reporting support to the sales management function. Gather sales data and consolidate them into standardized sales reports. Monitor sales volumes per product, segment, channel, region, etc. Conduct standardized analyses and provide sales reporting to the sales management function. Work on special projects as required.</v>
      </c>
      <c r="L3274" s="41" t="str">
        <v xml:space="preserve">Sales Reporting Specialist III;  </v>
      </c>
      <c r="M3274" s="9" t="s">
        <v>16575</v>
      </c>
    </row>
    <row r="3275" spans="1:13" s="9" customFormat="1" ht="27" customHeight="1">
      <c r="A3275" s="6" t="str">
        <v>Core global jobs</v>
      </c>
      <c r="B3275" s="23" t="str">
        <v>Sales</v>
      </c>
      <c r="C3275" s="6" t="str">
        <v>SL</v>
      </c>
      <c r="D3275" s="23" t="str">
        <v>Sales Administration</v>
      </c>
      <c r="E3275" s="6" t="str">
        <v>SLA</v>
      </c>
      <c r="F3275" s="6">
        <v>12004</v>
      </c>
      <c r="G3275" s="23" t="str">
        <v>Sales Reporting Specialist II</v>
      </c>
      <c r="H3275" s="45" t="str">
        <v xml:space="preserve"> </v>
      </c>
      <c r="I3275" s="6">
        <v>13</v>
      </c>
      <c r="J3275" s="6" t="str">
        <v>Individual Contributor</v>
      </c>
      <c r="K3275" s="43" t="str">
        <v>Provide specialized sales reporting support to the sales management function. Gather sales data and consolidate them into standardized sales reports. Monitor sales volumes per product, segment, channel, region, etc. Conduct standardized analyses and provide sales reporting to the sales management function. Work on special projects as required.</v>
      </c>
      <c r="L3275" s="41" t="str">
        <v xml:space="preserve">Sales Reporting Specialist II;  </v>
      </c>
      <c r="M3275" s="9" t="s">
        <v>16575</v>
      </c>
    </row>
    <row r="3276" spans="1:13" s="9" customFormat="1" ht="27" customHeight="1">
      <c r="A3276" s="6" t="str">
        <v>Core global jobs</v>
      </c>
      <c r="B3276" s="23" t="str">
        <v>Sales</v>
      </c>
      <c r="C3276" s="6" t="str">
        <v>SL</v>
      </c>
      <c r="D3276" s="23" t="str">
        <v>Sales Administration</v>
      </c>
      <c r="E3276" s="6" t="str">
        <v>SLA</v>
      </c>
      <c r="F3276" s="6">
        <v>17122</v>
      </c>
      <c r="G3276" s="23" t="str">
        <v>Sales Reporting Specialist I</v>
      </c>
      <c r="H3276" s="45" t="str">
        <v xml:space="preserve"> </v>
      </c>
      <c r="I3276" s="6">
        <v>12</v>
      </c>
      <c r="J3276" s="6" t="str">
        <v>Individual Contributor</v>
      </c>
      <c r="K3276" s="43" t="str">
        <v>Provide specialized sales reporting support to the sales management function. Gather sales data and consolidate them into standardized sales reports. Monitor sales volumes per product, segment, channel, region, etc. Conduct standardized analyses and provide sales reporting to the sales management function. Work on special projects as required.</v>
      </c>
      <c r="L3276" s="41" t="str">
        <v xml:space="preserve">Sales Reporting Specialist I;  </v>
      </c>
      <c r="M3276" s="9" t="s">
        <v>16575</v>
      </c>
    </row>
    <row r="3277" spans="1:13" s="9" customFormat="1" ht="27" customHeight="1">
      <c r="A3277" s="6" t="str">
        <v>Core global jobs</v>
      </c>
      <c r="B3277" s="23" t="str">
        <v>Sales</v>
      </c>
      <c r="C3277" s="6" t="str">
        <v>SL</v>
      </c>
      <c r="D3277" s="23" t="str">
        <v>Sales Administration</v>
      </c>
      <c r="E3277" s="6" t="str">
        <v>SLA</v>
      </c>
      <c r="F3277" s="6">
        <v>17313</v>
      </c>
      <c r="G3277" s="23" t="str">
        <v>Sales Administration Assistant VI</v>
      </c>
      <c r="H3277" s="45" t="str">
        <v>Sales Support Assistant</v>
      </c>
      <c r="I3277" s="6">
        <v>13</v>
      </c>
      <c r="J3277" s="6" t="str">
        <v>Individual Contributor</v>
      </c>
      <c r="K3277" s="43" t="str">
        <v>Support the sales teams in identifying business opportunities, prospecting, and scheduling meetings throughout the sales process. Aim for optimizing the use and control of sales effectiveness and for contributing to maximize business opportunities and leverage sales.</v>
      </c>
      <c r="L3277" s="41" t="str">
        <v>Sales Administration Assistant VI; Sales Support Assistant</v>
      </c>
      <c r="M3277" s="9" t="s">
        <v>16575</v>
      </c>
    </row>
    <row r="3278" spans="1:13" s="9" customFormat="1" ht="27" customHeight="1">
      <c r="A3278" s="6" t="str">
        <v>Core global jobs</v>
      </c>
      <c r="B3278" s="23" t="str">
        <v>Sales</v>
      </c>
      <c r="C3278" s="6" t="str">
        <v>SL</v>
      </c>
      <c r="D3278" s="23" t="str">
        <v>Sales Administration</v>
      </c>
      <c r="E3278" s="6" t="str">
        <v>SLA</v>
      </c>
      <c r="F3278" s="6">
        <v>12816</v>
      </c>
      <c r="G3278" s="23" t="str">
        <v>Sales Administration Assistant V</v>
      </c>
      <c r="H3278" s="45" t="str">
        <v>Sales Support Assistant</v>
      </c>
      <c r="I3278" s="6">
        <v>12</v>
      </c>
      <c r="J3278" s="6" t="str">
        <v>Individual Contributor</v>
      </c>
      <c r="K3278" s="43" t="str">
        <v>Support the sales teams in identifying business opportunities, prospecting, and scheduling meetings throughout the sales process. Aim for optimizing the use and control of sales effectiveness and for contributing to maximize business opportunities and leverage sales.</v>
      </c>
      <c r="L3278" s="41" t="str">
        <v>Sales Administration Assistant V; Sales Support Assistant</v>
      </c>
      <c r="M3278" s="9" t="s">
        <v>16575</v>
      </c>
    </row>
    <row r="3279" spans="1:13" s="9" customFormat="1" ht="27" customHeight="1">
      <c r="A3279" s="6" t="str">
        <v>Core global jobs</v>
      </c>
      <c r="B3279" s="23" t="str">
        <v>Sales</v>
      </c>
      <c r="C3279" s="6" t="str">
        <v>SL</v>
      </c>
      <c r="D3279" s="23" t="str">
        <v>Sales Administration</v>
      </c>
      <c r="E3279" s="6" t="str">
        <v>SLA</v>
      </c>
      <c r="F3279" s="6">
        <v>16166</v>
      </c>
      <c r="G3279" s="23" t="str">
        <v>Sales Administration Assistant IV</v>
      </c>
      <c r="H3279" s="45" t="str">
        <v>Sales Support Assistant</v>
      </c>
      <c r="I3279" s="6">
        <v>11</v>
      </c>
      <c r="J3279" s="6" t="str">
        <v>Individual Contributor</v>
      </c>
      <c r="K3279" s="43" t="str">
        <v>Support the sales teams in identifying business opportunities, prospecting, and scheduling meetings throughout the sales process. Aim for optimizing the use and control of sales effectiveness and for contributing to maximize business opportunities and leverage sales.</v>
      </c>
      <c r="L3279" s="41" t="str">
        <v>Sales Administration Assistant IV; Sales Support Assistant</v>
      </c>
      <c r="M3279" s="9" t="s">
        <v>16575</v>
      </c>
    </row>
    <row r="3280" spans="1:13" s="9" customFormat="1" ht="27" customHeight="1">
      <c r="A3280" s="6" t="str">
        <v>Core global jobs</v>
      </c>
      <c r="B3280" s="23" t="str">
        <v>Sales</v>
      </c>
      <c r="C3280" s="6" t="str">
        <v>SL</v>
      </c>
      <c r="D3280" s="23" t="str">
        <v>Sales Administration</v>
      </c>
      <c r="E3280" s="6" t="str">
        <v>SLA</v>
      </c>
      <c r="F3280" s="6">
        <v>16165</v>
      </c>
      <c r="G3280" s="23" t="str">
        <v>Sales Administration Assistant III</v>
      </c>
      <c r="H3280" s="45" t="str">
        <v>Sales Support Assistant</v>
      </c>
      <c r="I3280" s="6">
        <v>10</v>
      </c>
      <c r="J3280" s="6" t="str">
        <v>Individual Contributor</v>
      </c>
      <c r="K3280" s="43" t="str">
        <v>Support the sales teams in identifying business opportunities, prospecting, and scheduling meetings throughout the sales process. Aim for optimizing the use and control of sales effectiveness and for contributing to maximize business opportunities and leverage sales.</v>
      </c>
      <c r="L3280" s="41" t="str">
        <v>Sales Administration Assistant III; Sales Support Assistant</v>
      </c>
      <c r="M3280" s="9" t="s">
        <v>16575</v>
      </c>
    </row>
    <row r="3281" spans="1:13" s="9" customFormat="1" ht="27" customHeight="1">
      <c r="A3281" s="6" t="str">
        <v>Core global jobs</v>
      </c>
      <c r="B3281" s="23" t="str">
        <v>Sales</v>
      </c>
      <c r="C3281" s="6" t="str">
        <v>SL</v>
      </c>
      <c r="D3281" s="23" t="str">
        <v>Sales Administration</v>
      </c>
      <c r="E3281" s="6" t="str">
        <v>SLA</v>
      </c>
      <c r="F3281" s="6">
        <v>17352</v>
      </c>
      <c r="G3281" s="23" t="str">
        <v>Sales Administration Assistant II</v>
      </c>
      <c r="H3281" s="45" t="str">
        <v>Sales Support Assistant</v>
      </c>
      <c r="I3281" s="6">
        <v>9</v>
      </c>
      <c r="J3281" s="6" t="str">
        <v>Individual Contributor</v>
      </c>
      <c r="K3281" s="43" t="str">
        <v>Support the sales teams in identifying business opportunities, prospecting, and scheduling meetings throughout the sales process. Aim for optimizing the use and control of sales effectiveness and for contributing to maximize business opportunities and leverage sales.</v>
      </c>
      <c r="L3281" s="41" t="str">
        <v>Sales Administration Assistant II; Sales Support Assistant</v>
      </c>
      <c r="M3281" s="9" t="s">
        <v>16575</v>
      </c>
    </row>
    <row r="3282" spans="1:13" s="9" customFormat="1" ht="27" customHeight="1">
      <c r="A3282" s="6" t="str">
        <v>Core global jobs</v>
      </c>
      <c r="B3282" s="23" t="str">
        <v>Sales</v>
      </c>
      <c r="C3282" s="6" t="str">
        <v>SL</v>
      </c>
      <c r="D3282" s="23" t="str">
        <v>Sales Administration</v>
      </c>
      <c r="E3282" s="6" t="str">
        <v>SLA</v>
      </c>
      <c r="F3282" s="6">
        <v>16164</v>
      </c>
      <c r="G3282" s="23" t="str">
        <v>Sales Administration Assistant I</v>
      </c>
      <c r="H3282" s="45" t="str">
        <v>Sales Support Assistant</v>
      </c>
      <c r="I3282" s="6">
        <v>8</v>
      </c>
      <c r="J3282" s="6" t="str">
        <v>Individual Contributor</v>
      </c>
      <c r="K3282" s="43" t="str">
        <v>Support the sales teams in identifying business opportunities, prospecting, and scheduling meetings throughout the sales process. Aim for optimizing the use and control of sales effectiveness and for contributing to maximize business opportunities and leverage sales.</v>
      </c>
      <c r="L3282" s="41" t="str">
        <v>Sales Administration Assistant I; Sales Support Assistant</v>
      </c>
      <c r="M3282" s="9" t="s">
        <v>16575</v>
      </c>
    </row>
    <row r="3283" spans="1:13" s="9" customFormat="1" ht="27" customHeight="1">
      <c r="A3283" s="6" t="str">
        <v>Core global jobs</v>
      </c>
      <c r="B3283" s="23" t="str">
        <v>Sales</v>
      </c>
      <c r="C3283" s="6" t="str">
        <v>SL</v>
      </c>
      <c r="D3283" s="23" t="str">
        <v>Territory Sales</v>
      </c>
      <c r="E3283" s="6" t="str">
        <v>SLB</v>
      </c>
      <c r="F3283" s="6">
        <v>10715</v>
      </c>
      <c r="G3283" s="23" t="str">
        <v>Head of Territory Sales</v>
      </c>
      <c r="H3283" s="45" t="str">
        <v>Business Segment Manager</v>
      </c>
      <c r="I3283" s="6" t="str">
        <v>21-27</v>
      </c>
      <c r="J3283" s="6" t="str">
        <v>Executive</v>
      </c>
      <c r="K3283" s="43" t="str">
        <v>Lead the enterprise-wide, large or global territory sale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territory sales function.</v>
      </c>
      <c r="L3283" s="41" t="str">
        <v>Head of Territory Sales; Business Segment Manager</v>
      </c>
      <c r="M3283" s="9" t="s">
        <v>16575</v>
      </c>
    </row>
    <row r="3284" spans="1:13" s="9" customFormat="1" ht="27" customHeight="1">
      <c r="A3284" s="6" t="str">
        <v>Core global jobs</v>
      </c>
      <c r="B3284" s="23" t="str">
        <v>Sales</v>
      </c>
      <c r="C3284" s="6" t="str">
        <v>SL</v>
      </c>
      <c r="D3284" s="23" t="str">
        <v>Territory Sales</v>
      </c>
      <c r="E3284" s="6" t="str">
        <v>SLB</v>
      </c>
      <c r="F3284" s="6">
        <v>10823</v>
      </c>
      <c r="G3284" s="23" t="str">
        <v>VP Territory Sales</v>
      </c>
      <c r="H3284" s="45" t="str">
        <v>Area Head of Territory Sales; Department Head of Territory Sales; Country Head of Territory Sales; EVP Territory Sales; SVP Territory Sales; Executive VP Territory Sales; Senior VP Territory Sales; Vice President Territory Sales</v>
      </c>
      <c r="I3284" s="6" t="str">
        <v>20-25</v>
      </c>
      <c r="J3284" s="6" t="str">
        <v>Executive</v>
      </c>
      <c r="K3284" s="43" t="str">
        <v>Lead the territory sale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territory sales function.</v>
      </c>
      <c r="L3284" s="41" t="str">
        <v>VP Territory Sales; Area Head of Territory Sales; Department Head of Territory Sales; Country Head of Territory Sales; EVP Territory Sales; SVP Territory Sales; Executive VP Territory Sales; Senior VP Territory Sales; Vice President Territory Sales</v>
      </c>
      <c r="M3284" s="9" t="s">
        <v>16575</v>
      </c>
    </row>
    <row r="3285" spans="1:13" s="9" customFormat="1" ht="27" customHeight="1">
      <c r="A3285" s="6" t="str">
        <v>Core global jobs</v>
      </c>
      <c r="B3285" s="23" t="str">
        <v>Sales</v>
      </c>
      <c r="C3285" s="6" t="str">
        <v>SL</v>
      </c>
      <c r="D3285" s="23" t="str">
        <v>Territory Sales</v>
      </c>
      <c r="E3285" s="6" t="str">
        <v>SLB</v>
      </c>
      <c r="F3285" s="6">
        <v>17354</v>
      </c>
      <c r="G3285" s="23" t="str">
        <v>Director Territory Sales</v>
      </c>
      <c r="H3285" s="45" t="str">
        <v>Head of Sales; Sales Director; Sales Manager</v>
      </c>
      <c r="I3285" s="6" t="str">
        <v>18-23</v>
      </c>
      <c r="J3285" s="6" t="str">
        <v>Mid Level Manager</v>
      </c>
      <c r="K3285" s="43" t="str">
        <v>Manage several supervisors who together oversee the territory sales functional area. Develop and implement a policy plan, as well as work on processes and procedures to enhance the support and efficiency of territory sales operations.</v>
      </c>
      <c r="L3285" s="41" t="str">
        <v>Director Territory Sales; Head of Sales; Sales Director; Sales Manager</v>
      </c>
      <c r="M3285" s="9" t="s">
        <v>16575</v>
      </c>
    </row>
    <row r="3286" spans="1:13" s="9" customFormat="1" ht="27" customHeight="1">
      <c r="A3286" s="6" t="str">
        <v>Core global jobs</v>
      </c>
      <c r="B3286" s="23" t="str">
        <v>Sales</v>
      </c>
      <c r="C3286" s="6" t="str">
        <v>SL</v>
      </c>
      <c r="D3286" s="23" t="str">
        <v>Territory Sales</v>
      </c>
      <c r="E3286" s="6" t="str">
        <v>SLB</v>
      </c>
      <c r="F3286" s="6">
        <v>22417</v>
      </c>
      <c r="G3286" s="23" t="str">
        <v>Sales B2B Manager III</v>
      </c>
      <c r="H3286" s="45" t="str">
        <v xml:space="preserve"> </v>
      </c>
      <c r="I3286" s="6">
        <v>20</v>
      </c>
      <c r="J3286" s="6" t="str">
        <v>Mid Level Manager</v>
      </c>
      <c r="K3286" s="43" t="str">
        <v>Manage the B2B sales teams and oversee the sales strategy and operations for an organization's B2B sales channel. Develop and implement sales plans, set sales targets, and monitor performance metrics to ensure that the teams meet or exceed sales goals. Building and maintain relationships with key B2B clients, identifying new business opportunities, negotiating contracts, and managing the sales budget.</v>
      </c>
      <c r="L3286" s="41" t="str">
        <v xml:space="preserve">Sales B2B Manager III;  </v>
      </c>
      <c r="M3286" s="9" t="s">
        <v>16575</v>
      </c>
    </row>
    <row r="3287" spans="1:13" s="9" customFormat="1" ht="27" customHeight="1">
      <c r="A3287" s="6" t="str">
        <v>Core global jobs</v>
      </c>
      <c r="B3287" s="23" t="str">
        <v>Sales</v>
      </c>
      <c r="C3287" s="6" t="str">
        <v>SL</v>
      </c>
      <c r="D3287" s="23" t="str">
        <v>Territory Sales</v>
      </c>
      <c r="E3287" s="6" t="str">
        <v>SLB</v>
      </c>
      <c r="F3287" s="6">
        <v>12209</v>
      </c>
      <c r="G3287" s="23" t="str">
        <v>Sales B2B Manager II</v>
      </c>
      <c r="H3287" s="45" t="str">
        <v xml:space="preserve"> </v>
      </c>
      <c r="I3287" s="6">
        <v>19</v>
      </c>
      <c r="J3287" s="6" t="str">
        <v>Mid Level Manager</v>
      </c>
      <c r="K3287" s="43" t="str">
        <v>Manage the B2B sales teams and oversee the sales strategy and operations for an organization's B2B sales channel. Develop and implement sales plans, set sales targets, and monitor performance metrics to ensure that the teams meet or exceed sales goals. Building and maintain relationships with key B2B clients, identifying new business opportunities, negotiating contracts, and managing the sales budget.</v>
      </c>
      <c r="L3287" s="41" t="str">
        <v xml:space="preserve">Sales B2B Manager II;  </v>
      </c>
      <c r="M3287" s="9" t="s">
        <v>16575</v>
      </c>
    </row>
    <row r="3288" spans="1:13" s="9" customFormat="1" ht="27" customHeight="1">
      <c r="A3288" s="6" t="str">
        <v>Core global jobs</v>
      </c>
      <c r="B3288" s="23" t="str">
        <v>Sales</v>
      </c>
      <c r="C3288" s="6" t="str">
        <v>SL</v>
      </c>
      <c r="D3288" s="23" t="str">
        <v>Territory Sales</v>
      </c>
      <c r="E3288" s="6" t="str">
        <v>SLB</v>
      </c>
      <c r="F3288" s="6">
        <v>22416</v>
      </c>
      <c r="G3288" s="23" t="str">
        <v>Sales B2B Manager I</v>
      </c>
      <c r="H3288" s="45" t="str">
        <v xml:space="preserve"> </v>
      </c>
      <c r="I3288" s="6">
        <v>18</v>
      </c>
      <c r="J3288" s="6" t="str">
        <v>Mid Level Manager</v>
      </c>
      <c r="K3288" s="43" t="str">
        <v>Manage the B2B sales teams and oversee the sales strategy and operations for an organization's B2B sales channel. Develop and implement sales plans, set sales targets, and monitor performance metrics to ensure that the teams meet or exceed sales goals. Building and maintain relationships with key B2B clients, identifying new business opportunities, negotiating contracts, and managing the sales budget.</v>
      </c>
      <c r="L3288" s="41" t="str">
        <v xml:space="preserve">Sales B2B Manager I;  </v>
      </c>
      <c r="M3288" s="9" t="s">
        <v>16575</v>
      </c>
    </row>
    <row r="3289" spans="1:13" s="9" customFormat="1" ht="27" customHeight="1">
      <c r="A3289" s="6" t="str">
        <v>Core global jobs</v>
      </c>
      <c r="B3289" s="23" t="str">
        <v>Sales</v>
      </c>
      <c r="C3289" s="6" t="str">
        <v>SL</v>
      </c>
      <c r="D3289" s="23" t="str">
        <v>Territory Sales</v>
      </c>
      <c r="E3289" s="6" t="str">
        <v>SLB</v>
      </c>
      <c r="F3289" s="6">
        <v>13719</v>
      </c>
      <c r="G3289" s="23" t="str">
        <v>Regional Sales Manager V</v>
      </c>
      <c r="H3289" s="45" t="str">
        <v xml:space="preserve"> </v>
      </c>
      <c r="I3289" s="6">
        <v>20</v>
      </c>
      <c r="J3289" s="6" t="str">
        <v>Mid Level Manager</v>
      </c>
      <c r="K3289" s="43" t="str">
        <v>Direct the commercial management of a specific region. Plan, organize, coordinate, and control the sales and targets established to ensure the planning and implementation of results in the sales roadmap. Manage the performance of the sales teams.</v>
      </c>
      <c r="L3289" s="41" t="str">
        <v xml:space="preserve">Regional Sales Manager V;  </v>
      </c>
      <c r="M3289" s="9" t="s">
        <v>16575</v>
      </c>
    </row>
    <row r="3290" spans="1:13" s="9" customFormat="1" ht="27" customHeight="1">
      <c r="A3290" s="6" t="str">
        <v>Core global jobs</v>
      </c>
      <c r="B3290" s="23" t="str">
        <v>Sales</v>
      </c>
      <c r="C3290" s="6" t="str">
        <v>SL</v>
      </c>
      <c r="D3290" s="23" t="str">
        <v>Territory Sales</v>
      </c>
      <c r="E3290" s="6" t="str">
        <v>SLB</v>
      </c>
      <c r="F3290" s="6">
        <v>11123</v>
      </c>
      <c r="G3290" s="23" t="str">
        <v>Regional Sales Manager IV</v>
      </c>
      <c r="H3290" s="45" t="str">
        <v xml:space="preserve"> </v>
      </c>
      <c r="I3290" s="6">
        <v>19</v>
      </c>
      <c r="J3290" s="6" t="str">
        <v>Mid Level Manager</v>
      </c>
      <c r="K3290" s="43" t="str">
        <v>Direct the commercial management of a specific region. Plan, organize, coordinate, and control the sales and targets established to ensure the planning and implementation of results in the sales roadmap. Manage the performance of the sales teams.</v>
      </c>
      <c r="L3290" s="41" t="str">
        <v xml:space="preserve">Regional Sales Manager IV;  </v>
      </c>
      <c r="M3290" s="9" t="s">
        <v>16575</v>
      </c>
    </row>
    <row r="3291" spans="1:13" s="9" customFormat="1" ht="27" customHeight="1">
      <c r="A3291" s="6" t="str">
        <v>Core global jobs</v>
      </c>
      <c r="B3291" s="23" t="str">
        <v>Sales</v>
      </c>
      <c r="C3291" s="6" t="str">
        <v>SL</v>
      </c>
      <c r="D3291" s="23" t="str">
        <v>Territory Sales</v>
      </c>
      <c r="E3291" s="6" t="str">
        <v>SLB</v>
      </c>
      <c r="F3291" s="6">
        <v>19303</v>
      </c>
      <c r="G3291" s="23" t="str">
        <v>Regional Sales Manager III</v>
      </c>
      <c r="H3291" s="45" t="str">
        <v xml:space="preserve"> </v>
      </c>
      <c r="I3291" s="6">
        <v>18</v>
      </c>
      <c r="J3291" s="6" t="str">
        <v>Mid Level Manager</v>
      </c>
      <c r="K3291" s="43" t="str">
        <v>Direct the commercial management of a specific region. Plan, organize, coordinate, and control the sales and targets established to ensure the planning and implementation of results in the sales roadmap. Manage the performance of the sales teams.</v>
      </c>
      <c r="L3291" s="41" t="str">
        <v xml:space="preserve">Regional Sales Manager III;  </v>
      </c>
      <c r="M3291" s="9" t="s">
        <v>16575</v>
      </c>
    </row>
    <row r="3292" spans="1:13" s="9" customFormat="1" ht="27" customHeight="1">
      <c r="A3292" s="6" t="str">
        <v>Core global jobs</v>
      </c>
      <c r="B3292" s="23" t="str">
        <v>Sales</v>
      </c>
      <c r="C3292" s="6" t="str">
        <v>SL</v>
      </c>
      <c r="D3292" s="23" t="str">
        <v>Territory Sales</v>
      </c>
      <c r="E3292" s="6" t="str">
        <v>SLB</v>
      </c>
      <c r="F3292" s="6">
        <v>16192</v>
      </c>
      <c r="G3292" s="23" t="str">
        <v>Regional Sales Manager II</v>
      </c>
      <c r="H3292" s="45" t="str">
        <v xml:space="preserve"> </v>
      </c>
      <c r="I3292" s="6">
        <v>17</v>
      </c>
      <c r="J3292" s="6" t="str">
        <v>Front Line Manager</v>
      </c>
      <c r="K3292" s="43" t="str">
        <v>Direct the commercial management of a specific region. Plan, organize, coordinate, and control the sales and targets established to ensure the planning and implementation of results in the sales roadmap. Manage the performance of the sales teams.</v>
      </c>
      <c r="L3292" s="41" t="str">
        <v xml:space="preserve">Regional Sales Manager II;  </v>
      </c>
      <c r="M3292" s="9" t="s">
        <v>16575</v>
      </c>
    </row>
    <row r="3293" spans="1:13" s="9" customFormat="1" ht="27" customHeight="1">
      <c r="A3293" s="6" t="str">
        <v>Core global jobs</v>
      </c>
      <c r="B3293" s="23" t="str">
        <v>Sales</v>
      </c>
      <c r="C3293" s="6" t="str">
        <v>SL</v>
      </c>
      <c r="D3293" s="23" t="str">
        <v>Territory Sales</v>
      </c>
      <c r="E3293" s="6" t="str">
        <v>SLB</v>
      </c>
      <c r="F3293" s="6">
        <v>18948</v>
      </c>
      <c r="G3293" s="23" t="str">
        <v>Regional Sales Manager I</v>
      </c>
      <c r="H3293" s="45" t="str">
        <v xml:space="preserve"> </v>
      </c>
      <c r="I3293" s="6">
        <v>16</v>
      </c>
      <c r="J3293" s="6" t="str">
        <v>Front Line Manager</v>
      </c>
      <c r="K3293" s="43" t="str">
        <v>Direct the commercial management of a specific region. Plan, organize, coordinate, and control the sales and targets established to ensure the planning and implementation of results in the sales roadmap. Manage the performance of the sales teams.</v>
      </c>
      <c r="L3293" s="41" t="str">
        <v xml:space="preserve">Regional Sales Manager I;  </v>
      </c>
      <c r="M3293" s="9" t="s">
        <v>16575</v>
      </c>
    </row>
    <row r="3294" spans="1:13" s="9" customFormat="1" ht="27" customHeight="1">
      <c r="A3294" s="6" t="str">
        <v>Core global jobs</v>
      </c>
      <c r="B3294" s="23" t="str">
        <v>Sales</v>
      </c>
      <c r="C3294" s="6" t="str">
        <v>SL</v>
      </c>
      <c r="D3294" s="23" t="str">
        <v>Territory Sales</v>
      </c>
      <c r="E3294" s="6" t="str">
        <v>SLB</v>
      </c>
      <c r="F3294" s="6">
        <v>18891</v>
      </c>
      <c r="G3294" s="23" t="str">
        <v>Area/District Sales Manager III</v>
      </c>
      <c r="H3294" s="45" t="str">
        <v xml:space="preserve"> </v>
      </c>
      <c r="I3294" s="6">
        <v>18</v>
      </c>
      <c r="J3294" s="6" t="str">
        <v>Mid Level Manager</v>
      </c>
      <c r="K3294" s="43" t="str">
        <v xml:space="preserve">Plan and execute the activities of promotion and sales in multiple areas in a given region. Generate, plan, and follow up daily and monthly sales targets and actuals to achieve the sales targets of the region. Support and approve initiation, expenditures, and implementation of investments to meet the company's business requirements. Work in close cooperation with sales force effectiveness and market research professionals to effectively utilize the sales representatives and look for training opportunities and assignments that would enable their personal and career development. Follow up and increase the performance of each sales representative in the region by making double visits and carrying out periodical coaching. This is a first level of sales management.  </v>
      </c>
      <c r="L3294" s="41" t="str">
        <v xml:space="preserve">Area/District Sales Manager III;  </v>
      </c>
      <c r="M3294" s="9" t="s">
        <v>16575</v>
      </c>
    </row>
    <row r="3295" spans="1:13" s="9" customFormat="1" ht="27" customHeight="1">
      <c r="A3295" s="6" t="str">
        <v>Core global jobs</v>
      </c>
      <c r="B3295" s="23" t="str">
        <v>Sales</v>
      </c>
      <c r="C3295" s="6" t="str">
        <v>SL</v>
      </c>
      <c r="D3295" s="23" t="str">
        <v>Territory Sales</v>
      </c>
      <c r="E3295" s="6" t="str">
        <v>SLB</v>
      </c>
      <c r="F3295" s="6">
        <v>11124</v>
      </c>
      <c r="G3295" s="23" t="str">
        <v>Area/District Sales Manager II</v>
      </c>
      <c r="H3295" s="45" t="str">
        <v xml:space="preserve"> </v>
      </c>
      <c r="I3295" s="6">
        <v>17</v>
      </c>
      <c r="J3295" s="6" t="str">
        <v>Front Line Manager</v>
      </c>
      <c r="K3295" s="43" t="str">
        <v xml:space="preserve">Plan and execute the activities of promotion and sales in multiple areas in a given region. Generate, plan, and follow up daily and monthly sales targets and actuals to achieve the sales targets of the region. Support and approve initiation, expenditures, and implementation of investments to meet the company's business requirements. Work in close cooperation with sales force effectiveness and market research professionals to effectively utilize the sales representatives and look for training opportunities and assignments that would enable their personal and career development. Follow up and increase the performance of each sales representative in the region by making double visits and carrying out periodical coaching. This is a first level of sales management.  </v>
      </c>
      <c r="L3295" s="41" t="str">
        <v xml:space="preserve">Area/District Sales Manager II;  </v>
      </c>
      <c r="M3295" s="9" t="s">
        <v>16575</v>
      </c>
    </row>
    <row r="3296" spans="1:13" s="9" customFormat="1" ht="27" customHeight="1">
      <c r="A3296" s="6" t="str">
        <v>Core global jobs</v>
      </c>
      <c r="B3296" s="23" t="str">
        <v>Sales</v>
      </c>
      <c r="C3296" s="6" t="str">
        <v>SL</v>
      </c>
      <c r="D3296" s="23" t="str">
        <v>Territory Sales</v>
      </c>
      <c r="E3296" s="6" t="str">
        <v>SLB</v>
      </c>
      <c r="F3296" s="6">
        <v>12229</v>
      </c>
      <c r="G3296" s="23" t="str">
        <v>Area/District Sales Manager I</v>
      </c>
      <c r="H3296" s="45" t="str">
        <v xml:space="preserve"> </v>
      </c>
      <c r="I3296" s="6">
        <v>16</v>
      </c>
      <c r="J3296" s="6" t="str">
        <v>Front Line Manager</v>
      </c>
      <c r="K3296" s="43" t="str">
        <v xml:space="preserve">Plan and execute the activities of promotion and sales in multiple areas in a given region. Generate, plan, and follow up daily and monthly sales targets and actuals to achieve the sales targets of the region. Support and approve initiation, expenditures, and implementation of investments to meet the company's business requirements. Work in close cooperation with sales force effectiveness and market research professionals to effectively utilize the sales representatives and look for training opportunities and assignments that would enable their personal and career development. Follow up and increase the performance of each sales representative in the region by making double visits and carrying out periodical coaching. This is a first level of sales management.  </v>
      </c>
      <c r="L3296" s="41" t="str">
        <v xml:space="preserve">Area/District Sales Manager I;  </v>
      </c>
      <c r="M3296" s="9" t="s">
        <v>16575</v>
      </c>
    </row>
    <row r="3297" spans="1:13" s="9" customFormat="1" ht="27" customHeight="1">
      <c r="A3297" s="6" t="str">
        <v>Core global jobs</v>
      </c>
      <c r="B3297" s="23" t="str">
        <v>Sales</v>
      </c>
      <c r="C3297" s="6" t="str">
        <v>SL</v>
      </c>
      <c r="D3297" s="23" t="str">
        <v>Territory Sales</v>
      </c>
      <c r="E3297" s="6" t="str">
        <v>SLB</v>
      </c>
      <c r="F3297" s="6">
        <v>22850</v>
      </c>
      <c r="G3297" s="23" t="str">
        <v>Sales B2B Supervisor III</v>
      </c>
      <c r="H3297" s="45" t="str">
        <v xml:space="preserve"> </v>
      </c>
      <c r="I3297" s="6">
        <v>18</v>
      </c>
      <c r="J3297" s="6" t="str">
        <v>Mid Level Manager</v>
      </c>
      <c r="K3297" s="43" t="str">
        <v>Supervise a team of B2B sales representatives to ensure that they meet or exceed sales targets and deliver high-quality customer service. Provide guidance, coaching, and support to the sales team to improve the performance and achieve goals. Additionally, recruit, hire, and train new sales representatives, as well as manage schedules and monitor workloads to ensure that the team is operating efficiently. Contribute to the develop and implement sales strategies, identify new business opportunities, and monitor sales performance metrics. May assist with negotiating contracts and building relationships with key B2B clients.</v>
      </c>
      <c r="L3297" s="41" t="str">
        <v xml:space="preserve">Sales B2B Supervisor III;  </v>
      </c>
      <c r="M3297" s="9" t="s">
        <v>16575</v>
      </c>
    </row>
    <row r="3298" spans="1:13" s="9" customFormat="1" ht="27" customHeight="1">
      <c r="A3298" s="6" t="str">
        <v>Core global jobs</v>
      </c>
      <c r="B3298" s="23" t="str">
        <v>Sales</v>
      </c>
      <c r="C3298" s="6" t="str">
        <v>SL</v>
      </c>
      <c r="D3298" s="23" t="str">
        <v>Territory Sales</v>
      </c>
      <c r="E3298" s="6" t="str">
        <v>SLB</v>
      </c>
      <c r="F3298" s="6">
        <v>12210</v>
      </c>
      <c r="G3298" s="23" t="str">
        <v>Sales B2B Supervisor II</v>
      </c>
      <c r="H3298" s="45" t="str">
        <v xml:space="preserve"> </v>
      </c>
      <c r="I3298" s="6">
        <v>17</v>
      </c>
      <c r="J3298" s="6" t="str">
        <v>Front Line Manager</v>
      </c>
      <c r="K3298" s="43" t="str">
        <v>Supervise a team of B2B sales representatives to ensure that they meet or exceed sales targets and deliver high-quality customer service. Provide guidance, coaching, and support to the sales team to improve the performance and achieve goals. Additionally, recruit, hire, and train new sales representatives, as well as manage schedules and monitor workloads to ensure that the team is operating efficiently. Contribute to the develop and implement sales strategies, identify new business opportunities, and monitor sales performance metrics. May assist with negotiating contracts and building relationships with key B2B clients.</v>
      </c>
      <c r="L3298" s="41" t="str">
        <v xml:space="preserve">Sales B2B Supervisor II;  </v>
      </c>
      <c r="M3298" s="9" t="s">
        <v>16575</v>
      </c>
    </row>
    <row r="3299" spans="1:13" s="9" customFormat="1" ht="27" customHeight="1">
      <c r="A3299" s="6" t="str">
        <v>Core global jobs</v>
      </c>
      <c r="B3299" s="23" t="str">
        <v>Sales</v>
      </c>
      <c r="C3299" s="6" t="str">
        <v>SL</v>
      </c>
      <c r="D3299" s="23" t="str">
        <v>Territory Sales</v>
      </c>
      <c r="E3299" s="6" t="str">
        <v>SLB</v>
      </c>
      <c r="F3299" s="6">
        <v>22851</v>
      </c>
      <c r="G3299" s="23" t="str">
        <v>Sales B2B Supervisor I</v>
      </c>
      <c r="H3299" s="45" t="str">
        <v xml:space="preserve"> </v>
      </c>
      <c r="I3299" s="6">
        <v>16</v>
      </c>
      <c r="J3299" s="6" t="str">
        <v>Front Line Manager</v>
      </c>
      <c r="K3299" s="43" t="str">
        <v>Supervise a team of B2B sales representatives to ensure that they meet or exceed sales targets and deliver high-quality customer service. Provide guidance, coaching, and support to the sales team to improve the performance and achieve goals. Additionally, recruit, hire, and train new sales representatives, as well as manage schedules and monitor workloads to ensure that the team is operating efficiently. Contribute to the develop and implement sales strategies, identify new business opportunities, and monitor sales performance metrics. May assist with negotiating contracts and building relationships with key B2B clients.</v>
      </c>
      <c r="L3299" s="41" t="str">
        <v xml:space="preserve">Sales B2B Supervisor I;  </v>
      </c>
      <c r="M3299" s="9" t="s">
        <v>16575</v>
      </c>
    </row>
    <row r="3300" spans="1:13" s="9" customFormat="1" ht="27" customHeight="1">
      <c r="A3300" s="6" t="str">
        <v>Core global jobs</v>
      </c>
      <c r="B3300" s="23" t="str">
        <v>Sales</v>
      </c>
      <c r="C3300" s="6" t="str">
        <v>SL</v>
      </c>
      <c r="D3300" s="23" t="str">
        <v>Territory Sales</v>
      </c>
      <c r="E3300" s="6" t="str">
        <v>SLB</v>
      </c>
      <c r="F3300" s="6">
        <v>11125</v>
      </c>
      <c r="G3300" s="23" t="str">
        <v>Sales Representative VI</v>
      </c>
      <c r="H3300" s="45" t="str">
        <v xml:space="preserve"> </v>
      </c>
      <c r="I3300" s="6">
        <v>17</v>
      </c>
      <c r="J3300" s="6" t="str">
        <v>Individual Contributor</v>
      </c>
      <c r="K3300" s="43" t="str">
        <v>Contact assigned customer accounts or prospects to sell company products within a designated geography or industry. Focus on meeting personal sales targets, developing new business, maintaining customer relationships, and troubleshooting specific customer problems. Have solid knowledge of products, their characteristics, and the market. Typically requires excellent interpersonal skills and sales experience.</v>
      </c>
      <c r="L3300" s="41" t="str">
        <v xml:space="preserve">Sales Representative VI;  </v>
      </c>
      <c r="M3300" s="9" t="s">
        <v>16575</v>
      </c>
    </row>
    <row r="3301" spans="1:13" s="9" customFormat="1" ht="27" customHeight="1">
      <c r="A3301" s="6" t="str">
        <v>Core global jobs</v>
      </c>
      <c r="B3301" s="23" t="str">
        <v>Sales</v>
      </c>
      <c r="C3301" s="6" t="str">
        <v>SL</v>
      </c>
      <c r="D3301" s="23" t="str">
        <v>Territory Sales</v>
      </c>
      <c r="E3301" s="6" t="str">
        <v>SLB</v>
      </c>
      <c r="F3301" s="6">
        <v>11126</v>
      </c>
      <c r="G3301" s="23" t="str">
        <v>Sales Representative V</v>
      </c>
      <c r="H3301" s="45" t="str">
        <v xml:space="preserve"> </v>
      </c>
      <c r="I3301" s="6">
        <v>16</v>
      </c>
      <c r="J3301" s="6" t="str">
        <v>Individual Contributor</v>
      </c>
      <c r="K3301" s="43" t="str">
        <v>Contact assigned customer accounts or prospects to sell company products within a designated geography or industry. Focus on meeting personal sales targets, developing new business, maintaining customer relationships, and troubleshooting specific customer problems. Have solid knowledge of products, their characteristics, and the market. Typically requires excellent interpersonal skills and sales experience.</v>
      </c>
      <c r="L3301" s="41" t="str">
        <v xml:space="preserve">Sales Representative V;  </v>
      </c>
      <c r="M3301" s="9" t="s">
        <v>16575</v>
      </c>
    </row>
    <row r="3302" spans="1:13" s="9" customFormat="1" ht="27" customHeight="1">
      <c r="A3302" s="6" t="str">
        <v>Core global jobs</v>
      </c>
      <c r="B3302" s="23" t="str">
        <v>Sales</v>
      </c>
      <c r="C3302" s="6" t="str">
        <v>SL</v>
      </c>
      <c r="D3302" s="23" t="str">
        <v>Territory Sales</v>
      </c>
      <c r="E3302" s="6" t="str">
        <v>SLB</v>
      </c>
      <c r="F3302" s="6">
        <v>11127</v>
      </c>
      <c r="G3302" s="23" t="str">
        <v>Sales Representative IV</v>
      </c>
      <c r="H3302" s="45" t="str">
        <v xml:space="preserve"> </v>
      </c>
      <c r="I3302" s="6">
        <v>15</v>
      </c>
      <c r="J3302" s="6" t="str">
        <v>Individual Contributor</v>
      </c>
      <c r="K3302" s="43" t="str">
        <v>Contact assigned customer accounts or prospects to sell company products within a designated geography or industry. Focus on meeting personal sales targets, developing new business, maintaining customer relationships, and troubleshooting specific customer problems. Have solid knowledge of products, their characteristics, and the market. Typically requires excellent interpersonal skills and sales experience.</v>
      </c>
      <c r="L3302" s="41" t="str">
        <v xml:space="preserve">Sales Representative IV;  </v>
      </c>
      <c r="M3302" s="9" t="s">
        <v>16575</v>
      </c>
    </row>
    <row r="3303" spans="1:13" s="9" customFormat="1" ht="27" customHeight="1">
      <c r="A3303" s="6" t="str">
        <v>Core global jobs</v>
      </c>
      <c r="B3303" s="23" t="str">
        <v>Sales</v>
      </c>
      <c r="C3303" s="6" t="str">
        <v>SL</v>
      </c>
      <c r="D3303" s="23" t="str">
        <v>Territory Sales</v>
      </c>
      <c r="E3303" s="6" t="str">
        <v>SLB</v>
      </c>
      <c r="F3303" s="6">
        <v>11796</v>
      </c>
      <c r="G3303" s="23" t="str">
        <v>Sales Representative III</v>
      </c>
      <c r="H3303" s="45" t="str">
        <v xml:space="preserve"> </v>
      </c>
      <c r="I3303" s="6">
        <v>14</v>
      </c>
      <c r="J3303" s="6" t="str">
        <v>Individual Contributor</v>
      </c>
      <c r="K3303" s="43" t="str">
        <v>Contact assigned customer accounts or prospects to sell company products within a designated geography or industry. Focus on meeting personal sales targets, developing new business, maintaining customer relationships, and troubleshooting specific customer problems. Have solid knowledge of products, their characteristics, and the market. Typically requires excellent interpersonal skills and sales experience.</v>
      </c>
      <c r="L3303" s="41" t="str">
        <v xml:space="preserve">Sales Representative III;  </v>
      </c>
      <c r="M3303" s="9" t="s">
        <v>16575</v>
      </c>
    </row>
    <row r="3304" spans="1:13" s="9" customFormat="1" ht="27" customHeight="1">
      <c r="A3304" s="6" t="str">
        <v>Core global jobs</v>
      </c>
      <c r="B3304" s="23" t="str">
        <v>Sales</v>
      </c>
      <c r="C3304" s="6" t="str">
        <v>SL</v>
      </c>
      <c r="D3304" s="23" t="str">
        <v>Territory Sales</v>
      </c>
      <c r="E3304" s="6" t="str">
        <v>SLB</v>
      </c>
      <c r="F3304" s="6">
        <v>11128</v>
      </c>
      <c r="G3304" s="23" t="str">
        <v>Sales Representative II</v>
      </c>
      <c r="H3304" s="45" t="str">
        <v xml:space="preserve"> </v>
      </c>
      <c r="I3304" s="6">
        <v>13</v>
      </c>
      <c r="J3304" s="6" t="str">
        <v>Individual Contributor</v>
      </c>
      <c r="K3304" s="43" t="str">
        <v>Contact assigned customer accounts or prospects to sell company products within a designated geography or industry. Focus on meeting personal sales targets, developing new business, maintaining customer relationships, and troubleshooting specific customer problems. Have solid knowledge of products, their characteristics, and the market. Typically requires excellent interpersonal skills and sales experience.</v>
      </c>
      <c r="L3304" s="41" t="str">
        <v xml:space="preserve">Sales Representative II;  </v>
      </c>
      <c r="M3304" s="9" t="s">
        <v>16575</v>
      </c>
    </row>
    <row r="3305" spans="1:13" s="9" customFormat="1" ht="27" customHeight="1">
      <c r="A3305" s="6" t="str">
        <v>Core global jobs</v>
      </c>
      <c r="B3305" s="23" t="str">
        <v>Sales</v>
      </c>
      <c r="C3305" s="6" t="str">
        <v>SL</v>
      </c>
      <c r="D3305" s="23" t="str">
        <v>Territory Sales</v>
      </c>
      <c r="E3305" s="6" t="str">
        <v>SLB</v>
      </c>
      <c r="F3305" s="6">
        <v>13723</v>
      </c>
      <c r="G3305" s="23" t="str">
        <v>Sales Representative I</v>
      </c>
      <c r="H3305" s="45" t="str">
        <v xml:space="preserve"> </v>
      </c>
      <c r="I3305" s="6">
        <v>12</v>
      </c>
      <c r="J3305" s="6" t="str">
        <v>Individual Contributor</v>
      </c>
      <c r="K3305" s="43" t="str">
        <v>Contact assigned customer accounts or prospects to sell company products within a designated geography or industry. Focus on meeting personal sales targets, developing new business, maintaining customer relationships, and troubleshooting specific customer problems. Have solid knowledge of products, their characteristics, and the market. Typically requires excellent interpersonal skills and sales experience.</v>
      </c>
      <c r="L3305" s="41" t="str">
        <v xml:space="preserve">Sales Representative I;  </v>
      </c>
      <c r="M3305" s="9" t="s">
        <v>16575</v>
      </c>
    </row>
    <row r="3306" spans="1:13" s="9" customFormat="1" ht="27" customHeight="1">
      <c r="A3306" s="6" t="str">
        <v>Core global jobs</v>
      </c>
      <c r="B3306" s="23" t="str">
        <v>Sales</v>
      </c>
      <c r="C3306" s="6" t="str">
        <v>SL</v>
      </c>
      <c r="D3306" s="23" t="str">
        <v>Territory Sales</v>
      </c>
      <c r="E3306" s="6" t="str">
        <v>SLB</v>
      </c>
      <c r="F3306" s="6">
        <v>22537</v>
      </c>
      <c r="G3306" s="23" t="str">
        <v>Telesales Supervisor III</v>
      </c>
      <c r="H3306" s="45" t="str">
        <v xml:space="preserve"> </v>
      </c>
      <c r="I3306" s="6">
        <v>15</v>
      </c>
      <c r="J3306" s="6" t="str">
        <v>Front Line Manager</v>
      </c>
      <c r="K3306" s="43" t="str">
        <v>Supervise the internal tele sales team, giving feedback, monitor KPI's, and analyze results.</v>
      </c>
      <c r="L3306" s="41" t="str">
        <v xml:space="preserve">Telesales Supervisor III;  </v>
      </c>
      <c r="M3306" s="9" t="s">
        <v>16575</v>
      </c>
    </row>
    <row r="3307" spans="1:13" s="9" customFormat="1" ht="27" customHeight="1">
      <c r="A3307" s="6" t="str">
        <v>Core global jobs</v>
      </c>
      <c r="B3307" s="23" t="str">
        <v>Sales</v>
      </c>
      <c r="C3307" s="6" t="str">
        <v>SL</v>
      </c>
      <c r="D3307" s="23" t="str">
        <v>Territory Sales</v>
      </c>
      <c r="E3307" s="6" t="str">
        <v>SLB</v>
      </c>
      <c r="F3307" s="6">
        <v>12795</v>
      </c>
      <c r="G3307" s="23" t="str">
        <v>Telesales Supervisor II</v>
      </c>
      <c r="H3307" s="45" t="str">
        <v xml:space="preserve"> </v>
      </c>
      <c r="I3307" s="6">
        <v>14</v>
      </c>
      <c r="J3307" s="6" t="str">
        <v>Front Line Manager</v>
      </c>
      <c r="K3307" s="43" t="str">
        <v>Supervise the internal tele sales team, giving feedback, monitor KPI's, and analyze results.</v>
      </c>
      <c r="L3307" s="41" t="str">
        <v xml:space="preserve">Telesales Supervisor II;  </v>
      </c>
      <c r="M3307" s="9" t="s">
        <v>16575</v>
      </c>
    </row>
    <row r="3308" spans="1:13" s="9" customFormat="1" ht="27" customHeight="1">
      <c r="A3308" s="6" t="str">
        <v>Core global jobs</v>
      </c>
      <c r="B3308" s="23" t="str">
        <v>Sales</v>
      </c>
      <c r="C3308" s="6" t="str">
        <v>SL</v>
      </c>
      <c r="D3308" s="23" t="str">
        <v>Territory Sales</v>
      </c>
      <c r="E3308" s="6" t="str">
        <v>SLB</v>
      </c>
      <c r="F3308" s="6">
        <v>22536</v>
      </c>
      <c r="G3308" s="23" t="str">
        <v>Telesales Supervisor I</v>
      </c>
      <c r="H3308" s="45" t="str">
        <v xml:space="preserve"> </v>
      </c>
      <c r="I3308" s="6">
        <v>13</v>
      </c>
      <c r="J3308" s="6" t="str">
        <v>Front Line Manager</v>
      </c>
      <c r="K3308" s="43" t="str">
        <v>Supervise the internal tele sales team, giving feedback, monitor KPI's, and analyze results.</v>
      </c>
      <c r="L3308" s="41" t="str">
        <v xml:space="preserve">Telesales Supervisor I;  </v>
      </c>
      <c r="M3308" s="9" t="s">
        <v>16575</v>
      </c>
    </row>
    <row r="3309" spans="1:13" s="9" customFormat="1" ht="27" customHeight="1">
      <c r="A3309" s="6" t="str">
        <v>Core global jobs</v>
      </c>
      <c r="B3309" s="23" t="str">
        <v>Sales</v>
      </c>
      <c r="C3309" s="6" t="str">
        <v>SL</v>
      </c>
      <c r="D3309" s="23" t="str">
        <v>Territory Sales</v>
      </c>
      <c r="E3309" s="6" t="str">
        <v>SLB</v>
      </c>
      <c r="F3309" s="6">
        <v>16184</v>
      </c>
      <c r="G3309" s="23" t="str">
        <v>Telesales Representative V</v>
      </c>
      <c r="H3309" s="45" t="str">
        <v xml:space="preserve"> </v>
      </c>
      <c r="I3309" s="6">
        <v>15</v>
      </c>
      <c r="J3309" s="6" t="str">
        <v>Individual Contributor</v>
      </c>
      <c r="K3309" s="43" t="str">
        <v>Make and receive calls to or from assigned customers and/or potential customers in order to establish and maintain business relationships and to make sales. Meet daily activity targets and weekly or monthly sales quotas. May be part of a dedicated telesales team or an outbound call center.</v>
      </c>
      <c r="L3309" s="41" t="str">
        <v xml:space="preserve">Telesales Representative V;  </v>
      </c>
      <c r="M3309" s="9" t="s">
        <v>16575</v>
      </c>
    </row>
    <row r="3310" spans="1:13" s="9" customFormat="1" ht="27" customHeight="1">
      <c r="A3310" s="6" t="str">
        <v>Core global jobs</v>
      </c>
      <c r="B3310" s="23" t="str">
        <v>Sales</v>
      </c>
      <c r="C3310" s="6" t="str">
        <v>SL</v>
      </c>
      <c r="D3310" s="23" t="str">
        <v>Territory Sales</v>
      </c>
      <c r="E3310" s="6" t="str">
        <v>SLB</v>
      </c>
      <c r="F3310" s="6">
        <v>16181</v>
      </c>
      <c r="G3310" s="23" t="str">
        <v>Telesales Representative IV</v>
      </c>
      <c r="H3310" s="45" t="str">
        <v xml:space="preserve"> </v>
      </c>
      <c r="I3310" s="6">
        <v>14</v>
      </c>
      <c r="J3310" s="6" t="str">
        <v>Individual Contributor</v>
      </c>
      <c r="K3310" s="43" t="str">
        <v>Make and receive calls to or from assigned customers and/or potential customers in order to establish and maintain business relationships and to make sales. Meet daily activity targets and weekly or monthly sales quotas. May be part of a dedicated telesales team or an outbound call center.</v>
      </c>
      <c r="L3310" s="41" t="str">
        <v xml:space="preserve">Telesales Representative IV;  </v>
      </c>
      <c r="M3310" s="9" t="s">
        <v>16575</v>
      </c>
    </row>
    <row r="3311" spans="1:13" s="9" customFormat="1" ht="27" customHeight="1">
      <c r="A3311" s="6" t="str">
        <v>Core global jobs</v>
      </c>
      <c r="B3311" s="23" t="str">
        <v>Sales</v>
      </c>
      <c r="C3311" s="6" t="str">
        <v>SL</v>
      </c>
      <c r="D3311" s="23" t="str">
        <v>Territory Sales</v>
      </c>
      <c r="E3311" s="6" t="str">
        <v>SLB</v>
      </c>
      <c r="F3311" s="6">
        <v>17349</v>
      </c>
      <c r="G3311" s="23" t="str">
        <v>Telesales Representative III</v>
      </c>
      <c r="H3311" s="45" t="str">
        <v xml:space="preserve"> </v>
      </c>
      <c r="I3311" s="6">
        <v>13</v>
      </c>
      <c r="J3311" s="6" t="str">
        <v>Individual Contributor</v>
      </c>
      <c r="K3311" s="43" t="str">
        <v>Make and receive calls to or from assigned customers and/or potential customers in order to establish and maintain business relationships and to make sales. Meet daily activity targets and weekly or monthly sales quotas. May be part of a dedicated telesales team or an outbound call center.</v>
      </c>
      <c r="L3311" s="41" t="str">
        <v xml:space="preserve">Telesales Representative III;  </v>
      </c>
      <c r="M3311" s="9" t="s">
        <v>16575</v>
      </c>
    </row>
    <row r="3312" spans="1:13" s="9" customFormat="1" ht="27" customHeight="1">
      <c r="A3312" s="6" t="str">
        <v>Core global jobs</v>
      </c>
      <c r="B3312" s="23" t="str">
        <v>Sales</v>
      </c>
      <c r="C3312" s="6" t="str">
        <v>SL</v>
      </c>
      <c r="D3312" s="23" t="str">
        <v>Territory Sales</v>
      </c>
      <c r="E3312" s="6" t="str">
        <v>SLB</v>
      </c>
      <c r="F3312" s="6">
        <v>16180</v>
      </c>
      <c r="G3312" s="23" t="str">
        <v>Telesales Representative II</v>
      </c>
      <c r="H3312" s="45" t="str">
        <v xml:space="preserve"> </v>
      </c>
      <c r="I3312" s="6">
        <v>12</v>
      </c>
      <c r="J3312" s="6" t="str">
        <v>Individual Contributor</v>
      </c>
      <c r="K3312" s="43" t="str">
        <v>Make and receive calls to or from assigned customers and/or potential customers in order to establish and maintain business relationships and to make sales. Meet daily activity targets and weekly or monthly sales quotas. May be part of a dedicated telesales team or an outbound call center.</v>
      </c>
      <c r="L3312" s="41" t="str">
        <v xml:space="preserve">Telesales Representative II;  </v>
      </c>
      <c r="M3312" s="9" t="s">
        <v>16575</v>
      </c>
    </row>
    <row r="3313" spans="1:13" s="9" customFormat="1" ht="27" customHeight="1">
      <c r="A3313" s="6" t="str">
        <v>Core global jobs</v>
      </c>
      <c r="B3313" s="23" t="str">
        <v>Sales</v>
      </c>
      <c r="C3313" s="6" t="str">
        <v>SL</v>
      </c>
      <c r="D3313" s="23" t="str">
        <v>Territory Sales</v>
      </c>
      <c r="E3313" s="6" t="str">
        <v>SLB</v>
      </c>
      <c r="F3313" s="6">
        <v>12794</v>
      </c>
      <c r="G3313" s="23" t="str">
        <v>Telesales Representative I</v>
      </c>
      <c r="H3313" s="45" t="str">
        <v xml:space="preserve"> </v>
      </c>
      <c r="I3313" s="6">
        <v>11</v>
      </c>
      <c r="J3313" s="6" t="str">
        <v>Individual Contributor</v>
      </c>
      <c r="K3313" s="43" t="str">
        <v>Make and receive calls to or from assigned customers and/or potential customers in order to establish and maintain business relationships and to make sales. Meet daily activity targets and weekly or monthly sales quotas. May be part of a dedicated telesales team or an outbound call center.</v>
      </c>
      <c r="L3313" s="41" t="str">
        <v xml:space="preserve">Telesales Representative I;  </v>
      </c>
      <c r="M3313" s="9" t="s">
        <v>16575</v>
      </c>
    </row>
    <row r="3314" spans="1:13" s="9" customFormat="1" ht="27" customHeight="1">
      <c r="A3314" s="6" t="str">
        <v>Core global jobs</v>
      </c>
      <c r="B3314" s="23" t="str">
        <v>Sales</v>
      </c>
      <c r="C3314" s="6" t="str">
        <v>SL</v>
      </c>
      <c r="D3314" s="23" t="str">
        <v>Territory Sales</v>
      </c>
      <c r="E3314" s="6" t="str">
        <v>SLB</v>
      </c>
      <c r="F3314" s="6">
        <v>19028</v>
      </c>
      <c r="G3314" s="23" t="str">
        <v>Sales Agent II</v>
      </c>
      <c r="H3314" s="45" t="str">
        <v xml:space="preserve"> </v>
      </c>
      <c r="I3314" s="6">
        <v>12</v>
      </c>
      <c r="J3314" s="6" t="str">
        <v>Individual Contributor</v>
      </c>
      <c r="K3314" s="43" t="str">
        <v xml:space="preserve">Sell a series of products and stimulate demand for them with existing and new customers in a given geographic area to achieve volume and daily objectives in line with defined policies. Possess basic knowledge of products, their characteristics, and the market. In-house training is often provided and close guidance is received from the supervisor, sales unit, and marketing unit.   </v>
      </c>
      <c r="L3314" s="41" t="str">
        <v xml:space="preserve">Sales Agent II;  </v>
      </c>
      <c r="M3314" s="9" t="s">
        <v>16575</v>
      </c>
    </row>
    <row r="3315" spans="1:13" s="9" customFormat="1" ht="27" customHeight="1">
      <c r="A3315" s="6" t="str">
        <v>Core global jobs</v>
      </c>
      <c r="B3315" s="23" t="str">
        <v>Sales</v>
      </c>
      <c r="C3315" s="6" t="str">
        <v>SL</v>
      </c>
      <c r="D3315" s="23" t="str">
        <v>Territory Sales</v>
      </c>
      <c r="E3315" s="6" t="str">
        <v>SLB</v>
      </c>
      <c r="F3315" s="6">
        <v>19027</v>
      </c>
      <c r="G3315" s="23" t="str">
        <v>Sales Agent I</v>
      </c>
      <c r="H3315" s="45" t="str">
        <v xml:space="preserve"> </v>
      </c>
      <c r="I3315" s="6">
        <v>11</v>
      </c>
      <c r="J3315" s="6" t="str">
        <v>Individual Contributor</v>
      </c>
      <c r="K3315" s="43" t="str">
        <v xml:space="preserve">Sell a series of products and stimulate demand for them with existing and new customers in a given geographic area to achieve volume and daily objectives in line with defined policies. Possess basic knowledge of products, their characteristics, and the market. In-house training is often provided and close guidance is received from the supervisor, sales unit, and marketing unit.   </v>
      </c>
      <c r="L3315" s="41" t="str">
        <v xml:space="preserve">Sales Agent I;  </v>
      </c>
      <c r="M3315" s="9" t="s">
        <v>16575</v>
      </c>
    </row>
    <row r="3316" spans="1:13" s="9" customFormat="1" ht="27" customHeight="1">
      <c r="A3316" s="6" t="str">
        <v>Core global jobs</v>
      </c>
      <c r="B3316" s="23" t="str">
        <v>Sales</v>
      </c>
      <c r="C3316" s="6" t="str">
        <v>SL</v>
      </c>
      <c r="D3316" s="23" t="str">
        <v>Territory Sales</v>
      </c>
      <c r="E3316" s="6" t="str">
        <v>SLB</v>
      </c>
      <c r="F3316" s="6">
        <v>17125</v>
      </c>
      <c r="G3316" s="23" t="str">
        <v>Field Sales Representative III</v>
      </c>
      <c r="H3316" s="45" t="str">
        <v xml:space="preserve"> </v>
      </c>
      <c r="I3316" s="6">
        <v>10</v>
      </c>
      <c r="J3316" s="6" t="str">
        <v>Individual Contributor</v>
      </c>
      <c r="K3316" s="43" t="str">
        <v>Promote products on behalf of the organization by visiting clients within a given geographical area. Visit potential new clients in their home; no negotiation is required. Recommend and explain suitable a restricted set of products and services. Sell products and services. Attend daily team meetings. Complete administration</v>
      </c>
      <c r="L3316" s="41" t="str">
        <v xml:space="preserve">Field Sales Representative III;  </v>
      </c>
      <c r="M3316" s="9" t="s">
        <v>16575</v>
      </c>
    </row>
    <row r="3317" spans="1:13" s="9" customFormat="1" ht="27" customHeight="1">
      <c r="A3317" s="6" t="str">
        <v>Core global jobs</v>
      </c>
      <c r="B3317" s="23" t="str">
        <v>Sales</v>
      </c>
      <c r="C3317" s="6" t="str">
        <v>SL</v>
      </c>
      <c r="D3317" s="23" t="str">
        <v>Territory Sales</v>
      </c>
      <c r="E3317" s="6" t="str">
        <v>SLB</v>
      </c>
      <c r="F3317" s="6">
        <v>17379</v>
      </c>
      <c r="G3317" s="23" t="str">
        <v>Field Sales Representative II</v>
      </c>
      <c r="H3317" s="45" t="str">
        <v xml:space="preserve"> </v>
      </c>
      <c r="I3317" s="6">
        <v>9</v>
      </c>
      <c r="J3317" s="6" t="str">
        <v>Individual Contributor</v>
      </c>
      <c r="K3317" s="43" t="str">
        <v>Promote products on behalf of the organization by visiting clients within a given geographical area. Visit potential new clients in their home; no negotiation is required. Recommend and explain suitable a restricted set of products and services. Sell products and services. Attend daily team meetings. Complete administration</v>
      </c>
      <c r="L3317" s="41" t="str">
        <v xml:space="preserve">Field Sales Representative II;  </v>
      </c>
      <c r="M3317" s="9" t="s">
        <v>16575</v>
      </c>
    </row>
    <row r="3318" spans="1:13" s="9" customFormat="1" ht="27" customHeight="1">
      <c r="A3318" s="6" t="str">
        <v>Core global jobs</v>
      </c>
      <c r="B3318" s="23" t="str">
        <v>Sales</v>
      </c>
      <c r="C3318" s="6" t="str">
        <v>SL</v>
      </c>
      <c r="D3318" s="23" t="str">
        <v>Territory Sales</v>
      </c>
      <c r="E3318" s="6" t="str">
        <v>SLB</v>
      </c>
      <c r="F3318" s="6">
        <v>17124</v>
      </c>
      <c r="G3318" s="23" t="str">
        <v>Field Sales Representative I</v>
      </c>
      <c r="H3318" s="45" t="str">
        <v xml:space="preserve"> </v>
      </c>
      <c r="I3318" s="6">
        <v>8</v>
      </c>
      <c r="J3318" s="6" t="str">
        <v>Individual Contributor</v>
      </c>
      <c r="K3318" s="43" t="str">
        <v>Promote products on behalf of the organization by visiting clients within a given geographical area. Visit potential new clients in their home; no negotiation is required. Recommend and explain suitable a restricted set of products and services. Sell products and services. Attend daily team meetings. Complete administration</v>
      </c>
      <c r="L3318" s="41" t="str">
        <v xml:space="preserve">Field Sales Representative I;  </v>
      </c>
      <c r="M3318" s="9" t="s">
        <v>16575</v>
      </c>
    </row>
    <row r="3319" spans="1:13" s="9" customFormat="1" ht="27" customHeight="1">
      <c r="A3319" s="6" t="str">
        <v>Core global jobs</v>
      </c>
      <c r="B3319" s="23" t="str">
        <v>Sales</v>
      </c>
      <c r="C3319" s="6" t="str">
        <v>SL</v>
      </c>
      <c r="D3319" s="23" t="str">
        <v>Key Account Sales</v>
      </c>
      <c r="E3319" s="6" t="str">
        <v>SLC</v>
      </c>
      <c r="F3319" s="6">
        <v>10712</v>
      </c>
      <c r="G3319" s="23" t="str">
        <v>Head of Key Account Sales</v>
      </c>
      <c r="H3319" s="45" t="str">
        <v xml:space="preserve"> </v>
      </c>
      <c r="I3319" s="6" t="str">
        <v>21-27</v>
      </c>
      <c r="J3319" s="6" t="str">
        <v>Executive</v>
      </c>
      <c r="K3319" s="43" t="str">
        <v>Lead the enterprise-wide, large or global key account sale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key account sales function.</v>
      </c>
      <c r="L3319" s="41" t="str">
        <v xml:space="preserve">Head of Key Account Sales;  </v>
      </c>
      <c r="M3319" s="9" t="s">
        <v>16575</v>
      </c>
    </row>
    <row r="3320" spans="1:13" s="9" customFormat="1" ht="27" customHeight="1">
      <c r="A3320" s="6" t="str">
        <v>Core global jobs</v>
      </c>
      <c r="B3320" s="23" t="str">
        <v>Sales</v>
      </c>
      <c r="C3320" s="6" t="str">
        <v>SL</v>
      </c>
      <c r="D3320" s="23" t="str">
        <v>Key Account Sales</v>
      </c>
      <c r="E3320" s="6" t="str">
        <v>SLC</v>
      </c>
      <c r="F3320" s="6">
        <v>10825</v>
      </c>
      <c r="G3320" s="23" t="str">
        <v>VP Key Account Sales</v>
      </c>
      <c r="H3320" s="45" t="str">
        <v>Area Head of Key Account Sales; Department Head of Key Account Sales; Country Head of Key Account Sales; EVP Key Account Sales; SVP Key Account Sales; Executive VP Key Account Sales; Senior VP Key Account Sales; Vice President Key Account Sales</v>
      </c>
      <c r="I3320" s="6" t="str">
        <v>20-25</v>
      </c>
      <c r="J3320" s="6" t="str">
        <v>Executive</v>
      </c>
      <c r="K3320" s="43" t="str">
        <v>Lead the key account sale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key account sales function.</v>
      </c>
      <c r="L3320" s="41" t="str">
        <v>VP Key Account Sales; Area Head of Key Account Sales; Department Head of Key Account Sales; Country Head of Key Account Sales; EVP Key Account Sales; SVP Key Account Sales; Executive VP Key Account Sales; Senior VP Key Account Sales; Vice President Key Account Sales</v>
      </c>
      <c r="M3320" s="9" t="s">
        <v>16575</v>
      </c>
    </row>
    <row r="3321" spans="1:13" s="9" customFormat="1" ht="27" customHeight="1">
      <c r="A3321" s="6" t="str">
        <v>Core global jobs</v>
      </c>
      <c r="B3321" s="23" t="str">
        <v>Sales</v>
      </c>
      <c r="C3321" s="6" t="str">
        <v>SL</v>
      </c>
      <c r="D3321" s="23" t="str">
        <v>Key Account Sales</v>
      </c>
      <c r="E3321" s="6" t="str">
        <v>SLC</v>
      </c>
      <c r="F3321" s="6">
        <v>10826</v>
      </c>
      <c r="G3321" s="23" t="str">
        <v>Director Key Account Sales</v>
      </c>
      <c r="H3321" s="45" t="str">
        <v>Head of Sales; Sales Director; Sales Manager</v>
      </c>
      <c r="I3321" s="6" t="str">
        <v>18-23</v>
      </c>
      <c r="J3321" s="6" t="str">
        <v>Mid Level Manager</v>
      </c>
      <c r="K3321" s="43" t="str">
        <v>Manage several supervisors who together oversee the key account sales functional area. Develop and implement policy plans, as well as working on processes and procedures to enhance the support and efficiency of key account sales operations.</v>
      </c>
      <c r="L3321" s="41" t="str">
        <v>Director Key Account Sales; Head of Sales; Sales Director; Sales Manager</v>
      </c>
      <c r="M3321" s="9" t="s">
        <v>16575</v>
      </c>
    </row>
    <row r="3322" spans="1:13" s="9" customFormat="1" ht="27" customHeight="1">
      <c r="A3322" s="6" t="str">
        <v>Core global jobs</v>
      </c>
      <c r="B3322" s="23" t="str">
        <v>Sales</v>
      </c>
      <c r="C3322" s="6" t="str">
        <v>SL</v>
      </c>
      <c r="D3322" s="23" t="str">
        <v>Key Account Sales</v>
      </c>
      <c r="E3322" s="6" t="str">
        <v>SLC</v>
      </c>
      <c r="F3322" s="6">
        <v>17318</v>
      </c>
      <c r="G3322" s="23" t="str">
        <v>Manager of Key Account Management III</v>
      </c>
      <c r="H3322" s="45" t="str">
        <v xml:space="preserve"> </v>
      </c>
      <c r="I3322" s="6">
        <v>20</v>
      </c>
      <c r="J3322" s="6" t="str">
        <v>Mid Level Manager</v>
      </c>
      <c r="K3322" s="43" t="str">
        <v>Strive to achieve assigned national/global accounts' sales goals through effective management of a subordinate team of national/global key account sales staff. Incumbent does not have any personal accounts, but periodically meets with key decision-makers to demonstrate the organization's commitment to its largest and most critical clients.</v>
      </c>
      <c r="L3322" s="41" t="str">
        <v xml:space="preserve">Manager of Key Account Management III;  </v>
      </c>
      <c r="M3322" s="9" t="s">
        <v>16575</v>
      </c>
    </row>
    <row r="3323" spans="1:13" s="9" customFormat="1" ht="27" customHeight="1">
      <c r="A3323" s="6" t="str">
        <v>Core global jobs</v>
      </c>
      <c r="B3323" s="23" t="str">
        <v>Sales</v>
      </c>
      <c r="C3323" s="6" t="str">
        <v>SL</v>
      </c>
      <c r="D3323" s="23" t="str">
        <v>Key Account Sales</v>
      </c>
      <c r="E3323" s="6" t="str">
        <v>SLC</v>
      </c>
      <c r="F3323" s="6">
        <v>16223</v>
      </c>
      <c r="G3323" s="23" t="str">
        <v>Manager of Key Account Management II</v>
      </c>
      <c r="H3323" s="45" t="str">
        <v xml:space="preserve"> </v>
      </c>
      <c r="I3323" s="6">
        <v>19</v>
      </c>
      <c r="J3323" s="6" t="str">
        <v>Mid Level Manager</v>
      </c>
      <c r="K3323" s="43" t="str">
        <v>Strive to achieve assigned national/global accounts' sales goals through effective management of a subordinate team of national/global key account sales staff. Incumbent does not have any personal accounts, but periodically meets with key decision-makers to demonstrate the organization's commitment to its largest and most critical clients.</v>
      </c>
      <c r="L3323" s="41" t="str">
        <v xml:space="preserve">Manager of Key Account Management II;  </v>
      </c>
      <c r="M3323" s="9" t="s">
        <v>16575</v>
      </c>
    </row>
    <row r="3324" spans="1:13" s="9" customFormat="1" ht="27" customHeight="1">
      <c r="A3324" s="6" t="str">
        <v>Core global jobs</v>
      </c>
      <c r="B3324" s="23" t="str">
        <v>Sales</v>
      </c>
      <c r="C3324" s="6" t="str">
        <v>SL</v>
      </c>
      <c r="D3324" s="23" t="str">
        <v>Key Account Sales</v>
      </c>
      <c r="E3324" s="6" t="str">
        <v>SLC</v>
      </c>
      <c r="F3324" s="6">
        <v>16222</v>
      </c>
      <c r="G3324" s="23" t="str">
        <v>Manager of Key Account Management I</v>
      </c>
      <c r="H3324" s="45" t="str">
        <v xml:space="preserve"> </v>
      </c>
      <c r="I3324" s="6">
        <v>18</v>
      </c>
      <c r="J3324" s="6" t="str">
        <v>Mid Level Manager</v>
      </c>
      <c r="K3324" s="43" t="str">
        <v>Strive to achieve assigned national/global accounts' sales goals through effective management of a subordinate team of national/global key account sales staff. Incumbent does not have any personal accounts, but periodically meets with key decision-makers to demonstrate the organization's commitment to its largest and most critical clients.</v>
      </c>
      <c r="L3324" s="41" t="str">
        <v xml:space="preserve">Manager of Key Account Management I;  </v>
      </c>
      <c r="M3324" s="9" t="s">
        <v>16575</v>
      </c>
    </row>
    <row r="3325" spans="1:13" s="9" customFormat="1" ht="27" customHeight="1">
      <c r="A3325" s="6" t="str">
        <v>Core global jobs</v>
      </c>
      <c r="B3325" s="23" t="str">
        <v>Sales</v>
      </c>
      <c r="C3325" s="6" t="str">
        <v>SL</v>
      </c>
      <c r="D3325" s="23" t="str">
        <v>Key Account Sales</v>
      </c>
      <c r="E3325" s="6" t="str">
        <v>SLC</v>
      </c>
      <c r="F3325" s="6">
        <v>16225</v>
      </c>
      <c r="G3325" s="23" t="str">
        <v>Regional Account Manager V</v>
      </c>
      <c r="H3325" s="45" t="str">
        <v xml:space="preserve"> </v>
      </c>
      <c r="I3325" s="6">
        <v>20</v>
      </c>
      <c r="J3325" s="6" t="str">
        <v>Mid Level Manager</v>
      </c>
      <c r="K3325" s="43" t="str">
        <v>Direct account management in specific region. Plan, organize, coordinate and control the sales and targets established to ensure the planification and implementation of results in the sales roadmap. Manage the performance of the account teams.</v>
      </c>
      <c r="L3325" s="41" t="str">
        <v xml:space="preserve">Regional Account Manager V;  </v>
      </c>
      <c r="M3325" s="9" t="s">
        <v>16575</v>
      </c>
    </row>
    <row r="3326" spans="1:13" s="9" customFormat="1" ht="27" customHeight="1">
      <c r="A3326" s="6" t="str">
        <v>Core global jobs</v>
      </c>
      <c r="B3326" s="23" t="str">
        <v>Sales</v>
      </c>
      <c r="C3326" s="6" t="str">
        <v>SL</v>
      </c>
      <c r="D3326" s="23" t="str">
        <v>Key Account Sales</v>
      </c>
      <c r="E3326" s="6" t="str">
        <v>SLC</v>
      </c>
      <c r="F3326" s="6">
        <v>18695</v>
      </c>
      <c r="G3326" s="23" t="str">
        <v>Regional Account Manager IV</v>
      </c>
      <c r="H3326" s="45" t="str">
        <v xml:space="preserve"> </v>
      </c>
      <c r="I3326" s="6">
        <v>19</v>
      </c>
      <c r="J3326" s="6" t="str">
        <v>Mid Level Manager</v>
      </c>
      <c r="K3326" s="43" t="str">
        <v>Direct account management in specific region. Plan, organize, coordinate and control the sales and targets established to ensure the planification and implementation of results in the sales roadmap. Manage the performance of the account teams.</v>
      </c>
      <c r="L3326" s="41" t="str">
        <v xml:space="preserve">Regional Account Manager IV;  </v>
      </c>
      <c r="M3326" s="9" t="s">
        <v>16575</v>
      </c>
    </row>
    <row r="3327" spans="1:13" s="9" customFormat="1" ht="27" customHeight="1">
      <c r="A3327" s="6" t="str">
        <v>Core global jobs</v>
      </c>
      <c r="B3327" s="23" t="str">
        <v>Sales</v>
      </c>
      <c r="C3327" s="6" t="str">
        <v>SL</v>
      </c>
      <c r="D3327" s="23" t="str">
        <v>Key Account Sales</v>
      </c>
      <c r="E3327" s="6" t="str">
        <v>SLC</v>
      </c>
      <c r="F3327" s="6">
        <v>16224</v>
      </c>
      <c r="G3327" s="23" t="str">
        <v>Regional Account Manager III</v>
      </c>
      <c r="H3327" s="45" t="str">
        <v xml:space="preserve"> </v>
      </c>
      <c r="I3327" s="6">
        <v>18</v>
      </c>
      <c r="J3327" s="6" t="str">
        <v>Mid Level Manager</v>
      </c>
      <c r="K3327" s="43" t="str">
        <v>Direct account management in specific region. Plan, organize, coordinate and control the sales and targets established to ensure the planification and implementation of results in the sales roadmap. Manage the performance of the account teams.</v>
      </c>
      <c r="L3327" s="41" t="str">
        <v xml:space="preserve">Regional Account Manager III;  </v>
      </c>
      <c r="M3327" s="9" t="s">
        <v>16575</v>
      </c>
    </row>
    <row r="3328" spans="1:13" s="9" customFormat="1" ht="27" customHeight="1">
      <c r="A3328" s="6" t="str">
        <v>Core global jobs</v>
      </c>
      <c r="B3328" s="23" t="str">
        <v>Sales</v>
      </c>
      <c r="C3328" s="6" t="str">
        <v>SL</v>
      </c>
      <c r="D3328" s="23" t="str">
        <v>Key Account Sales</v>
      </c>
      <c r="E3328" s="6" t="str">
        <v>SLC</v>
      </c>
      <c r="F3328" s="6">
        <v>13731</v>
      </c>
      <c r="G3328" s="23" t="str">
        <v>Regional Account Manager II</v>
      </c>
      <c r="H3328" s="45" t="str">
        <v xml:space="preserve"> </v>
      </c>
      <c r="I3328" s="6">
        <v>17</v>
      </c>
      <c r="J3328" s="6" t="str">
        <v>Front Line Manager</v>
      </c>
      <c r="K3328" s="43" t="str">
        <v>Direct account management in specific region. Plan, organize, coordinate and control the sales and targets established to ensure the planification and implementation of results in the sales roadmap. Manage the performance of the account teams.</v>
      </c>
      <c r="L3328" s="41" t="str">
        <v xml:space="preserve">Regional Account Manager II;  </v>
      </c>
      <c r="M3328" s="9" t="s">
        <v>16575</v>
      </c>
    </row>
    <row r="3329" spans="1:13" s="9" customFormat="1" ht="27" customHeight="1">
      <c r="A3329" s="6" t="str">
        <v>Core global jobs</v>
      </c>
      <c r="B3329" s="23" t="str">
        <v>Sales</v>
      </c>
      <c r="C3329" s="6" t="str">
        <v>SL</v>
      </c>
      <c r="D3329" s="23" t="str">
        <v>Key Account Sales</v>
      </c>
      <c r="E3329" s="6" t="str">
        <v>SLC</v>
      </c>
      <c r="F3329" s="6">
        <v>13733</v>
      </c>
      <c r="G3329" s="23" t="str">
        <v>Regional Account Manager I</v>
      </c>
      <c r="H3329" s="45" t="str">
        <v xml:space="preserve"> </v>
      </c>
      <c r="I3329" s="6">
        <v>16</v>
      </c>
      <c r="J3329" s="6" t="str">
        <v>Front Line Manager</v>
      </c>
      <c r="K3329" s="43" t="str">
        <v>Direct account management in specific region. Plan, organize, coordinate and control the sales and targets established to ensure the planification and implementation of results in the sales roadmap. Manage the performance of the account teams.</v>
      </c>
      <c r="L3329" s="41" t="str">
        <v xml:space="preserve">Regional Account Manager I;  </v>
      </c>
      <c r="M3329" s="9" t="s">
        <v>16575</v>
      </c>
    </row>
    <row r="3330" spans="1:13" s="9" customFormat="1" ht="27" customHeight="1">
      <c r="A3330" s="6" t="str">
        <v>Core global jobs</v>
      </c>
      <c r="B3330" s="23" t="str">
        <v>Sales</v>
      </c>
      <c r="C3330" s="6" t="str">
        <v>SL</v>
      </c>
      <c r="D3330" s="23" t="str">
        <v>Key Account Sales</v>
      </c>
      <c r="E3330" s="6" t="str">
        <v>SLC</v>
      </c>
      <c r="F3330" s="6">
        <v>16208</v>
      </c>
      <c r="G3330" s="23" t="str">
        <v>Key Account Business Development Manager IV</v>
      </c>
      <c r="H3330" s="45" t="str">
        <v xml:space="preserve"> </v>
      </c>
      <c r="I3330" s="6">
        <v>19</v>
      </c>
      <c r="J3330" s="6" t="str">
        <v>Individual Contributor</v>
      </c>
      <c r="K3330" s="43" t="str">
        <v>Plan and implement sales to specific very major accounts of high strategic importance. Cultivate relationships and identify opportunities.</v>
      </c>
      <c r="L3330" s="41" t="str">
        <v xml:space="preserve">Key Account Business Development Manager IV;  </v>
      </c>
      <c r="M3330" s="9" t="s">
        <v>16575</v>
      </c>
    </row>
    <row r="3331" spans="1:13" s="9" customFormat="1" ht="27" customHeight="1">
      <c r="A3331" s="6" t="str">
        <v>Core global jobs</v>
      </c>
      <c r="B3331" s="23" t="str">
        <v>Sales</v>
      </c>
      <c r="C3331" s="6" t="str">
        <v>SL</v>
      </c>
      <c r="D3331" s="23" t="str">
        <v>Key Account Sales</v>
      </c>
      <c r="E3331" s="6" t="str">
        <v>SLC</v>
      </c>
      <c r="F3331" s="6">
        <v>16207</v>
      </c>
      <c r="G3331" s="23" t="str">
        <v>Key Account Business Development Manager III</v>
      </c>
      <c r="H3331" s="45" t="str">
        <v xml:space="preserve"> </v>
      </c>
      <c r="I3331" s="6">
        <v>18</v>
      </c>
      <c r="J3331" s="6" t="str">
        <v>Individual Contributor</v>
      </c>
      <c r="K3331" s="43" t="str">
        <v>Plan and implement sales to specific very major accounts of high strategic importance. Cultivate relationships and identify opportunities.</v>
      </c>
      <c r="L3331" s="41" t="str">
        <v xml:space="preserve">Key Account Business Development Manager III;  </v>
      </c>
      <c r="M3331" s="9" t="s">
        <v>16575</v>
      </c>
    </row>
    <row r="3332" spans="1:13" s="9" customFormat="1" ht="27" customHeight="1">
      <c r="A3332" s="6" t="str">
        <v>Core global jobs</v>
      </c>
      <c r="B3332" s="23" t="str">
        <v>Sales</v>
      </c>
      <c r="C3332" s="6" t="str">
        <v>SL</v>
      </c>
      <c r="D3332" s="23" t="str">
        <v>Key Account Sales</v>
      </c>
      <c r="E3332" s="6" t="str">
        <v>SLC</v>
      </c>
      <c r="F3332" s="6">
        <v>16204</v>
      </c>
      <c r="G3332" s="23" t="str">
        <v>Key Account Business Development Manager II</v>
      </c>
      <c r="H3332" s="45" t="str">
        <v xml:space="preserve"> </v>
      </c>
      <c r="I3332" s="6">
        <v>17</v>
      </c>
      <c r="J3332" s="6" t="str">
        <v>Individual Contributor</v>
      </c>
      <c r="K3332" s="43" t="str">
        <v>Plan and implement sales to specific very major accounts of high strategic importance. Cultivate relationships and identify opportunities.</v>
      </c>
      <c r="L3332" s="41" t="str">
        <v xml:space="preserve">Key Account Business Development Manager II;  </v>
      </c>
      <c r="M3332" s="9" t="s">
        <v>16575</v>
      </c>
    </row>
    <row r="3333" spans="1:13" s="9" customFormat="1" ht="27" customHeight="1">
      <c r="A3333" s="6" t="str">
        <v>Core global jobs</v>
      </c>
      <c r="B3333" s="23" t="str">
        <v>Sales</v>
      </c>
      <c r="C3333" s="6" t="str">
        <v>SL</v>
      </c>
      <c r="D3333" s="23" t="str">
        <v>Key Account Sales</v>
      </c>
      <c r="E3333" s="6" t="str">
        <v>SLC</v>
      </c>
      <c r="F3333" s="6">
        <v>16203</v>
      </c>
      <c r="G3333" s="23" t="str">
        <v>Key Account Business Development Manager I</v>
      </c>
      <c r="H3333" s="45" t="str">
        <v xml:space="preserve"> </v>
      </c>
      <c r="I3333" s="6">
        <v>16</v>
      </c>
      <c r="J3333" s="6" t="str">
        <v>Individual Contributor</v>
      </c>
      <c r="K3333" s="43" t="str">
        <v>Plan and implement sales to specific very major accounts of high strategic importance. Cultivate relationships and identify opportunities.</v>
      </c>
      <c r="L3333" s="41" t="str">
        <v xml:space="preserve">Key Account Business Development Manager I;  </v>
      </c>
      <c r="M3333" s="9" t="s">
        <v>16575</v>
      </c>
    </row>
    <row r="3334" spans="1:13" s="9" customFormat="1" ht="27" customHeight="1">
      <c r="A3334" s="6" t="str">
        <v>Core global jobs</v>
      </c>
      <c r="B3334" s="23" t="str">
        <v>Sales</v>
      </c>
      <c r="C3334" s="6" t="str">
        <v>SL</v>
      </c>
      <c r="D3334" s="23" t="str">
        <v>Key Account Sales</v>
      </c>
      <c r="E3334" s="6" t="str">
        <v>SLC</v>
      </c>
      <c r="F3334" s="6">
        <v>18938</v>
      </c>
      <c r="G3334" s="23" t="str">
        <v>Key Account Manager IV</v>
      </c>
      <c r="H3334" s="45" t="str">
        <v>Farmer</v>
      </c>
      <c r="I3334" s="6">
        <v>19</v>
      </c>
      <c r="J3334" s="6" t="str">
        <v>Individual Contributor</v>
      </c>
      <c r="K3334" s="43" t="str">
        <v>Plan and implement sales to specific, existing major accounts where growing relationships, identifying opportunities, and utilizing account management skills are critical. Accounts frequently have multiple buying locations (internationally in the case of global strategic accounts), making the process of establishing and maintaining broad client relationships essential. The role requires full knowledge of the product line and its applications, along with a strong understanding of the client's objectives and challenges.</v>
      </c>
      <c r="L3334" s="41" t="str">
        <v>Key Account Manager IV; Farmer</v>
      </c>
      <c r="M3334" s="9" t="s">
        <v>16575</v>
      </c>
    </row>
    <row r="3335" spans="1:13" s="9" customFormat="1" ht="27" customHeight="1">
      <c r="A3335" s="6" t="str">
        <v>Core global jobs</v>
      </c>
      <c r="B3335" s="23" t="str">
        <v>Sales</v>
      </c>
      <c r="C3335" s="6" t="str">
        <v>SL</v>
      </c>
      <c r="D3335" s="23" t="str">
        <v>Key Account Sales</v>
      </c>
      <c r="E3335" s="6" t="str">
        <v>SLC</v>
      </c>
      <c r="F3335" s="6">
        <v>11129</v>
      </c>
      <c r="G3335" s="23" t="str">
        <v>Key Account Manager III</v>
      </c>
      <c r="H3335" s="45" t="str">
        <v>Farmer</v>
      </c>
      <c r="I3335" s="6">
        <v>18</v>
      </c>
      <c r="J3335" s="6" t="str">
        <v>Individual Contributor</v>
      </c>
      <c r="K3335" s="43" t="str">
        <v>Plan and implement sales to specific, existing major accounts where growing relationships, identifying opportunities, and utilizing account management skills are critical. Accounts frequently have multiple buying locations (internationally in the case of global strategic accounts), making the process of establishing and maintaining broad client relationships essential. The role requires full knowledge of the product line and its applications, along with a strong understanding of the client's objectives and challenges.</v>
      </c>
      <c r="L3335" s="41" t="str">
        <v>Key Account Manager III; Farmer</v>
      </c>
      <c r="M3335" s="9" t="s">
        <v>16575</v>
      </c>
    </row>
    <row r="3336" spans="1:13" s="9" customFormat="1" ht="27" customHeight="1">
      <c r="A3336" s="6" t="str">
        <v>Core global jobs</v>
      </c>
      <c r="B3336" s="23" t="str">
        <v>Sales</v>
      </c>
      <c r="C3336" s="6" t="str">
        <v>SL</v>
      </c>
      <c r="D3336" s="23" t="str">
        <v>Key Account Sales</v>
      </c>
      <c r="E3336" s="6" t="str">
        <v>SLC</v>
      </c>
      <c r="F3336" s="6">
        <v>11130</v>
      </c>
      <c r="G3336" s="23" t="str">
        <v>Key Account Manager II</v>
      </c>
      <c r="H3336" s="45" t="str">
        <v>Farmer</v>
      </c>
      <c r="I3336" s="6">
        <v>17</v>
      </c>
      <c r="J3336" s="6" t="str">
        <v>Individual Contributor</v>
      </c>
      <c r="K3336" s="43" t="str">
        <v>Plan and implement sales to specific, existing major accounts where growing relationships, identifying opportunities, and utilizing account management skills are critical. Accounts frequently have multiple buying locations (internationally in the case of global strategic accounts), making the process of establishing and maintaining broad client relationships essential. The role requires full knowledge of the product line and its applications, along with a strong understanding of the client's objectives and challenges.</v>
      </c>
      <c r="L3336" s="41" t="str">
        <v>Key Account Manager II; Farmer</v>
      </c>
      <c r="M3336" s="9" t="s">
        <v>16575</v>
      </c>
    </row>
    <row r="3337" spans="1:13" s="9" customFormat="1" ht="27" customHeight="1">
      <c r="A3337" s="6" t="str">
        <v>Core global jobs</v>
      </c>
      <c r="B3337" s="23" t="str">
        <v>Sales</v>
      </c>
      <c r="C3337" s="6" t="str">
        <v>SL</v>
      </c>
      <c r="D3337" s="23" t="str">
        <v>Key Account Sales</v>
      </c>
      <c r="E3337" s="6" t="str">
        <v>SLC</v>
      </c>
      <c r="F3337" s="6">
        <v>16201</v>
      </c>
      <c r="G3337" s="23" t="str">
        <v>Key Account Manager I</v>
      </c>
      <c r="H3337" s="45" t="str">
        <v>Farmer</v>
      </c>
      <c r="I3337" s="6">
        <v>16</v>
      </c>
      <c r="J3337" s="6" t="str">
        <v>Individual Contributor</v>
      </c>
      <c r="K3337" s="43" t="str">
        <v>Plan and implement sales to specific, existing major accounts where growing relationships, identifying opportunities, and utilizing account management skills are critical. Accounts frequently have multiple buying locations (internationally in the case of global strategic accounts), making the process of establishing and maintaining broad client relationships essential. The role requires full knowledge of the product line and its applications, along with a strong understanding of the client's objectives and challenges.</v>
      </c>
      <c r="L3337" s="41" t="str">
        <v>Key Account Manager I; Farmer</v>
      </c>
      <c r="M3337" s="9" t="s">
        <v>16575</v>
      </c>
    </row>
    <row r="3338" spans="1:13" s="9" customFormat="1" ht="27" customHeight="1">
      <c r="A3338" s="6" t="str">
        <v>Core global jobs</v>
      </c>
      <c r="B3338" s="23" t="str">
        <v>Sales</v>
      </c>
      <c r="C3338" s="6" t="str">
        <v>SL</v>
      </c>
      <c r="D3338" s="23" t="str">
        <v>Key Account Sales</v>
      </c>
      <c r="E3338" s="6" t="str">
        <v>SLC</v>
      </c>
      <c r="F3338" s="6">
        <v>18939</v>
      </c>
      <c r="G3338" s="23" t="str">
        <v>Key Accounts Associate IV</v>
      </c>
      <c r="H3338" s="45" t="str">
        <v xml:space="preserve"> </v>
      </c>
      <c r="I3338" s="6">
        <v>16</v>
      </c>
      <c r="J3338" s="6" t="str">
        <v>Individual Contributor</v>
      </c>
      <c r="K3338" s="43" t="str">
        <v>Assist in planning and implementing sales to specific major accounts to retain clients' business and grow those opportunities. This will be accomplished by learning what clients' goals are and helping clients achieve them. Cultivating relationships, identifying opportunities, and demonstrating account management skills are crucial aspects of the work. This is a transitional role, focusing on learning and practicing relationship and account management skills. Full knowledge of the product line and its applications is required.</v>
      </c>
      <c r="L3338" s="41" t="str">
        <v xml:space="preserve">Key Accounts Associate IV;  </v>
      </c>
      <c r="M3338" s="9" t="s">
        <v>16575</v>
      </c>
    </row>
    <row r="3339" spans="1:13" s="9" customFormat="1" ht="27" customHeight="1">
      <c r="A3339" s="6" t="str">
        <v>Core global jobs</v>
      </c>
      <c r="B3339" s="23" t="str">
        <v>Sales</v>
      </c>
      <c r="C3339" s="6" t="str">
        <v>SL</v>
      </c>
      <c r="D3339" s="23" t="str">
        <v>Key Account Sales</v>
      </c>
      <c r="E3339" s="6" t="str">
        <v>SLC</v>
      </c>
      <c r="F3339" s="6">
        <v>17324</v>
      </c>
      <c r="G3339" s="23" t="str">
        <v>Key Accounts Associate III</v>
      </c>
      <c r="H3339" s="45" t="str">
        <v xml:space="preserve"> </v>
      </c>
      <c r="I3339" s="6">
        <v>15</v>
      </c>
      <c r="J3339" s="6" t="str">
        <v>Individual Contributor</v>
      </c>
      <c r="K3339" s="43" t="str">
        <v>Assist in planning and implementing sales to specific major accounts to retain clients' business and grow those opportunities. This will be accomplished by learning what clients' goals are and helping clients achieve them. Cultivating relationships, identifying opportunities, and demonstrating account management skills are crucial aspects of the work. This is a transitional role, focusing on learning and practicing relationship and account management skills. Full knowledge of the product line and its applications is required.</v>
      </c>
      <c r="L3339" s="41" t="str">
        <v xml:space="preserve">Key Accounts Associate III;  </v>
      </c>
      <c r="M3339" s="9" t="s">
        <v>16575</v>
      </c>
    </row>
    <row r="3340" spans="1:13" s="9" customFormat="1" ht="27" customHeight="1">
      <c r="A3340" s="6" t="str">
        <v>Core global jobs</v>
      </c>
      <c r="B3340" s="23" t="str">
        <v>Sales</v>
      </c>
      <c r="C3340" s="6" t="str">
        <v>SL</v>
      </c>
      <c r="D3340" s="23" t="str">
        <v>Key Account Sales</v>
      </c>
      <c r="E3340" s="6" t="str">
        <v>SLC</v>
      </c>
      <c r="F3340" s="6">
        <v>16200</v>
      </c>
      <c r="G3340" s="23" t="str">
        <v>Key Accounts Associate II</v>
      </c>
      <c r="H3340" s="45" t="str">
        <v xml:space="preserve"> </v>
      </c>
      <c r="I3340" s="6">
        <v>14</v>
      </c>
      <c r="J3340" s="6" t="str">
        <v>Individual Contributor</v>
      </c>
      <c r="K3340" s="43" t="str">
        <v>Assist in planning and implementing sales to specific major accounts to retain clients' business and grow those opportunities. This will be accomplished by learning what clients' goals are and helping clients achieve them. Cultivating relationships, identifying opportunities, and demonstrating account management skills are crucial aspects of the work. This is a transitional role, focusing on learning and practicing relationship and account management skills. Full knowledge of the product line and its applications is required.</v>
      </c>
      <c r="L3340" s="41" t="str">
        <v xml:space="preserve">Key Accounts Associate II;  </v>
      </c>
      <c r="M3340" s="9" t="s">
        <v>16575</v>
      </c>
    </row>
    <row r="3341" spans="1:13" s="9" customFormat="1" ht="27" customHeight="1">
      <c r="A3341" s="6" t="str">
        <v>Core global jobs</v>
      </c>
      <c r="B3341" s="23" t="str">
        <v>Sales</v>
      </c>
      <c r="C3341" s="6" t="str">
        <v>SL</v>
      </c>
      <c r="D3341" s="23" t="str">
        <v>Key Account Sales</v>
      </c>
      <c r="E3341" s="6" t="str">
        <v>SLC</v>
      </c>
      <c r="F3341" s="6">
        <v>18924</v>
      </c>
      <c r="G3341" s="23" t="str">
        <v>Key Accounts Associate I</v>
      </c>
      <c r="H3341" s="45" t="str">
        <v xml:space="preserve"> </v>
      </c>
      <c r="I3341" s="6">
        <v>13</v>
      </c>
      <c r="J3341" s="6" t="str">
        <v>Individual Contributor</v>
      </c>
      <c r="K3341" s="43" t="str">
        <v>Assist in planning and implementing sales to specific major accounts to retain clients' business and grow those opportunities. This will be accomplished by learning what clients' goals are and helping clients achieve them. Cultivating relationships, identifying opportunities, and demonstrating account management skills are crucial aspects of the work. This is a transitional role, focusing on learning and practicing relationship and account management skills. Full knowledge of the product line and its applications is required.</v>
      </c>
      <c r="L3341" s="41" t="str">
        <v xml:space="preserve">Key Accounts Associate I;  </v>
      </c>
      <c r="M3341" s="9" t="s">
        <v>16575</v>
      </c>
    </row>
    <row r="3342" spans="1:13" s="9" customFormat="1" ht="27" customHeight="1">
      <c r="A3342" s="6" t="str">
        <v>Core global jobs</v>
      </c>
      <c r="B3342" s="23" t="str">
        <v>Sales</v>
      </c>
      <c r="C3342" s="6" t="str">
        <v>SL</v>
      </c>
      <c r="D3342" s="23" t="str">
        <v>Key Account Sales</v>
      </c>
      <c r="E3342" s="6" t="str">
        <v>SLC</v>
      </c>
      <c r="F3342" s="6">
        <v>13734</v>
      </c>
      <c r="G3342" s="23" t="str">
        <v>Sales Contract Analyst II</v>
      </c>
      <c r="H3342" s="45" t="str">
        <v xml:space="preserve"> </v>
      </c>
      <c r="I3342" s="6">
        <v>14</v>
      </c>
      <c r="J3342" s="6" t="str">
        <v>Individual Contributor</v>
      </c>
      <c r="K3342" s="43" t="str">
        <v xml:space="preserve">General Characteristics
Typically promoted from a Contract Analyst position, the incumbent administers and assists in the development of contracts for a broad range of large accounts (Managed Care/Group Provider Organization (GPO) Accounts, Government/Military Accounts, etc.). Processes and reports rebates and discounts. Administers memberships in compliance with contract terms and conditions, policies, guidelines and regulations. May oversee larger contracts than a first-level contract analyst.
</v>
      </c>
      <c r="L3342" s="41" t="str">
        <v xml:space="preserve">Sales Contract Analyst II;  </v>
      </c>
      <c r="M3342" s="9" t="s">
        <v>16575</v>
      </c>
    </row>
    <row r="3343" spans="1:13" s="9" customFormat="1" ht="27" customHeight="1">
      <c r="A3343" s="6" t="str">
        <v>Core global jobs</v>
      </c>
      <c r="B3343" s="23" t="str">
        <v>Sales</v>
      </c>
      <c r="C3343" s="6" t="str">
        <v>SL</v>
      </c>
      <c r="D3343" s="23" t="str">
        <v>Key Account Sales</v>
      </c>
      <c r="E3343" s="6" t="str">
        <v>SLC</v>
      </c>
      <c r="F3343" s="6">
        <v>13735</v>
      </c>
      <c r="G3343" s="23" t="str">
        <v>Sales Contract Analyst I</v>
      </c>
      <c r="H3343" s="45" t="str">
        <v xml:space="preserve"> </v>
      </c>
      <c r="I3343" s="6">
        <v>13</v>
      </c>
      <c r="J3343" s="6" t="str">
        <v>Individual Contributor</v>
      </c>
      <c r="K3343" s="43" t="str">
        <v xml:space="preserve">General Characteristics
Administers and assists in the development of contracts for a broad range of large accounts (Managed Care/Group Provider Organization (GPO) Accounts, Government/Military Accounts, etc.). Processes and reports rebates and discounts. Administers memberships in compliance with contract terms and conditions, policies, guidelines and regulations.
</v>
      </c>
      <c r="L3343" s="41" t="str">
        <v xml:space="preserve">Sales Contract Analyst I;  </v>
      </c>
      <c r="M3343" s="9" t="s">
        <v>16575</v>
      </c>
    </row>
    <row r="3344" spans="1:13" s="9" customFormat="1" ht="27" customHeight="1">
      <c r="A3344" s="6" t="str">
        <v>Core global jobs</v>
      </c>
      <c r="B3344" s="23" t="str">
        <v>Sales</v>
      </c>
      <c r="C3344" s="6" t="str">
        <v>SL</v>
      </c>
      <c r="D3344" s="23" t="str">
        <v>Key Account Sales</v>
      </c>
      <c r="E3344" s="6" t="str">
        <v>SLC</v>
      </c>
      <c r="F3344" s="6">
        <v>17131</v>
      </c>
      <c r="G3344" s="23" t="str">
        <v>Account Management Trainee III</v>
      </c>
      <c r="H3344" s="45" t="str">
        <v xml:space="preserve"> </v>
      </c>
      <c r="I3344" s="6">
        <v>14</v>
      </c>
      <c r="J3344" s="6" t="str">
        <v>Individual Contributor</v>
      </c>
      <c r="K3344" s="43" t="str">
        <v>Fulfill varying account management tasks and assignments and complete rotations, under varying levels of supervision. Develop skills and capabilities to move into a specific account management role in the organization.</v>
      </c>
      <c r="L3344" s="41" t="str">
        <v xml:space="preserve">Account Management Trainee III;  </v>
      </c>
      <c r="M3344" s="9" t="s">
        <v>16575</v>
      </c>
    </row>
    <row r="3345" spans="1:13" s="9" customFormat="1" ht="27" customHeight="1">
      <c r="A3345" s="6" t="str">
        <v>Core global jobs</v>
      </c>
      <c r="B3345" s="23" t="str">
        <v>Sales</v>
      </c>
      <c r="C3345" s="6" t="str">
        <v>SL</v>
      </c>
      <c r="D3345" s="23" t="str">
        <v>Key Account Sales</v>
      </c>
      <c r="E3345" s="6" t="str">
        <v>SLC</v>
      </c>
      <c r="F3345" s="6">
        <v>17325</v>
      </c>
      <c r="G3345" s="23" t="str">
        <v>Account Management Trainee II</v>
      </c>
      <c r="H3345" s="45" t="str">
        <v xml:space="preserve"> </v>
      </c>
      <c r="I3345" s="6">
        <v>13</v>
      </c>
      <c r="J3345" s="6" t="str">
        <v>Individual Contributor</v>
      </c>
      <c r="K3345" s="43" t="str">
        <v>Fulfill varying account management tasks and assignments and complete rotations, under varying levels of supervision. Develop skills and capabilities to move into a specific account management role in the organization.</v>
      </c>
      <c r="L3345" s="41" t="str">
        <v xml:space="preserve">Account Management Trainee II;  </v>
      </c>
      <c r="M3345" s="9" t="s">
        <v>16575</v>
      </c>
    </row>
    <row r="3346" spans="1:13" s="9" customFormat="1" ht="27" customHeight="1">
      <c r="A3346" s="6" t="str">
        <v>Core global jobs</v>
      </c>
      <c r="B3346" s="23" t="str">
        <v>Sales</v>
      </c>
      <c r="C3346" s="6" t="str">
        <v>SL</v>
      </c>
      <c r="D3346" s="23" t="str">
        <v>Key Account Sales</v>
      </c>
      <c r="E3346" s="6" t="str">
        <v>SLC</v>
      </c>
      <c r="F3346" s="6">
        <v>17130</v>
      </c>
      <c r="G3346" s="23" t="str">
        <v>Account Management Trainee I</v>
      </c>
      <c r="H3346" s="45" t="str">
        <v xml:space="preserve"> </v>
      </c>
      <c r="I3346" s="6">
        <v>12</v>
      </c>
      <c r="J3346" s="6" t="str">
        <v>Individual Contributor</v>
      </c>
      <c r="K3346" s="43" t="str">
        <v>Fulfill varying account management tasks and assignments and complete rotations, under varying levels of supervision. Develop skills and capabilities to move into a specific account management role in the organization.</v>
      </c>
      <c r="L3346" s="41" t="str">
        <v xml:space="preserve">Account Management Trainee I;  </v>
      </c>
      <c r="M3346" s="9" t="s">
        <v>16575</v>
      </c>
    </row>
    <row r="3347" spans="1:13" s="9" customFormat="1" ht="27" customHeight="1">
      <c r="A3347" s="6" t="str">
        <v>Core global jobs</v>
      </c>
      <c r="B3347" s="23" t="str">
        <v>Sales</v>
      </c>
      <c r="C3347" s="6" t="str">
        <v>SL</v>
      </c>
      <c r="D3347" s="23" t="str">
        <v>Customer Success</v>
      </c>
      <c r="E3347" s="6" t="str">
        <v>SLD</v>
      </c>
      <c r="F3347" s="6">
        <v>14064</v>
      </c>
      <c r="G3347" s="23" t="str">
        <v>Customer Success Manager III</v>
      </c>
      <c r="H3347" s="45" t="str">
        <v xml:space="preserve"> </v>
      </c>
      <c r="I3347" s="6">
        <v>20</v>
      </c>
      <c r="J3347" s="6" t="str">
        <v>Mid Level Manager</v>
      </c>
      <c r="K3347" s="43" t="str">
        <v>Manage the work of the Customer Success function for the organization, overseeing professionals servicing large transactional accounts or smaller established accounts. Develop and own post-sales client relationships with the goal of increasing adoption and renewals, ensuring retention, and maximizing client satisfaction. Develop plans and programs to coordinate the work of the Customer Success function with engineering and development. Ensure effective delivery of service to all levels of internal and external customers. Handle customer complaints and escalations. Work with clients to establish and achieve critical goals and objectives arising from use of the organization's products and solutions. Maintain active relationships with clients throughout the product lifecycle. Establish a trusted and strategic advisor relationship with each assigned client and drive continued usage of the organization's products and solutions. Maintain a positive, productive service environment that drives a customer-focused culture.</v>
      </c>
      <c r="L3347" s="41" t="str">
        <v xml:space="preserve">Customer Success Manager III;  </v>
      </c>
      <c r="M3347" s="9" t="s">
        <v>16575</v>
      </c>
    </row>
    <row r="3348" spans="1:13" s="9" customFormat="1" ht="27" customHeight="1">
      <c r="A3348" s="6" t="str">
        <v>Core global jobs</v>
      </c>
      <c r="B3348" s="23" t="str">
        <v>Sales</v>
      </c>
      <c r="C3348" s="6" t="str">
        <v>SL</v>
      </c>
      <c r="D3348" s="23" t="str">
        <v>Customer Success</v>
      </c>
      <c r="E3348" s="6" t="str">
        <v>SLD</v>
      </c>
      <c r="F3348" s="6">
        <v>16228</v>
      </c>
      <c r="G3348" s="23" t="str">
        <v>Customer Success Manager II</v>
      </c>
      <c r="H3348" s="45" t="str">
        <v xml:space="preserve"> </v>
      </c>
      <c r="I3348" s="6">
        <v>19</v>
      </c>
      <c r="J3348" s="6" t="str">
        <v>Mid Level Manager</v>
      </c>
      <c r="K3348" s="43" t="str">
        <v>Manage the work of the Customer Success function for the organization, overseeing professionals servicing large transactional accounts or smaller established accounts. Develop and own post-sales client relationships with the goal of increasing adoption and renewals, ensuring retention, and maximizing client satisfaction. Develop plans and programs to coordinate the work of the Customer Success function with engineering and development. Ensure effective delivery of service to all levels of internal and external customers. Handle customer complaints and escalations. Work with clients to establish and achieve critical goals and objectives arising from use of the organization's products and solutions. Maintain active relationships with clients throughout the product lifecycle. Establish a trusted and strategic advisor relationship with each assigned client and drive continued usage of the organization's products and solutions. Maintain a positive, productive service environment that drives a customer-focused culture.</v>
      </c>
      <c r="L3348" s="41" t="str">
        <v xml:space="preserve">Customer Success Manager II;  </v>
      </c>
      <c r="M3348" s="9" t="s">
        <v>16575</v>
      </c>
    </row>
    <row r="3349" spans="1:13" s="9" customFormat="1" ht="27" customHeight="1">
      <c r="A3349" s="6" t="str">
        <v>Core global jobs</v>
      </c>
      <c r="B3349" s="23" t="str">
        <v>Sales</v>
      </c>
      <c r="C3349" s="6" t="str">
        <v>SL</v>
      </c>
      <c r="D3349" s="23" t="str">
        <v>Customer Success</v>
      </c>
      <c r="E3349" s="6" t="str">
        <v>SLD</v>
      </c>
      <c r="F3349" s="6">
        <v>14065</v>
      </c>
      <c r="G3349" s="23" t="str">
        <v>Customer Success Manager I</v>
      </c>
      <c r="H3349" s="45" t="str">
        <v xml:space="preserve"> </v>
      </c>
      <c r="I3349" s="6">
        <v>18</v>
      </c>
      <c r="J3349" s="6" t="str">
        <v>Mid Level Manager</v>
      </c>
      <c r="K3349" s="43" t="str">
        <v>Manage the work of the Customer Success function for the organization, overseeing professionals servicing large transactional accounts or smaller established accounts. Develop and own post-sales client relationships with the goal of increasing adoption and renewals, ensuring retention, and maximizing client satisfaction. Develop plans and programs to coordinate the work of the Customer Success function with engineering and development. Ensure effective delivery of service to all levels of internal and external customers. Handle customer complaints and escalations. Work with clients to establish and achieve critical goals and objectives arising from use of the organization's products and solutions. Maintain active relationships with clients throughout the product lifecycle. Establish a trusted and strategic advisor relationship with each assigned client and drive continued usage of the organization's products and solutions. Maintain a positive, productive service environment that drives a customer-focused culture.</v>
      </c>
      <c r="L3349" s="41" t="str">
        <v xml:space="preserve">Customer Success Manager I;  </v>
      </c>
      <c r="M3349" s="9" t="s">
        <v>16575</v>
      </c>
    </row>
    <row r="3350" spans="1:13" s="9" customFormat="1" ht="27" customHeight="1">
      <c r="A3350" s="6" t="str">
        <v>Core global jobs</v>
      </c>
      <c r="B3350" s="23" t="str">
        <v>Sales</v>
      </c>
      <c r="C3350" s="6" t="str">
        <v>SL</v>
      </c>
      <c r="D3350" s="23" t="str">
        <v>Customer Success</v>
      </c>
      <c r="E3350" s="6" t="str">
        <v>SLD</v>
      </c>
      <c r="F3350" s="6">
        <v>21329</v>
      </c>
      <c r="G3350" s="23" t="str">
        <v>Sales Solutions Architect V</v>
      </c>
      <c r="H3350" s="45" t="str">
        <v xml:space="preserve"> </v>
      </c>
      <c r="I3350" s="6">
        <v>21</v>
      </c>
      <c r="J3350" s="6" t="str">
        <v>Individual Contributor</v>
      </c>
      <c r="K3350" s="43" t="str">
        <v>Design custom solutions that meet the specific needs of a customer. Design, describe, and manage the solution. Closely work with the customer's representatives, account managers, and product managers to find the best solutions and drive revenues.</v>
      </c>
      <c r="L3350" s="41" t="str">
        <v xml:space="preserve">Sales Solutions Architect V;  </v>
      </c>
      <c r="M3350" s="9" t="s">
        <v>16575</v>
      </c>
    </row>
    <row r="3351" spans="1:13" s="9" customFormat="1" ht="27" customHeight="1">
      <c r="A3351" s="6" t="str">
        <v>Core global jobs</v>
      </c>
      <c r="B3351" s="23" t="str">
        <v>Sales</v>
      </c>
      <c r="C3351" s="6" t="str">
        <v>SL</v>
      </c>
      <c r="D3351" s="23" t="str">
        <v>Customer Success</v>
      </c>
      <c r="E3351" s="6" t="str">
        <v>SLD</v>
      </c>
      <c r="F3351" s="6">
        <v>21328</v>
      </c>
      <c r="G3351" s="23" t="str">
        <v>Sales Solutions Architect IV</v>
      </c>
      <c r="H3351" s="45" t="str">
        <v xml:space="preserve"> </v>
      </c>
      <c r="I3351" s="6">
        <v>20</v>
      </c>
      <c r="J3351" s="6" t="str">
        <v>Individual Contributor</v>
      </c>
      <c r="K3351" s="43" t="str">
        <v>Design custom solutions that meet the specific needs of a customer. Design, describe, and manage the solution. Closely work with the customer's representatives, account managers, and product managers to find the best solutions and drive revenues.</v>
      </c>
      <c r="L3351" s="41" t="str">
        <v xml:space="preserve">Sales Solutions Architect IV;  </v>
      </c>
      <c r="M3351" s="9" t="s">
        <v>16575</v>
      </c>
    </row>
    <row r="3352" spans="1:13" s="9" customFormat="1" ht="27" customHeight="1">
      <c r="A3352" s="6" t="str">
        <v>Core global jobs</v>
      </c>
      <c r="B3352" s="23" t="str">
        <v>Sales</v>
      </c>
      <c r="C3352" s="6" t="str">
        <v>SL</v>
      </c>
      <c r="D3352" s="23" t="str">
        <v>Customer Success</v>
      </c>
      <c r="E3352" s="6" t="str">
        <v>SLD</v>
      </c>
      <c r="F3352" s="6">
        <v>21327</v>
      </c>
      <c r="G3352" s="23" t="str">
        <v>Sales Solutions Architect III</v>
      </c>
      <c r="H3352" s="45" t="str">
        <v xml:space="preserve"> </v>
      </c>
      <c r="I3352" s="6">
        <v>19</v>
      </c>
      <c r="J3352" s="6" t="str">
        <v>Individual Contributor</v>
      </c>
      <c r="K3352" s="43" t="str">
        <v>Design custom solutions that meet the specific needs of a customer. Design, describe, and manage the solution. Closely work with the customer's representatives, account managers, and product managers to find the best solutions and drive revenues.</v>
      </c>
      <c r="L3352" s="41" t="str">
        <v xml:space="preserve">Sales Solutions Architect III;  </v>
      </c>
      <c r="M3352" s="9" t="s">
        <v>16575</v>
      </c>
    </row>
    <row r="3353" spans="1:13" s="9" customFormat="1" ht="27" customHeight="1">
      <c r="A3353" s="6" t="str">
        <v>Core global jobs</v>
      </c>
      <c r="B3353" s="23" t="str">
        <v>Sales</v>
      </c>
      <c r="C3353" s="6" t="str">
        <v>SL</v>
      </c>
      <c r="D3353" s="23" t="str">
        <v>Customer Success</v>
      </c>
      <c r="E3353" s="6" t="str">
        <v>SLD</v>
      </c>
      <c r="F3353" s="6">
        <v>21326</v>
      </c>
      <c r="G3353" s="23" t="str">
        <v>Sales Solutions Architect II</v>
      </c>
      <c r="H3353" s="45" t="str">
        <v xml:space="preserve"> </v>
      </c>
      <c r="I3353" s="6">
        <v>18</v>
      </c>
      <c r="J3353" s="6" t="str">
        <v>Individual Contributor</v>
      </c>
      <c r="K3353" s="43" t="str">
        <v>Design custom solutions that meet the specific needs of a customer. Design, describe, and manage the solution. Closely work with the customer's representatives, account managers, and product managers to find the best solutions and drive revenues.</v>
      </c>
      <c r="L3353" s="41" t="str">
        <v xml:space="preserve">Sales Solutions Architect II;  </v>
      </c>
      <c r="M3353" s="9" t="s">
        <v>16575</v>
      </c>
    </row>
    <row r="3354" spans="1:13" s="9" customFormat="1" ht="27" customHeight="1">
      <c r="A3354" s="6" t="str">
        <v>Core global jobs</v>
      </c>
      <c r="B3354" s="23" t="str">
        <v>Sales</v>
      </c>
      <c r="C3354" s="6" t="str">
        <v>SL</v>
      </c>
      <c r="D3354" s="23" t="str">
        <v>Customer Success</v>
      </c>
      <c r="E3354" s="6" t="str">
        <v>SLD</v>
      </c>
      <c r="F3354" s="6">
        <v>21325</v>
      </c>
      <c r="G3354" s="23" t="str">
        <v>Sales Solutions Architect I</v>
      </c>
      <c r="H3354" s="45" t="str">
        <v xml:space="preserve"> </v>
      </c>
      <c r="I3354" s="6">
        <v>17</v>
      </c>
      <c r="J3354" s="6" t="str">
        <v>Individual Contributor</v>
      </c>
      <c r="K3354" s="43" t="str">
        <v>Design custom solutions that meet the specific needs of a customer. Design, describe, and manage the solution. Closely work with the customer's representatives, account managers, and product managers to find the best solutions and drive revenues.</v>
      </c>
      <c r="L3354" s="41" t="str">
        <v xml:space="preserve">Sales Solutions Architect I;  </v>
      </c>
      <c r="M3354" s="9" t="s">
        <v>16575</v>
      </c>
    </row>
    <row r="3355" spans="1:13" s="9" customFormat="1" ht="27" customHeight="1">
      <c r="A3355" s="6" t="str">
        <v>Core global jobs</v>
      </c>
      <c r="B3355" s="23" t="str">
        <v>Sales</v>
      </c>
      <c r="C3355" s="6" t="str">
        <v>SL</v>
      </c>
      <c r="D3355" s="23" t="str">
        <v>Customer Success</v>
      </c>
      <c r="E3355" s="6" t="str">
        <v>SLD</v>
      </c>
      <c r="F3355" s="6">
        <v>17364</v>
      </c>
      <c r="G3355" s="23" t="str">
        <v>Technical Sales Specialist III</v>
      </c>
      <c r="H3355" s="45" t="str">
        <v>Technical Sales Representative</v>
      </c>
      <c r="I3355" s="6">
        <v>17</v>
      </c>
      <c r="J3355" s="6" t="str">
        <v>Individual Contributor</v>
      </c>
      <c r="K3355" s="43" t="str">
        <v xml:space="preserve">Support sales activities and meetings through specialized technical or scientific knowledge, product applications, product limitations, and nontraditional product usage. Participate mostly on sales teams, in trainings for internal sales professionals, and in on-site technical training for customers. Internally recognized as an expert in the product line. Serve as a lead in solving technical problems and in discussions with customers. May help other organization functions, such as engineering, manufacturing, or quality control for the purpose of identifying user and design problems. Serve as a technical troubleshooter to customers after sales are closed and while products are being tested or installed. May also accompany account manager during service visits or while exploring application problems.   </v>
      </c>
      <c r="L3355" s="41" t="str">
        <v>Technical Sales Specialist III; Technical Sales Representative</v>
      </c>
      <c r="M3355" s="9" t="s">
        <v>16575</v>
      </c>
    </row>
    <row r="3356" spans="1:13" s="9" customFormat="1" ht="27" customHeight="1">
      <c r="A3356" s="6" t="str">
        <v>Core global jobs</v>
      </c>
      <c r="B3356" s="23" t="str">
        <v>Sales</v>
      </c>
      <c r="C3356" s="6" t="str">
        <v>SL</v>
      </c>
      <c r="D3356" s="23" t="str">
        <v>Customer Success</v>
      </c>
      <c r="E3356" s="6" t="str">
        <v>SLD</v>
      </c>
      <c r="F3356" s="6">
        <v>17366</v>
      </c>
      <c r="G3356" s="23" t="str">
        <v>Technical Sales Specialist II</v>
      </c>
      <c r="H3356" s="45" t="str">
        <v>Technical Sales Representative</v>
      </c>
      <c r="I3356" s="6">
        <v>16</v>
      </c>
      <c r="J3356" s="6" t="str">
        <v>Individual Contributor</v>
      </c>
      <c r="K3356" s="43" t="str">
        <v xml:space="preserve">Support sales activities and meetings through specialized technical or scientific knowledge, product applications, product limitations, and nontraditional product usage. Participate mostly on sales teams, in trainings for internal sales professionals, and in on-site technical training for customers. Internally recognized as an expert in the product line. Serve as a lead in solving technical problems and in discussions with customers. May help other organization functions, such as engineering, manufacturing, or quality control for the purpose of identifying user and design problems. Serve as a technical troubleshooter to customers after sales are closed and while products are being tested or installed. May also accompany account manager during service visits or while exploring application problems.   </v>
      </c>
      <c r="L3356" s="41" t="str">
        <v>Technical Sales Specialist II; Technical Sales Representative</v>
      </c>
      <c r="M3356" s="9" t="s">
        <v>16575</v>
      </c>
    </row>
    <row r="3357" spans="1:13" s="9" customFormat="1" ht="27" customHeight="1">
      <c r="A3357" s="6" t="str">
        <v>Core global jobs</v>
      </c>
      <c r="B3357" s="23" t="str">
        <v>Sales</v>
      </c>
      <c r="C3357" s="6" t="str">
        <v>SL</v>
      </c>
      <c r="D3357" s="23" t="str">
        <v>Customer Success</v>
      </c>
      <c r="E3357" s="6" t="str">
        <v>SLD</v>
      </c>
      <c r="F3357" s="6">
        <v>17369</v>
      </c>
      <c r="G3357" s="23" t="str">
        <v>Technical Sales Specialist I</v>
      </c>
      <c r="H3357" s="45" t="str">
        <v>Technical Sales Representative</v>
      </c>
      <c r="I3357" s="6">
        <v>15</v>
      </c>
      <c r="J3357" s="6" t="str">
        <v>Individual Contributor</v>
      </c>
      <c r="K3357" s="43" t="str">
        <v xml:space="preserve">Support sales activities and meetings through specialized technical or scientific knowledge, product applications, product limitations, and nontraditional product usage. Participate mostly on sales teams, in trainings for internal sales professionals, and in on-site technical training for customers. Internally recognized as an expert in the product line. Serve as a lead in solving technical problems and in discussions with customers. May help other organization functions, such as engineering, manufacturing, or quality control for the purpose of identifying user and design problems. Serve as a technical troubleshooter to customers after sales are closed and while products are being tested or installed. May also accompany account manager during service visits or while exploring application problems.   </v>
      </c>
      <c r="L3357" s="41" t="str">
        <v>Technical Sales Specialist I; Technical Sales Representative</v>
      </c>
      <c r="M3357" s="9" t="s">
        <v>16575</v>
      </c>
    </row>
    <row r="3358" spans="1:13" s="9" customFormat="1" ht="27" customHeight="1">
      <c r="A3358" s="6" t="str">
        <v>Core global jobs</v>
      </c>
      <c r="B3358" s="23" t="str">
        <v>Sales</v>
      </c>
      <c r="C3358" s="6" t="str">
        <v>SL</v>
      </c>
      <c r="D3358" s="23" t="str">
        <v>Customer Success</v>
      </c>
      <c r="E3358" s="6" t="str">
        <v>SLD</v>
      </c>
      <c r="F3358" s="6">
        <v>17393</v>
      </c>
      <c r="G3358" s="23" t="str">
        <v>Sales Engineer IV</v>
      </c>
      <c r="H3358" s="45" t="str">
        <v xml:space="preserve"> </v>
      </c>
      <c r="I3358" s="6">
        <v>17</v>
      </c>
      <c r="J3358" s="6" t="str">
        <v>Individual Contributor</v>
      </c>
      <c r="K3358" s="43" t="str">
        <v>Support sales activities through specialized technical or scientific knowledge/product applications from conceptual stages, through pre-sales, sales, trials, and training. Serve as a lead in solving technical problems and in discussions with clients. Contributes to sales meetings by providing deeper understanding of product workings or applications, as well as of product limitations and nontraditional product usage. Prepare technical presentations and demonstrates how a product meets client needs. Document client requirements and provide technical guidance related to sales strategy and proposals. Participate in training for internal sales professionals and on-site technical training for clients. May help other organization functions, such as engineering, manufacturing, and quality control, to identify user and/or design problems. Support the feasibility of standard, customized, partnerships alternatives of new approaches for offered products and services, viewing its optimization and improvement. May serve as technical troubleshooter to clients after sales are closed and while products are being tested or installed. May a organization account manager during service visits or while exploring application problems.</v>
      </c>
      <c r="L3358" s="41" t="str">
        <v xml:space="preserve">Sales Engineer IV;  </v>
      </c>
      <c r="M3358" s="9" t="s">
        <v>16575</v>
      </c>
    </row>
    <row r="3359" spans="1:13" s="9" customFormat="1" ht="27" customHeight="1">
      <c r="A3359" s="6" t="str">
        <v>Core global jobs</v>
      </c>
      <c r="B3359" s="23" t="str">
        <v>Sales</v>
      </c>
      <c r="C3359" s="6" t="str">
        <v>SL</v>
      </c>
      <c r="D3359" s="23" t="str">
        <v>Customer Success</v>
      </c>
      <c r="E3359" s="6" t="str">
        <v>SLD</v>
      </c>
      <c r="F3359" s="6">
        <v>17394</v>
      </c>
      <c r="G3359" s="23" t="str">
        <v>Sales Engineer III</v>
      </c>
      <c r="H3359" s="45" t="str">
        <v xml:space="preserve"> </v>
      </c>
      <c r="I3359" s="6">
        <v>16</v>
      </c>
      <c r="J3359" s="6" t="str">
        <v>Individual Contributor</v>
      </c>
      <c r="K3359" s="43" t="str">
        <v>Support sales activities through specialized technical or scientific knowledge/product applications from conceptual stages, through pre-sales, sales, trials, and training. Serve as a lead in solving technical problems and in discussions with clients. Contributes to sales meetings by providing deeper understanding of product workings or applications, as well as of product limitations and nontraditional product usage. Prepare technical presentations and demonstrates how a product meets client needs. Document client requirements and provide technical guidance related to sales strategy and proposals. Participate in training for internal sales professionals and on-site technical training for clients. May help other organization functions, such as engineering, manufacturing, and quality control, to identify user and/or design problems. Support the feasibility of standard, customized, partnerships alternatives of new approaches for offered products and services, viewing its optimization and improvement. May serve as technical troubleshooter to clients after sales are closed and while products are being tested or installed. May a organization account manager during service visits or while exploring application problems.</v>
      </c>
      <c r="L3359" s="41" t="str">
        <v xml:space="preserve">Sales Engineer III;  </v>
      </c>
      <c r="M3359" s="9" t="s">
        <v>16575</v>
      </c>
    </row>
    <row r="3360" spans="1:13" s="9" customFormat="1" ht="27" customHeight="1">
      <c r="A3360" s="6" t="str">
        <v>Core global jobs</v>
      </c>
      <c r="B3360" s="23" t="str">
        <v>Sales</v>
      </c>
      <c r="C3360" s="6" t="str">
        <v>SL</v>
      </c>
      <c r="D3360" s="23" t="str">
        <v>Customer Success</v>
      </c>
      <c r="E3360" s="6" t="str">
        <v>SLD</v>
      </c>
      <c r="F3360" s="6">
        <v>17395</v>
      </c>
      <c r="G3360" s="23" t="str">
        <v>Sales Engineer II</v>
      </c>
      <c r="H3360" s="45" t="str">
        <v xml:space="preserve"> </v>
      </c>
      <c r="I3360" s="6">
        <v>15</v>
      </c>
      <c r="J3360" s="6" t="str">
        <v>Individual Contributor</v>
      </c>
      <c r="K3360" s="43" t="str">
        <v>Support sales activities through specialized technical or scientific knowledge/product applications from conceptual stages, through pre-sales, sales, trials, and training. Serve as a lead in solving technical problems and in discussions with clients. Contributes to sales meetings by providing deeper understanding of product workings or applications, as well as of product limitations and nontraditional product usage. Prepare technical presentations and demonstrates how a product meets client needs. Document client requirements and provide technical guidance related to sales strategy and proposals. Participate in training for internal sales professionals and on-site technical training for clients. May help other organization functions, such as engineering, manufacturing, and quality control, to identify user and/or design problems. Support the feasibility of standard, customized, partnerships alternatives of new approaches for offered products and services, viewing its optimization and improvement. May serve as technical troubleshooter to clients after sales are closed and while products are being tested or installed. May a organization account manager during service visits or while exploring application problems.</v>
      </c>
      <c r="L3360" s="41" t="str">
        <v xml:space="preserve">Sales Engineer II;  </v>
      </c>
      <c r="M3360" s="9" t="s">
        <v>16575</v>
      </c>
    </row>
    <row r="3361" spans="1:13" s="9" customFormat="1" ht="27" customHeight="1">
      <c r="A3361" s="6" t="str">
        <v>Core global jobs</v>
      </c>
      <c r="B3361" s="23" t="str">
        <v>Sales</v>
      </c>
      <c r="C3361" s="6" t="str">
        <v>SL</v>
      </c>
      <c r="D3361" s="23" t="str">
        <v>Customer Success</v>
      </c>
      <c r="E3361" s="6" t="str">
        <v>SLD</v>
      </c>
      <c r="F3361" s="6">
        <v>17396</v>
      </c>
      <c r="G3361" s="23" t="str">
        <v>Sales Engineer I</v>
      </c>
      <c r="H3361" s="45" t="str">
        <v xml:space="preserve"> </v>
      </c>
      <c r="I3361" s="6">
        <v>14</v>
      </c>
      <c r="J3361" s="6" t="str">
        <v>Individual Contributor</v>
      </c>
      <c r="K3361" s="43" t="str">
        <v>Support sales activities through specialized technical or scientific knowledge/product applications from conceptual stages, through pre-sales, sales, trials, and training. Serve as a lead in solving technical problems and in discussions with clients. Contributes to sales meetings by providing deeper understanding of product workings or applications, as well as of product limitations and nontraditional product usage. Prepare technical presentations and demonstrates how a product meets client needs. Document client requirements and provide technical guidance related to sales strategy and proposals. Participate in training for internal sales professionals and on-site technical training for clients. May help other organization functions, such as engineering, manufacturing, and quality control, to identify user and/or design problems. Support the feasibility of standard, customized, partnerships alternatives of new approaches for offered products and services, viewing its optimization and improvement. May serve as technical troubleshooter to clients after sales are closed and while products are being tested or installed. May a organization account manager during service visits or while exploring application problems.</v>
      </c>
      <c r="L3361" s="41" t="str">
        <v xml:space="preserve">Sales Engineer I;  </v>
      </c>
      <c r="M3361" s="9" t="s">
        <v>16575</v>
      </c>
    </row>
    <row r="3362" spans="1:13" s="9" customFormat="1" ht="27" customHeight="1">
      <c r="A3362" s="6" t="str">
        <v>Core global jobs</v>
      </c>
      <c r="B3362" s="23" t="str">
        <v>Sales</v>
      </c>
      <c r="C3362" s="6" t="str">
        <v>SL</v>
      </c>
      <c r="D3362" s="23" t="str">
        <v>Customer Success</v>
      </c>
      <c r="E3362" s="6" t="str">
        <v>SLD</v>
      </c>
      <c r="F3362" s="6">
        <v>14066</v>
      </c>
      <c r="G3362" s="23" t="str">
        <v>Customer Success Specialist V</v>
      </c>
      <c r="H3362" s="45" t="str">
        <v>Customer Success Consultant</v>
      </c>
      <c r="I3362" s="6">
        <v>17</v>
      </c>
      <c r="J3362" s="6" t="str">
        <v>Individual Contributor</v>
      </c>
      <c r="K3362" s="43" t="str">
        <v>Serve as a dedicated client-facing technical resource for large transactional accounts or smaller established accounts. Ensure that products and services sold are fully utilized by the client and are delivering the benefits that were outlined in the sales process. Have deep knowledge of organization's products, solutions, and how they can be applied to the business needs/problems of the organization's clients. Develop and own post-sales client relationships with the goal of increasing adoption/renewals, ensuring retention, and maximizing client satisfaction. Work with clients to establish and achieve critical goals or objectives arising from use of organization's products and solutions. Maintain an ongoing relationship with select customers and sales staff, providing a key communications link to the customer. Maintain active relationships with clients throughout the product lifecycle. Establish a trusted and strategic advisor relationship with each assigned client and drive continued usage of organization's products and solutions. Use technical knowledge of products, product availability, sales territories, and individual customers to support clients effectively. The role typically requires relevant experience, completion of technical product training, and demonstration of high-level product and process knowledge of a technical nature.</v>
      </c>
      <c r="L3362" s="41" t="str">
        <v>Customer Success Specialist V; Customer Success Consultant</v>
      </c>
      <c r="M3362" s="9" t="s">
        <v>16575</v>
      </c>
    </row>
    <row r="3363" spans="1:13" s="9" customFormat="1" ht="27" customHeight="1">
      <c r="A3363" s="6" t="str">
        <v>Core global jobs</v>
      </c>
      <c r="B3363" s="23" t="str">
        <v>Sales</v>
      </c>
      <c r="C3363" s="6" t="str">
        <v>SL</v>
      </c>
      <c r="D3363" s="23" t="str">
        <v>Customer Success</v>
      </c>
      <c r="E3363" s="6" t="str">
        <v>SLD</v>
      </c>
      <c r="F3363" s="6">
        <v>16227</v>
      </c>
      <c r="G3363" s="23" t="str">
        <v>Customer Success Specialist IV</v>
      </c>
      <c r="H3363" s="45" t="str">
        <v>Customer Success Consultant</v>
      </c>
      <c r="I3363" s="6">
        <v>16</v>
      </c>
      <c r="J3363" s="6" t="str">
        <v>Individual Contributor</v>
      </c>
      <c r="K3363" s="43" t="str">
        <v>Serve as a dedicated client-facing technical resource for large transactional accounts or smaller established accounts. Ensure that products and services sold are fully utilized by the client and are delivering the benefits that were outlined in the sales process. Have deep knowledge of organization's products, solutions, and how they can be applied to the business needs/problems of the organization's clients. Develop and own post-sales client relationships with the goal of increasing adoption/renewals, ensuring retention, and maximizing client satisfaction. Work with clients to establish and achieve critical goals or objectives arising from use of organization's products and solutions. Maintain an ongoing relationship with select customers and sales staff, providing a key communications link to the customer. Maintain active relationships with clients throughout the product lifecycle. Establish a trusted and strategic advisor relationship with each assigned client and drive continued usage of organization's products and solutions. Use technical knowledge of products, product availability, sales territories, and individual customers to support clients effectively. The role typically requires relevant experience, completion of technical product training, and demonstration of high-level product and process knowledge of a technical nature.</v>
      </c>
      <c r="L3363" s="41" t="str">
        <v>Customer Success Specialist IV; Customer Success Consultant</v>
      </c>
      <c r="M3363" s="9" t="s">
        <v>16575</v>
      </c>
    </row>
    <row r="3364" spans="1:13" s="9" customFormat="1" ht="27" customHeight="1">
      <c r="A3364" s="6" t="str">
        <v>Core global jobs</v>
      </c>
      <c r="B3364" s="23" t="str">
        <v>Sales</v>
      </c>
      <c r="C3364" s="6" t="str">
        <v>SL</v>
      </c>
      <c r="D3364" s="23" t="str">
        <v>Customer Success</v>
      </c>
      <c r="E3364" s="6" t="str">
        <v>SLD</v>
      </c>
      <c r="F3364" s="6">
        <v>14067</v>
      </c>
      <c r="G3364" s="23" t="str">
        <v>Customer Success Specialist III</v>
      </c>
      <c r="H3364" s="45" t="str">
        <v>Customer Success Consultant</v>
      </c>
      <c r="I3364" s="6">
        <v>15</v>
      </c>
      <c r="J3364" s="6" t="str">
        <v>Individual Contributor</v>
      </c>
      <c r="K3364" s="43" t="str">
        <v>Serve as a dedicated client-facing technical resource for large transactional accounts or smaller established accounts. Ensure that products and services sold are fully utilized by the client and are delivering the benefits that were outlined in the sales process. Have deep knowledge of organization's products, solutions, and how they can be applied to the business needs/problems of the organization's clients. Develop and own post-sales client relationships with the goal of increasing adoption/renewals, ensuring retention, and maximizing client satisfaction. Work with clients to establish and achieve critical goals or objectives arising from use of organization's products and solutions. Maintain an ongoing relationship with select customers and sales staff, providing a key communications link to the customer. Maintain active relationships with clients throughout the product lifecycle. Establish a trusted and strategic advisor relationship with each assigned client and drive continued usage of organization's products and solutions. Use technical knowledge of products, product availability, sales territories, and individual customers to support clients effectively. The role typically requires relevant experience, completion of technical product training, and demonstration of high-level product and process knowledge of a technical nature.</v>
      </c>
      <c r="L3364" s="41" t="str">
        <v>Customer Success Specialist III; Customer Success Consultant</v>
      </c>
      <c r="M3364" s="9" t="s">
        <v>16575</v>
      </c>
    </row>
    <row r="3365" spans="1:13" s="9" customFormat="1" ht="27" customHeight="1">
      <c r="A3365" s="6" t="str">
        <v>Core global jobs</v>
      </c>
      <c r="B3365" s="23" t="str">
        <v>Sales</v>
      </c>
      <c r="C3365" s="6" t="str">
        <v>SL</v>
      </c>
      <c r="D3365" s="23" t="str">
        <v>Customer Success</v>
      </c>
      <c r="E3365" s="6" t="str">
        <v>SLD</v>
      </c>
      <c r="F3365" s="6">
        <v>14068</v>
      </c>
      <c r="G3365" s="23" t="str">
        <v>Customer Success Specialist II</v>
      </c>
      <c r="H3365" s="45" t="str">
        <v>Customer Success Consultant</v>
      </c>
      <c r="I3365" s="6">
        <v>14</v>
      </c>
      <c r="J3365" s="6" t="str">
        <v>Individual Contributor</v>
      </c>
      <c r="K3365" s="43" t="str">
        <v>Serve as a dedicated client-facing technical resource for large transactional accounts or smaller established accounts. Ensure that products and services sold are fully utilized by the client and are delivering the benefits that were outlined in the sales process. Have deep knowledge of organization's products, solutions, and how they can be applied to the business needs/problems of the organization's clients. Develop and own post-sales client relationships with the goal of increasing adoption/renewals, ensuring retention, and maximizing client satisfaction. Work with clients to establish and achieve critical goals or objectives arising from use of organization's products and solutions. Maintain an ongoing relationship with select customers and sales staff, providing a key communications link to the customer. Maintain active relationships with clients throughout the product lifecycle. Establish a trusted and strategic advisor relationship with each assigned client and drive continued usage of organization's products and solutions. Use technical knowledge of products, product availability, sales territories, and individual customers to support clients effectively. The role typically requires relevant experience, completion of technical product training, and demonstration of high-level product and process knowledge of a technical nature.</v>
      </c>
      <c r="L3365" s="41" t="str">
        <v>Customer Success Specialist II; Customer Success Consultant</v>
      </c>
      <c r="M3365" s="9" t="s">
        <v>16575</v>
      </c>
    </row>
    <row r="3366" spans="1:13" s="9" customFormat="1" ht="27" customHeight="1">
      <c r="A3366" s="6" t="str">
        <v>Core global jobs</v>
      </c>
      <c r="B3366" s="23" t="str">
        <v>Sales</v>
      </c>
      <c r="C3366" s="6" t="str">
        <v>SL</v>
      </c>
      <c r="D3366" s="23" t="str">
        <v>Customer Success</v>
      </c>
      <c r="E3366" s="6" t="str">
        <v>SLD</v>
      </c>
      <c r="F3366" s="6">
        <v>15339</v>
      </c>
      <c r="G3366" s="23" t="str">
        <v>Customer Success Specialist I</v>
      </c>
      <c r="H3366" s="45" t="str">
        <v xml:space="preserve"> </v>
      </c>
      <c r="I3366" s="6">
        <v>13</v>
      </c>
      <c r="J3366" s="6" t="str">
        <v>Individual Contributor</v>
      </c>
      <c r="K3366" s="43" t="str">
        <v>Serve as a dedicated client-facing technical resource for large transactional accounts or smaller established accounts. Ensure that products and services sold are fully utilized by the client and are delivering the benefits that were outlined in the sales process. Have deep knowledge of organization's products, solutions, and how they can be applied to the business needs/problems of the organization's clients. Develop and own post-sales client relationships with the goal of increasing adoption/renewals, ensuring retention, and maximizing client satisfaction. Work with clients to establish and achieve critical goals or objectives arising from use of organization's products and solutions. Maintain an ongoing relationship with select customers and sales staff, providing a key communications link to the customer. Maintain active relationships with clients throughout the product lifecycle. Establish a trusted and strategic advisor relationship with each assigned client and drive continued usage of organization's products and solutions. Use technical knowledge of products, product availability, sales territories, and individual customers to support clients effectively. The role typically requires relevant experience, completion of technical product training, and demonstration of high-level product and process knowledge of a technical nature.</v>
      </c>
      <c r="L3366" s="41" t="str">
        <v xml:space="preserve">Customer Success Specialist I;  </v>
      </c>
      <c r="M3366" s="9" t="s">
        <v>16575</v>
      </c>
    </row>
    <row r="3367" spans="1:13" s="9" customFormat="1" ht="27" customHeight="1">
      <c r="A3367" s="6" t="str">
        <v>Core global jobs</v>
      </c>
      <c r="B3367" s="23" t="str">
        <v>Sales</v>
      </c>
      <c r="C3367" s="6" t="str">
        <v>SL</v>
      </c>
      <c r="D3367" s="23" t="str">
        <v>Customer Success</v>
      </c>
      <c r="E3367" s="6" t="str">
        <v>SLD</v>
      </c>
      <c r="F3367" s="6">
        <v>22128</v>
      </c>
      <c r="G3367" s="23" t="str">
        <v>Technical Sales Associate III</v>
      </c>
      <c r="H3367" s="45" t="str">
        <v xml:space="preserve"> </v>
      </c>
      <c r="I3367" s="6">
        <v>15</v>
      </c>
      <c r="J3367" s="6" t="str">
        <v>Individual Contributor</v>
      </c>
      <c r="K3367" s="43" t="str">
        <v>Contribute to sales activities and meetings through technical knowledge on product applications, product limitations, and nontraditional product usage. Contribute to solving technical problems, this may be in discussions with customers. May collaborate with other organization functions, such as engineering, manufacturing, and quality control. Contribute to technical troubleshooting to customers after sales are closed and while products are being tested or installed.</v>
      </c>
      <c r="L3367" s="41" t="str">
        <v xml:space="preserve">Technical Sales Associate III;  </v>
      </c>
      <c r="M3367" s="9" t="s">
        <v>16575</v>
      </c>
    </row>
    <row r="3368" spans="1:13" s="9" customFormat="1" ht="27" customHeight="1">
      <c r="A3368" s="6" t="str">
        <v>Core global jobs</v>
      </c>
      <c r="B3368" s="23" t="str">
        <v>Sales</v>
      </c>
      <c r="C3368" s="6" t="str">
        <v>SL</v>
      </c>
      <c r="D3368" s="23" t="str">
        <v>Customer Success</v>
      </c>
      <c r="E3368" s="6" t="str">
        <v>SLD</v>
      </c>
      <c r="F3368" s="6">
        <v>17375</v>
      </c>
      <c r="G3368" s="23" t="str">
        <v>Technical Sales Associate II</v>
      </c>
      <c r="H3368" s="45" t="str">
        <v xml:space="preserve"> </v>
      </c>
      <c r="I3368" s="6">
        <v>14</v>
      </c>
      <c r="J3368" s="6" t="str">
        <v>Individual Contributor</v>
      </c>
      <c r="K3368" s="43" t="str">
        <v>Contribute to sales activities and meetings through technical knowledge on product applications, product limitations, and nontraditional product usage. Contribute to solving technical problems, this may be in discussions with customers. May collaborate with other organization functions, such as engineering, manufacturing, and quality control. Contribute to technical troubleshooting to customers after sales are closed and while products are being tested or installed.</v>
      </c>
      <c r="L3368" s="41" t="str">
        <v xml:space="preserve">Technical Sales Associate II;  </v>
      </c>
      <c r="M3368" s="9" t="s">
        <v>16575</v>
      </c>
    </row>
    <row r="3369" spans="1:13" s="9" customFormat="1" ht="27" customHeight="1">
      <c r="A3369" s="6" t="str">
        <v>Core global jobs</v>
      </c>
      <c r="B3369" s="23" t="str">
        <v>Sales</v>
      </c>
      <c r="C3369" s="6" t="str">
        <v>SL</v>
      </c>
      <c r="D3369" s="23" t="str">
        <v>Customer Success</v>
      </c>
      <c r="E3369" s="6" t="str">
        <v>SLD</v>
      </c>
      <c r="F3369" s="6">
        <v>22127</v>
      </c>
      <c r="G3369" s="23" t="str">
        <v>Technical Sales Associate I</v>
      </c>
      <c r="H3369" s="45" t="str">
        <v xml:space="preserve"> </v>
      </c>
      <c r="I3369" s="6">
        <v>13</v>
      </c>
      <c r="J3369" s="6" t="str">
        <v>Individual Contributor</v>
      </c>
      <c r="K3369" s="43" t="str">
        <v>Contribute to sales activities and meetings through technical knowledge on product applications, product limitations, and nontraditional product usage. Contribute to solving technical problems, this may be in discussions with customers. May collaborate with other organization functions, such as engineering, manufacturing, and quality control. Contribute to technical troubleshooting to customers after sales are closed and while products are being tested or installed.</v>
      </c>
      <c r="L3369" s="41" t="str">
        <v xml:space="preserve">Technical Sales Associate I;  </v>
      </c>
      <c r="M3369" s="9" t="s">
        <v>16575</v>
      </c>
    </row>
    <row r="3370" spans="1:13" s="9" customFormat="1" ht="27" customHeight="1">
      <c r="A3370" s="6" t="str">
        <v>Core global jobs</v>
      </c>
      <c r="B3370" s="23" t="str">
        <v>Sales</v>
      </c>
      <c r="C3370" s="6" t="str">
        <v>SL</v>
      </c>
      <c r="D3370" s="23" t="str">
        <v xml:space="preserve">E-Commerce Sales </v>
      </c>
      <c r="E3370" s="6" t="str">
        <v>SLF</v>
      </c>
      <c r="F3370" s="6">
        <v>18666</v>
      </c>
      <c r="G3370" s="23" t="str">
        <v>E-Commerce Creative Director</v>
      </c>
      <c r="H3370" s="45" t="str">
        <v xml:space="preserve"> </v>
      </c>
      <c r="I3370" s="6" t="str">
        <v>18-23</v>
      </c>
      <c r="J3370" s="6" t="str">
        <v>Mid Level Manager</v>
      </c>
      <c r="K3370" s="43" t="str">
        <v>Manage several supervisors who together oversee the e-commerce sales functional area. Develop and implement a policy plan, as well as work on creative processes and procedures to enhance the support and efficiency of e-commerce operations.</v>
      </c>
      <c r="L3370" s="41" t="str">
        <v xml:space="preserve">E-Commerce Creative Director;  </v>
      </c>
      <c r="M3370" s="9" t="s">
        <v>16575</v>
      </c>
    </row>
    <row r="3371" spans="1:13" s="9" customFormat="1" ht="27" customHeight="1">
      <c r="A3371" s="6" t="str">
        <v>Core global jobs</v>
      </c>
      <c r="B3371" s="23" t="str">
        <v>Sales</v>
      </c>
      <c r="C3371" s="6" t="str">
        <v>SL</v>
      </c>
      <c r="D3371" s="23" t="str">
        <v xml:space="preserve">E-Commerce Sales </v>
      </c>
      <c r="E3371" s="6" t="str">
        <v>SLF</v>
      </c>
      <c r="F3371" s="6">
        <v>22184</v>
      </c>
      <c r="G3371" s="23" t="str">
        <v>E-Commerce Market Place Manager III</v>
      </c>
      <c r="H3371" s="45" t="str">
        <v xml:space="preserve"> </v>
      </c>
      <c r="I3371" s="6">
        <v>20</v>
      </c>
      <c r="J3371" s="6" t="str">
        <v>Mid Level Manager</v>
      </c>
      <c r="K3371" s="43" t="str">
        <v>Manage marketplace site operations, online marketing, merchandise assortment, merchandising, promotions, and brand maintenance. Work with agency partners to manage and oversee the business. Collaborate with Merchants, Marketing, PR and other areas of the organization to execute existing and develop new Marketplace initiatives and opportunities designed to meet and exceed the needs of the client and the Marketplace e-commerce revenue goals. Provide day-to-day management of the site and collaborate on strategic leadership and guidance of e-commerce strategies in conjunction with senior advisors and report on e-commerce metrics. Develop the merchandising strategy and deck to ensure the site is well merchandised according to organization directives and standards and merchandising is updated based upon the needs of the business for product to look fresh and new and push quarterly agenda's. Plan out and execute marketplace promotions to maximize growth. Develop and implement the assortment and inventory plan to match the sales plan. Work with other divisions to maximize inventory.</v>
      </c>
      <c r="L3371" s="41" t="str">
        <v xml:space="preserve">E-Commerce Market Place Manager III;  </v>
      </c>
      <c r="M3371" s="9" t="s">
        <v>16575</v>
      </c>
    </row>
    <row r="3372" spans="1:13" s="9" customFormat="1" ht="27" customHeight="1">
      <c r="A3372" s="6" t="str">
        <v>Core global jobs</v>
      </c>
      <c r="B3372" s="23" t="str">
        <v>Sales</v>
      </c>
      <c r="C3372" s="6" t="str">
        <v>SL</v>
      </c>
      <c r="D3372" s="23" t="str">
        <v xml:space="preserve">E-Commerce Sales </v>
      </c>
      <c r="E3372" s="6" t="str">
        <v>SLF</v>
      </c>
      <c r="F3372" s="6">
        <v>12204</v>
      </c>
      <c r="G3372" s="23" t="str">
        <v>E-Commerce Market Place Manager II</v>
      </c>
      <c r="H3372" s="45" t="str">
        <v xml:space="preserve"> </v>
      </c>
      <c r="I3372" s="6">
        <v>19</v>
      </c>
      <c r="J3372" s="6" t="str">
        <v>Mid Level Manager</v>
      </c>
      <c r="K3372" s="43" t="str">
        <v>Manage marketplace site operations, online marketing, merchandise assortment, merchandising, promotions, and brand maintenance. Work with agency partners to manage and oversee the business. Collaborate with Merchants, Marketing, PR and other areas of the organization to execute existing and develop new Marketplace initiatives and opportunities designed to meet and exceed the needs of the client and the Marketplace e-commerce revenue goals. Provide day-to-day management of the site and collaborate on strategic leadership and guidance of e-commerce strategies in conjunction with senior advisors and report on e-commerce metrics. Develop the merchandising strategy and deck to ensure the site is well merchandised according to organization directives and standards and merchandising is updated based upon the needs of the business for product to look fresh and new and push quarterly agenda's. Plan out and execute marketplace promotions to maximize growth. Develop and implement the assortment and inventory plan to match the sales plan. Work with other divisions to maximize inventory.</v>
      </c>
      <c r="L3372" s="41" t="str">
        <v xml:space="preserve">E-Commerce Market Place Manager II;  </v>
      </c>
      <c r="M3372" s="9" t="s">
        <v>16575</v>
      </c>
    </row>
    <row r="3373" spans="1:13" s="9" customFormat="1" ht="27" customHeight="1">
      <c r="A3373" s="6" t="str">
        <v>Core global jobs</v>
      </c>
      <c r="B3373" s="23" t="str">
        <v>Sales</v>
      </c>
      <c r="C3373" s="6" t="str">
        <v>SL</v>
      </c>
      <c r="D3373" s="23" t="str">
        <v xml:space="preserve">E-Commerce Sales </v>
      </c>
      <c r="E3373" s="6" t="str">
        <v>SLF</v>
      </c>
      <c r="F3373" s="6">
        <v>22183</v>
      </c>
      <c r="G3373" s="23" t="str">
        <v>E-Commerce Market Place Manager I</v>
      </c>
      <c r="H3373" s="45" t="str">
        <v xml:space="preserve"> </v>
      </c>
      <c r="I3373" s="6">
        <v>18</v>
      </c>
      <c r="J3373" s="6" t="str">
        <v>Mid Level Manager</v>
      </c>
      <c r="K3373" s="43" t="str">
        <v>Manage marketplace site operations, online marketing, merchandise assortment, merchandising, promotions, and brand maintenance. Work with agency partners to manage and oversee the business. Collaborate with Merchants, Marketing, PR and other areas of the organization to execute existing and develop new Marketplace initiatives and opportunities designed to meet and exceed the needs of the client and the Marketplace e-commerce revenue goals. Provide day-to-day management of the site and collaborate on strategic leadership and guidance of e-commerce strategies in conjunction with senior advisors and report on e-commerce metrics. Develop the merchandising strategy and deck to ensure the site is well merchandised according to organization directives and standards and merchandising is updated based upon the needs of the business for product to look fresh and new and push quarterly agenda's. Plan out and execute marketplace promotions to maximize growth. Develop and implement the assortment and inventory plan to match the sales plan. Work with other divisions to maximize inventory.</v>
      </c>
      <c r="L3373" s="41" t="str">
        <v xml:space="preserve">E-Commerce Market Place Manager I;  </v>
      </c>
      <c r="M3373" s="9" t="s">
        <v>16575</v>
      </c>
    </row>
    <row r="3374" spans="1:13" s="9" customFormat="1" ht="27" customHeight="1">
      <c r="A3374" s="6" t="str">
        <v>Core global jobs</v>
      </c>
      <c r="B3374" s="23" t="str">
        <v>Sales</v>
      </c>
      <c r="C3374" s="6" t="str">
        <v>SL</v>
      </c>
      <c r="D3374" s="23" t="str">
        <v xml:space="preserve">E-Commerce Sales </v>
      </c>
      <c r="E3374" s="6" t="str">
        <v>SLF</v>
      </c>
      <c r="F3374" s="6">
        <v>13403</v>
      </c>
      <c r="G3374" s="23" t="str">
        <v>E-Commerce Manager IV</v>
      </c>
      <c r="H3374" s="45" t="str">
        <v xml:space="preserve"> </v>
      </c>
      <c r="I3374" s="6">
        <v>20</v>
      </c>
      <c r="J3374" s="6" t="str">
        <v>Mid Level Manager</v>
      </c>
      <c r="K3374" s="43" t="str">
        <v>Implement online marketing strategy, using consumer research and analytics to best reach the target consumer and achieve optimal efficiency and effectiveness.</v>
      </c>
      <c r="L3374" s="41" t="str">
        <v xml:space="preserve">E-Commerce Manager IV;  </v>
      </c>
      <c r="M3374" s="9" t="s">
        <v>16575</v>
      </c>
    </row>
    <row r="3375" spans="1:13" s="9" customFormat="1" ht="27" customHeight="1">
      <c r="A3375" s="6" t="str">
        <v>Core global jobs</v>
      </c>
      <c r="B3375" s="23" t="str">
        <v>Sales</v>
      </c>
      <c r="C3375" s="6" t="str">
        <v>SL</v>
      </c>
      <c r="D3375" s="23" t="str">
        <v xml:space="preserve">E-Commerce Sales </v>
      </c>
      <c r="E3375" s="6" t="str">
        <v>SLF</v>
      </c>
      <c r="F3375" s="6">
        <v>13402</v>
      </c>
      <c r="G3375" s="23" t="str">
        <v>E-Commerce Manager III</v>
      </c>
      <c r="H3375" s="45" t="str">
        <v xml:space="preserve"> </v>
      </c>
      <c r="I3375" s="6">
        <v>19</v>
      </c>
      <c r="J3375" s="6" t="str">
        <v>Mid Level Manager</v>
      </c>
      <c r="K3375" s="43" t="str">
        <v>Implement online marketing strategy, using consumer research and analytics to best reach the target consumer and achieve optimal efficiency and effectiveness.</v>
      </c>
      <c r="L3375" s="41" t="str">
        <v xml:space="preserve">E-Commerce Manager III;  </v>
      </c>
      <c r="M3375" s="9" t="s">
        <v>16575</v>
      </c>
    </row>
    <row r="3376" spans="1:13" s="9" customFormat="1" ht="27" customHeight="1">
      <c r="A3376" s="6" t="str">
        <v>Core global jobs</v>
      </c>
      <c r="B3376" s="23" t="str">
        <v>Sales</v>
      </c>
      <c r="C3376" s="6" t="str">
        <v>SL</v>
      </c>
      <c r="D3376" s="23" t="str">
        <v xml:space="preserve">E-Commerce Sales </v>
      </c>
      <c r="E3376" s="6" t="str">
        <v>SLF</v>
      </c>
      <c r="F3376" s="6">
        <v>18258</v>
      </c>
      <c r="G3376" s="23" t="str">
        <v>E-Commerce Manager II</v>
      </c>
      <c r="H3376" s="45" t="str">
        <v xml:space="preserve"> </v>
      </c>
      <c r="I3376" s="6">
        <v>18</v>
      </c>
      <c r="J3376" s="6" t="str">
        <v>Mid Level Manager</v>
      </c>
      <c r="K3376" s="43" t="str">
        <v>Implement online marketing strategy, using consumer research and analytics to best reach the target consumer and achieve optimal efficiency and effectiveness.</v>
      </c>
      <c r="L3376" s="41" t="str">
        <v xml:space="preserve">E-Commerce Manager II;  </v>
      </c>
      <c r="M3376" s="9" t="s">
        <v>16575</v>
      </c>
    </row>
    <row r="3377" spans="1:13" s="9" customFormat="1" ht="27" customHeight="1">
      <c r="A3377" s="6" t="str">
        <v>Core global jobs</v>
      </c>
      <c r="B3377" s="23" t="str">
        <v>Sales</v>
      </c>
      <c r="C3377" s="6" t="str">
        <v>SL</v>
      </c>
      <c r="D3377" s="23" t="str">
        <v xml:space="preserve">E-Commerce Sales </v>
      </c>
      <c r="E3377" s="6" t="str">
        <v>SLF</v>
      </c>
      <c r="F3377" s="6">
        <v>13401</v>
      </c>
      <c r="G3377" s="23" t="str">
        <v>E-Commerce Manager I</v>
      </c>
      <c r="H3377" s="45" t="str">
        <v xml:space="preserve"> </v>
      </c>
      <c r="I3377" s="6">
        <v>17</v>
      </c>
      <c r="J3377" s="6" t="str">
        <v>Front Line Manager</v>
      </c>
      <c r="K3377" s="43" t="str">
        <v>Implement online marketing strategy, using consumer research and analytics to best reach the target consumer and achieve optimal efficiency and effectiveness.</v>
      </c>
      <c r="L3377" s="41" t="str">
        <v xml:space="preserve">E-Commerce Manager I;  </v>
      </c>
      <c r="M3377" s="9" t="s">
        <v>16575</v>
      </c>
    </row>
    <row r="3378" spans="1:13" s="9" customFormat="1" ht="27" customHeight="1">
      <c r="A3378" s="6" t="str">
        <v>Core global jobs</v>
      </c>
      <c r="B3378" s="23" t="str">
        <v>Sales</v>
      </c>
      <c r="C3378" s="6" t="str">
        <v>SL</v>
      </c>
      <c r="D3378" s="23" t="str">
        <v xml:space="preserve">E-Commerce Sales </v>
      </c>
      <c r="E3378" s="6" t="str">
        <v>SLF</v>
      </c>
      <c r="F3378" s="6">
        <v>21864</v>
      </c>
      <c r="G3378" s="23" t="str">
        <v>E-Commerce Creative Manager III</v>
      </c>
      <c r="H3378" s="45" t="str">
        <v xml:space="preserve"> </v>
      </c>
      <c r="I3378" s="6">
        <v>19</v>
      </c>
      <c r="J3378" s="6" t="str">
        <v>Mid Level Manager</v>
      </c>
      <c r="K3378" s="43" t="str">
        <v>Manage the e-commerce visual brand representation to ensure marketing and business objectives are met. Set standards for creative materials. Manage projects and lead the team to meet creative and strategic goals. Ensure the development of the operational skills of the creative team.</v>
      </c>
      <c r="L3378" s="41" t="str">
        <v xml:space="preserve">E-Commerce Creative Manager III;  </v>
      </c>
      <c r="M3378" s="9" t="s">
        <v>16575</v>
      </c>
    </row>
    <row r="3379" spans="1:13" s="9" customFormat="1" ht="27" customHeight="1">
      <c r="A3379" s="6" t="str">
        <v>Core global jobs</v>
      </c>
      <c r="B3379" s="23" t="str">
        <v>Sales</v>
      </c>
      <c r="C3379" s="6" t="str">
        <v>SL</v>
      </c>
      <c r="D3379" s="23" t="str">
        <v xml:space="preserve">E-Commerce Sales </v>
      </c>
      <c r="E3379" s="6" t="str">
        <v>SLF</v>
      </c>
      <c r="F3379" s="6">
        <v>18667</v>
      </c>
      <c r="G3379" s="23" t="str">
        <v>E-Commerce Creative Manager II</v>
      </c>
      <c r="H3379" s="45" t="str">
        <v xml:space="preserve"> </v>
      </c>
      <c r="I3379" s="6">
        <v>18</v>
      </c>
      <c r="J3379" s="6" t="str">
        <v>Mid Level Manager</v>
      </c>
      <c r="K3379" s="43" t="str">
        <v>Manage the e-commerce visual brand representation to ensure marketing and business objectives are met. Set standards for creative materials. Manage projects and lead the team to meet creative and strategic goals. Ensure the development of the operational skills of the creative team.</v>
      </c>
      <c r="L3379" s="41" t="str">
        <v xml:space="preserve">E-Commerce Creative Manager II;  </v>
      </c>
      <c r="M3379" s="9" t="s">
        <v>16575</v>
      </c>
    </row>
    <row r="3380" spans="1:13" s="9" customFormat="1" ht="27" customHeight="1">
      <c r="A3380" s="6" t="str">
        <v>Core global jobs</v>
      </c>
      <c r="B3380" s="23" t="str">
        <v>Sales</v>
      </c>
      <c r="C3380" s="6" t="str">
        <v>SL</v>
      </c>
      <c r="D3380" s="23" t="str">
        <v xml:space="preserve">E-Commerce Sales </v>
      </c>
      <c r="E3380" s="6" t="str">
        <v>SLF</v>
      </c>
      <c r="F3380" s="6">
        <v>21863</v>
      </c>
      <c r="G3380" s="23" t="str">
        <v>E-Commerce Creative Manager I</v>
      </c>
      <c r="H3380" s="45" t="str">
        <v xml:space="preserve"> </v>
      </c>
      <c r="I3380" s="6">
        <v>17</v>
      </c>
      <c r="J3380" s="6" t="str">
        <v>Front Line Manager</v>
      </c>
      <c r="K3380" s="43" t="str">
        <v>Manage the e-commerce visual brand representation to ensure marketing and business objectives are met. Set standards for creative materials. Manage projects and lead the team to meet creative and strategic goals. Ensure the development of the operational skills of the creative team.</v>
      </c>
      <c r="L3380" s="41" t="str">
        <v xml:space="preserve">E-Commerce Creative Manager I;  </v>
      </c>
      <c r="M3380" s="9" t="s">
        <v>16575</v>
      </c>
    </row>
    <row r="3381" spans="1:13" s="9" customFormat="1" ht="27" customHeight="1">
      <c r="A3381" s="6" t="str">
        <v>Core global jobs</v>
      </c>
      <c r="B3381" s="23" t="str">
        <v>Sales</v>
      </c>
      <c r="C3381" s="6" t="str">
        <v>SL</v>
      </c>
      <c r="D3381" s="23" t="str">
        <v xml:space="preserve">E-Commerce Sales </v>
      </c>
      <c r="E3381" s="6" t="str">
        <v>SLF</v>
      </c>
      <c r="F3381" s="6">
        <v>21866</v>
      </c>
      <c r="G3381" s="23" t="str">
        <v>E-commerce Customer Care Manager III</v>
      </c>
      <c r="H3381" s="45" t="str">
        <v xml:space="preserve"> </v>
      </c>
      <c r="I3381" s="6">
        <v>19</v>
      </c>
      <c r="J3381" s="6" t="str">
        <v>Mid Level Manager</v>
      </c>
      <c r="K3381" s="43" t="str">
        <v>Implement e-commerce customer care strategy, assess and assign development programs for customer care team, and ensure customer care is at or above organization standards. Ensure customer problems and requests are resolved quickly; supply customer suggestions to other managers in order to improve the website. Analyze problems and requests in order to communicate to technical and non-technical management.</v>
      </c>
      <c r="L3381" s="41" t="str">
        <v xml:space="preserve">E-commerce Customer Care Manager III;  </v>
      </c>
      <c r="M3381" s="9" t="s">
        <v>16575</v>
      </c>
    </row>
    <row r="3382" spans="1:13" s="9" customFormat="1" ht="27" customHeight="1">
      <c r="A3382" s="6" t="str">
        <v>Core global jobs</v>
      </c>
      <c r="B3382" s="23" t="str">
        <v>Sales</v>
      </c>
      <c r="C3382" s="6" t="str">
        <v>SL</v>
      </c>
      <c r="D3382" s="23" t="str">
        <v xml:space="preserve">E-Commerce Sales </v>
      </c>
      <c r="E3382" s="6" t="str">
        <v>SLF</v>
      </c>
      <c r="F3382" s="6">
        <v>18222</v>
      </c>
      <c r="G3382" s="23" t="str">
        <v>E-commerce Customer Care Manager II</v>
      </c>
      <c r="H3382" s="45" t="str">
        <v xml:space="preserve"> </v>
      </c>
      <c r="I3382" s="6">
        <v>18</v>
      </c>
      <c r="J3382" s="6" t="str">
        <v>Mid Level Manager</v>
      </c>
      <c r="K3382" s="43" t="str">
        <v>Implement e-commerce customer care strategy, assess and assign development programs for customer care team, and ensure customer care is at or above organization standards. Ensure customer problems and requests are resolved quickly; supply customer suggestions to other managers in order to improve the website. Analyze problems and requests in order to communicate to technical and non-technical management.</v>
      </c>
      <c r="L3382" s="41" t="str">
        <v xml:space="preserve">E-commerce Customer Care Manager II;  </v>
      </c>
      <c r="M3382" s="9" t="s">
        <v>16575</v>
      </c>
    </row>
    <row r="3383" spans="1:13" s="9" customFormat="1" ht="27" customHeight="1">
      <c r="A3383" s="6" t="str">
        <v>Core global jobs</v>
      </c>
      <c r="B3383" s="23" t="str">
        <v>Sales</v>
      </c>
      <c r="C3383" s="6" t="str">
        <v>SL</v>
      </c>
      <c r="D3383" s="23" t="str">
        <v xml:space="preserve">E-Commerce Sales </v>
      </c>
      <c r="E3383" s="6" t="str">
        <v>SLF</v>
      </c>
      <c r="F3383" s="6">
        <v>21865</v>
      </c>
      <c r="G3383" s="23" t="str">
        <v>E-commerce Customer Care Manager I</v>
      </c>
      <c r="H3383" s="45" t="str">
        <v xml:space="preserve"> </v>
      </c>
      <c r="I3383" s="6">
        <v>17</v>
      </c>
      <c r="J3383" s="6" t="str">
        <v>Front Line Manager</v>
      </c>
      <c r="K3383" s="43" t="str">
        <v>Implement e-commerce customer care strategy, assess and assign development programs for customer care team, and ensure customer care is at or above organization standards. Ensure customer problems and requests are resolved quickly; supply customer suggestions to other managers in order to improve the website. Analyze problems and requests in order to communicate to technical and non-technical management.</v>
      </c>
      <c r="L3383" s="41" t="str">
        <v xml:space="preserve">E-commerce Customer Care Manager I;  </v>
      </c>
      <c r="M3383" s="9" t="s">
        <v>16575</v>
      </c>
    </row>
    <row r="3384" spans="1:13" s="9" customFormat="1" ht="27" customHeight="1">
      <c r="A3384" s="6" t="str">
        <v>Core global jobs</v>
      </c>
      <c r="B3384" s="23" t="str">
        <v>Sales</v>
      </c>
      <c r="C3384" s="6" t="str">
        <v>SL</v>
      </c>
      <c r="D3384" s="23" t="str">
        <v xml:space="preserve">E-Commerce Sales </v>
      </c>
      <c r="E3384" s="6" t="str">
        <v>SLF</v>
      </c>
      <c r="F3384" s="6">
        <v>21868</v>
      </c>
      <c r="G3384" s="23" t="str">
        <v>E-commerce Fulfillment Manager III</v>
      </c>
      <c r="H3384" s="45" t="str">
        <v xml:space="preserve"> </v>
      </c>
      <c r="I3384" s="6">
        <v>19</v>
      </c>
      <c r="J3384" s="6" t="str">
        <v>Mid Level Manager</v>
      </c>
      <c r="K3384" s="43" t="str">
        <v>Monitor fulfillment operations to ensure organization's ability to respond to customer orders. Observe patterns and trends within fulfillment operations and suggests improvements. May manage Planners/Fulfillment Specialists.</v>
      </c>
      <c r="L3384" s="41" t="str">
        <v xml:space="preserve">E-commerce Fulfillment Manager III;  </v>
      </c>
      <c r="M3384" s="9" t="s">
        <v>16575</v>
      </c>
    </row>
    <row r="3385" spans="1:13" s="9" customFormat="1" ht="27" customHeight="1">
      <c r="A3385" s="6" t="str">
        <v>Core global jobs</v>
      </c>
      <c r="B3385" s="23" t="str">
        <v>Sales</v>
      </c>
      <c r="C3385" s="6" t="str">
        <v>SL</v>
      </c>
      <c r="D3385" s="23" t="str">
        <v xml:space="preserve">E-Commerce Sales </v>
      </c>
      <c r="E3385" s="6" t="str">
        <v>SLF</v>
      </c>
      <c r="F3385" s="6">
        <v>18224</v>
      </c>
      <c r="G3385" s="23" t="str">
        <v>E-commerce Fulfillment Manager II</v>
      </c>
      <c r="H3385" s="45" t="str">
        <v xml:space="preserve"> </v>
      </c>
      <c r="I3385" s="6">
        <v>18</v>
      </c>
      <c r="J3385" s="6" t="str">
        <v>Mid Level Manager</v>
      </c>
      <c r="K3385" s="43" t="str">
        <v>Monitor fulfillment operations to ensure organization's ability to respond to customer orders. Observe patterns and trends within fulfillment operations and suggests improvements. May manage Planners/Fulfillment Specialists.</v>
      </c>
      <c r="L3385" s="41" t="str">
        <v xml:space="preserve">E-commerce Fulfillment Manager II;  </v>
      </c>
      <c r="M3385" s="9" t="s">
        <v>16575</v>
      </c>
    </row>
    <row r="3386" spans="1:13" s="9" customFormat="1" ht="27" customHeight="1">
      <c r="A3386" s="6" t="str">
        <v>Core global jobs</v>
      </c>
      <c r="B3386" s="23" t="str">
        <v>Sales</v>
      </c>
      <c r="C3386" s="6" t="str">
        <v>SL</v>
      </c>
      <c r="D3386" s="23" t="str">
        <v xml:space="preserve">E-Commerce Sales </v>
      </c>
      <c r="E3386" s="6" t="str">
        <v>SLF</v>
      </c>
      <c r="F3386" s="6">
        <v>21867</v>
      </c>
      <c r="G3386" s="23" t="str">
        <v>E-commerce Fulfillment Manager I</v>
      </c>
      <c r="H3386" s="45" t="str">
        <v xml:space="preserve"> </v>
      </c>
      <c r="I3386" s="6">
        <v>17</v>
      </c>
      <c r="J3386" s="6" t="str">
        <v>Front Line Manager</v>
      </c>
      <c r="K3386" s="43" t="str">
        <v>Monitor fulfillment operations to ensure organization's ability to respond to customer orders. Observe patterns and trends within fulfillment operations and suggests improvements. May manage Planners/Fulfillment Specialists.</v>
      </c>
      <c r="L3386" s="41" t="str">
        <v xml:space="preserve">E-commerce Fulfillment Manager I;  </v>
      </c>
      <c r="M3386" s="9" t="s">
        <v>16575</v>
      </c>
    </row>
    <row r="3387" spans="1:13" s="9" customFormat="1" ht="27" customHeight="1">
      <c r="A3387" s="6" t="str">
        <v>Core global jobs</v>
      </c>
      <c r="B3387" s="23" t="str">
        <v>Sales</v>
      </c>
      <c r="C3387" s="6" t="str">
        <v>SL</v>
      </c>
      <c r="D3387" s="23" t="str">
        <v xml:space="preserve">E-Commerce Sales </v>
      </c>
      <c r="E3387" s="6" t="str">
        <v>SLF</v>
      </c>
      <c r="F3387" s="6">
        <v>17134</v>
      </c>
      <c r="G3387" s="23" t="str">
        <v>E-Commerce Sales Manager III</v>
      </c>
      <c r="H3387" s="45" t="str">
        <v xml:space="preserve"> </v>
      </c>
      <c r="I3387" s="6">
        <v>19</v>
      </c>
      <c r="J3387" s="6" t="str">
        <v>Mid Level Manager</v>
      </c>
      <c r="K3387" s="43" t="str">
        <v>Drive strategy by defining objectives and provide recommendations for opportunities in online sales. Create revenue strategies, account plans and business processes for dedicated account management. Manage a team of account managers. Work with account management team to deliver client solutions. Collaborate with necessary teams to identify business opportunities. Communicate progress to all internal and external stakeholders.</v>
      </c>
      <c r="L3387" s="41" t="str">
        <v xml:space="preserve">E-Commerce Sales Manager III;  </v>
      </c>
      <c r="M3387" s="9" t="s">
        <v>16575</v>
      </c>
    </row>
    <row r="3388" spans="1:13" s="9" customFormat="1" ht="27" customHeight="1">
      <c r="A3388" s="6" t="str">
        <v>Core global jobs</v>
      </c>
      <c r="B3388" s="23" t="str">
        <v>Sales</v>
      </c>
      <c r="C3388" s="6" t="str">
        <v>SL</v>
      </c>
      <c r="D3388" s="23" t="str">
        <v xml:space="preserve">E-Commerce Sales </v>
      </c>
      <c r="E3388" s="6" t="str">
        <v>SLF</v>
      </c>
      <c r="F3388" s="6">
        <v>18697</v>
      </c>
      <c r="G3388" s="23" t="str">
        <v>E-Commerce Sales Manager II</v>
      </c>
      <c r="H3388" s="45" t="str">
        <v xml:space="preserve"> </v>
      </c>
      <c r="I3388" s="6">
        <v>18</v>
      </c>
      <c r="J3388" s="6" t="str">
        <v>Mid Level Manager</v>
      </c>
      <c r="K3388" s="43" t="str">
        <v>Drive strategy by defining objectives and provide recommendations for opportunities in online sales. Create revenue strategies, account plans and business processes for dedicated account management. Manage a team of account managers. Work with account management team to deliver client solutions. Collaborate with necessary teams to identify business opportunities. Communicate progress to all internal and external stakeholders.</v>
      </c>
      <c r="L3388" s="41" t="str">
        <v xml:space="preserve">E-Commerce Sales Manager II;  </v>
      </c>
      <c r="M3388" s="9" t="s">
        <v>16575</v>
      </c>
    </row>
    <row r="3389" spans="1:13" s="9" customFormat="1" ht="27" customHeight="1">
      <c r="A3389" s="6" t="str">
        <v>Core global jobs</v>
      </c>
      <c r="B3389" s="23" t="str">
        <v>Sales</v>
      </c>
      <c r="C3389" s="6" t="str">
        <v>SL</v>
      </c>
      <c r="D3389" s="23" t="str">
        <v xml:space="preserve">E-Commerce Sales </v>
      </c>
      <c r="E3389" s="6" t="str">
        <v>SLF</v>
      </c>
      <c r="F3389" s="6">
        <v>17133</v>
      </c>
      <c r="G3389" s="23" t="str">
        <v>E-Commerce Sales Manager I</v>
      </c>
      <c r="H3389" s="45" t="str">
        <v xml:space="preserve"> </v>
      </c>
      <c r="I3389" s="6">
        <v>17</v>
      </c>
      <c r="J3389" s="6" t="str">
        <v>Front Line Manager</v>
      </c>
      <c r="K3389" s="43" t="str">
        <v>Drive strategy by defining objectives and provide recommendations for opportunities in online sales. Create revenue strategies, account plans and business processes for dedicated account management. Manage a team of account managers. Work with account management team to deliver client solutions. Collaborate with necessary teams to identify business opportunities. Communicate progress to all internal and external stakeholders.</v>
      </c>
      <c r="L3389" s="41" t="str">
        <v xml:space="preserve">E-Commerce Sales Manager I;  </v>
      </c>
      <c r="M3389" s="9" t="s">
        <v>16575</v>
      </c>
    </row>
    <row r="3390" spans="1:13" s="9" customFormat="1" ht="27" customHeight="1">
      <c r="A3390" s="6" t="str">
        <v>Core global jobs</v>
      </c>
      <c r="B3390" s="23" t="str">
        <v>Sales</v>
      </c>
      <c r="C3390" s="6" t="str">
        <v>SL</v>
      </c>
      <c r="D3390" s="23" t="str">
        <v xml:space="preserve">E-Commerce Sales </v>
      </c>
      <c r="E3390" s="6" t="str">
        <v>SLF</v>
      </c>
      <c r="F3390" s="6">
        <v>12457</v>
      </c>
      <c r="G3390" s="23" t="str">
        <v>E-Commerce Client Relations and Enterprise Data Manager IV</v>
      </c>
      <c r="H3390" s="45" t="str">
        <v xml:space="preserve"> </v>
      </c>
      <c r="I3390" s="6">
        <v>19</v>
      </c>
      <c r="J3390" s="6" t="str">
        <v>Mid Level Manager</v>
      </c>
      <c r="K3390" s="43" t="str">
        <v>Plan and develop CRM (customer relationship management) and EDM (electronic direct marketing) campaigns to maximize return on investment. Oversee the CRM agenda and EDM communications. Ensure that EDM messaging and design is on-brand and in line with company business objectives. Lead improvements in email marketing campaign effectiveness through data analytics, segmentation, content weighting, test planning, innovative EDM design, and engaging content.</v>
      </c>
      <c r="L3390" s="41" t="str">
        <v xml:space="preserve">E-Commerce Client Relations and Enterprise Data Manager IV;  </v>
      </c>
      <c r="M3390" s="9" t="s">
        <v>16575</v>
      </c>
    </row>
    <row r="3391" spans="1:13" s="9" customFormat="1" ht="27" customHeight="1">
      <c r="A3391" s="6" t="str">
        <v>Core global jobs</v>
      </c>
      <c r="B3391" s="23" t="str">
        <v>Sales</v>
      </c>
      <c r="C3391" s="6" t="str">
        <v>SL</v>
      </c>
      <c r="D3391" s="23" t="str">
        <v xml:space="preserve">E-Commerce Sales </v>
      </c>
      <c r="E3391" s="6" t="str">
        <v>SLF</v>
      </c>
      <c r="F3391" s="6">
        <v>13893</v>
      </c>
      <c r="G3391" s="23" t="str">
        <v>E-Commerce Client Relations and Enterprise Data Manager III</v>
      </c>
      <c r="H3391" s="45" t="str">
        <v xml:space="preserve"> </v>
      </c>
      <c r="I3391" s="6">
        <v>18</v>
      </c>
      <c r="J3391" s="6" t="str">
        <v>Mid Level Manager</v>
      </c>
      <c r="K3391" s="43" t="str">
        <v>Plan and develop CRM (customer relationship management) and EDM (electronic direct marketing) campaigns to maximize return on investment. Oversee the CRM agenda and EDM communications. Ensure that EDM messaging and design is on-brand and in line with company business objectives. Lead improvements in email marketing campaign effectiveness through data analytics, segmentation, content weighting, test planning, innovative EDM design, and engaging content.</v>
      </c>
      <c r="L3391" s="41" t="str">
        <v xml:space="preserve">E-Commerce Client Relations and Enterprise Data Manager III;  </v>
      </c>
      <c r="M3391" s="9" t="s">
        <v>16575</v>
      </c>
    </row>
    <row r="3392" spans="1:13" s="9" customFormat="1" ht="27" customHeight="1">
      <c r="A3392" s="6" t="str">
        <v>Core global jobs</v>
      </c>
      <c r="B3392" s="23" t="str">
        <v>Sales</v>
      </c>
      <c r="C3392" s="6" t="str">
        <v>SL</v>
      </c>
      <c r="D3392" s="23" t="str">
        <v xml:space="preserve">E-Commerce Sales </v>
      </c>
      <c r="E3392" s="6" t="str">
        <v>SLF</v>
      </c>
      <c r="F3392" s="6">
        <v>13892</v>
      </c>
      <c r="G3392" s="23" t="str">
        <v>E-Commerce Client Relations and Enterprise Data Manager II</v>
      </c>
      <c r="H3392" s="45" t="str">
        <v xml:space="preserve"> </v>
      </c>
      <c r="I3392" s="6">
        <v>17</v>
      </c>
      <c r="J3392" s="6" t="str">
        <v>Front Line Manager</v>
      </c>
      <c r="K3392" s="43" t="str">
        <v>Plan and develop CRM (customer relationship management) and EDM (electronic direct marketing) campaigns to maximize return on investment. Oversee the CRM agenda and EDM communications. Ensure that EDM messaging and design is on-brand and in line with company business objectives. Lead improvements in email marketing campaign effectiveness through data analytics, segmentation, content weighting, test planning, innovative EDM design, and engaging content.</v>
      </c>
      <c r="L3392" s="41" t="str">
        <v xml:space="preserve">E-Commerce Client Relations and Enterprise Data Manager II;  </v>
      </c>
      <c r="M3392" s="9" t="s">
        <v>16575</v>
      </c>
    </row>
    <row r="3393" spans="1:13" s="9" customFormat="1" ht="27" customHeight="1">
      <c r="A3393" s="6" t="str">
        <v>Core global jobs</v>
      </c>
      <c r="B3393" s="23" t="str">
        <v>Sales</v>
      </c>
      <c r="C3393" s="6" t="str">
        <v>SL</v>
      </c>
      <c r="D3393" s="23" t="str">
        <v xml:space="preserve">E-Commerce Sales </v>
      </c>
      <c r="E3393" s="6" t="str">
        <v>SLF</v>
      </c>
      <c r="F3393" s="6">
        <v>13891</v>
      </c>
      <c r="G3393" s="23" t="str">
        <v>E-Commerce Client Relations and Enterprise Data Manager I</v>
      </c>
      <c r="H3393" s="45" t="str">
        <v xml:space="preserve"> </v>
      </c>
      <c r="I3393" s="6">
        <v>16</v>
      </c>
      <c r="J3393" s="6" t="str">
        <v>Front Line Manager</v>
      </c>
      <c r="K3393" s="43" t="str">
        <v>Plan and develop CRM (customer relationship management) and EDM (electronic direct marketing) campaigns to maximize return on investment. Oversee the CRM agenda and EDM communications. Ensure that EDM messaging and design is on-brand and in line with company business objectives. Lead improvements in email marketing campaign effectiveness through data analytics, segmentation, content weighting, test planning, innovative EDM design, and engaging content.</v>
      </c>
      <c r="L3393" s="41" t="str">
        <v xml:space="preserve">E-Commerce Client Relations and Enterprise Data Manager I;  </v>
      </c>
      <c r="M3393" s="9" t="s">
        <v>16575</v>
      </c>
    </row>
    <row r="3394" spans="1:13" s="9" customFormat="1" ht="27" customHeight="1">
      <c r="A3394" s="6" t="str">
        <v>Core global jobs</v>
      </c>
      <c r="B3394" s="23" t="str">
        <v>Sales</v>
      </c>
      <c r="C3394" s="6" t="str">
        <v>SL</v>
      </c>
      <c r="D3394" s="23" t="str">
        <v xml:space="preserve">E-Commerce Sales </v>
      </c>
      <c r="E3394" s="6" t="str">
        <v>SLF</v>
      </c>
      <c r="F3394" s="6">
        <v>22186</v>
      </c>
      <c r="G3394" s="23" t="str">
        <v>E-Commerce Market Place Supervisor III</v>
      </c>
      <c r="H3394" s="45" t="str">
        <v xml:space="preserve"> </v>
      </c>
      <c r="I3394" s="6">
        <v>18</v>
      </c>
      <c r="J3394" s="6" t="str">
        <v>Mid Level Manager</v>
      </c>
      <c r="K3394" s="43" t="str">
        <v>Supervise marketplace site operations, online marketing, merchandise assortment, merchandising, promotions and brand maintenance. Provide day-to-day management of the site and collaborate on strategic leadership and guidance of e-commerce strategies in conjunction with senior advisors and report on e-commerce metrics. Develop the merchandising strategy and deck to ensure the site is well merchandised according to organization directives and standards and merchandising is updated based upon the needs of the business for product to look fresh and new and push quarterly agenda's. Plan out and execute marketplace promotions to maximize growth. Develop and implement the assortment and inventory plan to match the sales plan. Work with other divisions to maximize inventory</v>
      </c>
      <c r="L3394" s="41" t="str">
        <v xml:space="preserve">E-Commerce Market Place Supervisor III;  </v>
      </c>
      <c r="M3394" s="9" t="s">
        <v>16575</v>
      </c>
    </row>
    <row r="3395" spans="1:13" s="9" customFormat="1" ht="27" customHeight="1">
      <c r="A3395" s="6" t="str">
        <v>Core global jobs</v>
      </c>
      <c r="B3395" s="23" t="str">
        <v>Sales</v>
      </c>
      <c r="C3395" s="6" t="str">
        <v>SL</v>
      </c>
      <c r="D3395" s="23" t="str">
        <v xml:space="preserve">E-Commerce Sales </v>
      </c>
      <c r="E3395" s="6" t="str">
        <v>SLF</v>
      </c>
      <c r="F3395" s="6">
        <v>12205</v>
      </c>
      <c r="G3395" s="23" t="str">
        <v>E-Commerce Market Place Supervisor II</v>
      </c>
      <c r="H3395" s="45" t="str">
        <v xml:space="preserve"> </v>
      </c>
      <c r="I3395" s="6">
        <v>17</v>
      </c>
      <c r="J3395" s="6" t="str">
        <v>Front Line Manager</v>
      </c>
      <c r="K3395" s="43" t="str">
        <v>Supervise marketplace site operations, online marketing, merchandise assortment, merchandising, promotions and brand maintenance. Provide day-to-day management of the site and collaborate on strategic leadership and guidance of e-commerce strategies in conjunction with senior advisors and report on e-commerce metrics. Develop the merchandising strategy and deck to ensure the site is well merchandised according to organization directives and standards and merchandising is updated based upon the needs of the business for product to look fresh and new and push quarterly agenda's. Plan out and execute marketplace promotions to maximize growth. Develop and implement the assortment and inventory plan to match the sales plan. Work with other divisions to maximize inventory</v>
      </c>
      <c r="L3395" s="41" t="str">
        <v xml:space="preserve">E-Commerce Market Place Supervisor II;  </v>
      </c>
      <c r="M3395" s="9" t="s">
        <v>16575</v>
      </c>
    </row>
    <row r="3396" spans="1:13" s="9" customFormat="1" ht="27" customHeight="1">
      <c r="A3396" s="6" t="str">
        <v>Core global jobs</v>
      </c>
      <c r="B3396" s="23" t="str">
        <v>Sales</v>
      </c>
      <c r="C3396" s="6" t="str">
        <v>SL</v>
      </c>
      <c r="D3396" s="23" t="str">
        <v xml:space="preserve">E-Commerce Sales </v>
      </c>
      <c r="E3396" s="6" t="str">
        <v>SLF</v>
      </c>
      <c r="F3396" s="6">
        <v>22185</v>
      </c>
      <c r="G3396" s="23" t="str">
        <v>E-Commerce Market Place Supervisor I</v>
      </c>
      <c r="H3396" s="45" t="str">
        <v xml:space="preserve"> </v>
      </c>
      <c r="I3396" s="6">
        <v>16</v>
      </c>
      <c r="J3396" s="6" t="str">
        <v>Mid Level Manager</v>
      </c>
      <c r="K3396" s="43" t="str">
        <v>Supervise marketplace site operations, online marketing, merchandise assortment, merchandising, promotions and brand maintenance. Provide day-to-day management of the site and collaborate on strategic leadership and guidance of e-commerce strategies in conjunction with senior advisors and report on e-commerce metrics. Develop the merchandising strategy and deck to ensure the site is well merchandised according to organization directives and standards and merchandising is updated based upon the needs of the business for product to look fresh and new and push quarterly agenda's. Plan out and execute marketplace promotions to maximize growth. Develop and implement the assortment and inventory plan to match the sales plan. Work with other divisions to maximize inventory</v>
      </c>
      <c r="L3396" s="41" t="str">
        <v xml:space="preserve">E-Commerce Market Place Supervisor I;  </v>
      </c>
      <c r="M3396" s="9" t="s">
        <v>16575</v>
      </c>
    </row>
    <row r="3397" spans="1:13" s="9" customFormat="1" ht="27" customHeight="1">
      <c r="A3397" s="6" t="str">
        <v>Core global jobs</v>
      </c>
      <c r="B3397" s="23" t="str">
        <v>Sales</v>
      </c>
      <c r="C3397" s="6" t="str">
        <v>SL</v>
      </c>
      <c r="D3397" s="23" t="str">
        <v xml:space="preserve">E-Commerce Sales </v>
      </c>
      <c r="E3397" s="6" t="str">
        <v>SLF</v>
      </c>
      <c r="F3397" s="6">
        <v>19989</v>
      </c>
      <c r="G3397" s="23" t="str">
        <v>E-Commerce Retail Manager III</v>
      </c>
      <c r="H3397" s="45" t="str">
        <v xml:space="preserve"> </v>
      </c>
      <c r="I3397" s="6">
        <v>18</v>
      </c>
      <c r="J3397" s="6" t="str">
        <v>Mid Level Manager</v>
      </c>
      <c r="K3397" s="43" t="str">
        <v>Define and implement an e-retail strategy aligned with the business and marketing strategy, and develop close working relationships with online retailers in order to maximize online sales.</v>
      </c>
      <c r="L3397" s="41" t="str">
        <v xml:space="preserve">E-Commerce Retail Manager III;  </v>
      </c>
      <c r="M3397" s="9" t="s">
        <v>16575</v>
      </c>
    </row>
    <row r="3398" spans="1:13" s="9" customFormat="1" ht="27" customHeight="1">
      <c r="A3398" s="6" t="str">
        <v>Core global jobs</v>
      </c>
      <c r="B3398" s="23" t="str">
        <v>Sales</v>
      </c>
      <c r="C3398" s="6" t="str">
        <v>SL</v>
      </c>
      <c r="D3398" s="23" t="str">
        <v xml:space="preserve">E-Commerce Sales </v>
      </c>
      <c r="E3398" s="6" t="str">
        <v>SLF</v>
      </c>
      <c r="F3398" s="6">
        <v>19988</v>
      </c>
      <c r="G3398" s="23" t="str">
        <v>E-Commerce Retail Manager II</v>
      </c>
      <c r="H3398" s="45" t="str">
        <v xml:space="preserve"> </v>
      </c>
      <c r="I3398" s="6">
        <v>17</v>
      </c>
      <c r="J3398" s="6" t="str">
        <v>Front Line Manager</v>
      </c>
      <c r="K3398" s="43" t="str">
        <v>Define and implement an e-retail strategy aligned with the business and marketing strategy, and develop close working relationships with online retailers in order to maximize online sales.</v>
      </c>
      <c r="L3398" s="41" t="str">
        <v xml:space="preserve">E-Commerce Retail Manager II;  </v>
      </c>
      <c r="M3398" s="9" t="s">
        <v>16575</v>
      </c>
    </row>
    <row r="3399" spans="1:13" s="9" customFormat="1" ht="27" customHeight="1">
      <c r="A3399" s="6" t="str">
        <v>Core global jobs</v>
      </c>
      <c r="B3399" s="23" t="str">
        <v>Sales</v>
      </c>
      <c r="C3399" s="6" t="str">
        <v>SL</v>
      </c>
      <c r="D3399" s="23" t="str">
        <v xml:space="preserve">E-Commerce Sales </v>
      </c>
      <c r="E3399" s="6" t="str">
        <v>SLF</v>
      </c>
      <c r="F3399" s="6">
        <v>19987</v>
      </c>
      <c r="G3399" s="23" t="str">
        <v>E-Commerce Retail Manager I</v>
      </c>
      <c r="H3399" s="45" t="str">
        <v xml:space="preserve"> </v>
      </c>
      <c r="I3399" s="6">
        <v>16</v>
      </c>
      <c r="J3399" s="6" t="str">
        <v>Front Line Manager</v>
      </c>
      <c r="K3399" s="43" t="str">
        <v>Define and implement an e-retail strategy aligned with the business and marketing strategy, and develop close working relationships with online retailers in order to maximize online sales.</v>
      </c>
      <c r="L3399" s="41" t="str">
        <v xml:space="preserve">E-Commerce Retail Manager I;  </v>
      </c>
      <c r="M3399" s="9" t="s">
        <v>16575</v>
      </c>
    </row>
    <row r="3400" spans="1:13" s="9" customFormat="1" ht="27" customHeight="1">
      <c r="A3400" s="6" t="str">
        <v>Core global jobs</v>
      </c>
      <c r="B3400" s="23" t="str">
        <v>Sales</v>
      </c>
      <c r="C3400" s="6" t="str">
        <v>SL</v>
      </c>
      <c r="D3400" s="23" t="str">
        <v xml:space="preserve">E-Commerce Sales </v>
      </c>
      <c r="E3400" s="6" t="str">
        <v>SLF</v>
      </c>
      <c r="F3400" s="6">
        <v>13406</v>
      </c>
      <c r="G3400" s="23" t="str">
        <v>E-Commerce Product Manager IV</v>
      </c>
      <c r="H3400" s="45" t="str">
        <v>E-Commerce Product Manager</v>
      </c>
      <c r="I3400" s="6">
        <v>18</v>
      </c>
      <c r="J3400" s="6" t="str">
        <v>Individual Contributor</v>
      </c>
      <c r="K3400" s="43" t="str">
        <v>Accountable for the selection, design, and specification of a stand-alone e-commerce product.</v>
      </c>
      <c r="L3400" s="41" t="str">
        <v>E-Commerce Product Manager IV; E-Commerce Product Manager</v>
      </c>
      <c r="M3400" s="9" t="s">
        <v>16575</v>
      </c>
    </row>
    <row r="3401" spans="1:13" s="9" customFormat="1" ht="27" customHeight="1">
      <c r="A3401" s="6" t="str">
        <v>Core global jobs</v>
      </c>
      <c r="B3401" s="23" t="str">
        <v>Sales</v>
      </c>
      <c r="C3401" s="6" t="str">
        <v>SL</v>
      </c>
      <c r="D3401" s="23" t="str">
        <v xml:space="preserve">E-Commerce Sales </v>
      </c>
      <c r="E3401" s="6" t="str">
        <v>SLF</v>
      </c>
      <c r="F3401" s="6">
        <v>13405</v>
      </c>
      <c r="G3401" s="23" t="str">
        <v>E-Commerce Product Manager III</v>
      </c>
      <c r="H3401" s="45" t="str">
        <v>E-Commerce Product Manager</v>
      </c>
      <c r="I3401" s="6">
        <v>17</v>
      </c>
      <c r="J3401" s="6" t="str">
        <v>Individual Contributor</v>
      </c>
      <c r="K3401" s="43" t="str">
        <v>Accountable for the selection, design, and specification of a stand-alone e-commerce product.</v>
      </c>
      <c r="L3401" s="41" t="str">
        <v>E-Commerce Product Manager III; E-Commerce Product Manager</v>
      </c>
      <c r="M3401" s="9" t="s">
        <v>16575</v>
      </c>
    </row>
    <row r="3402" spans="1:13" s="9" customFormat="1" ht="27" customHeight="1">
      <c r="A3402" s="6" t="str">
        <v>Core global jobs</v>
      </c>
      <c r="B3402" s="23" t="str">
        <v>Sales</v>
      </c>
      <c r="C3402" s="6" t="str">
        <v>SL</v>
      </c>
      <c r="D3402" s="23" t="str">
        <v xml:space="preserve">E-Commerce Sales </v>
      </c>
      <c r="E3402" s="6" t="str">
        <v>SLF</v>
      </c>
      <c r="F3402" s="6">
        <v>18259</v>
      </c>
      <c r="G3402" s="23" t="str">
        <v>E-Commerce Product Manager II</v>
      </c>
      <c r="H3402" s="45" t="str">
        <v>E-Commerce Product Manager</v>
      </c>
      <c r="I3402" s="6">
        <v>16</v>
      </c>
      <c r="J3402" s="6" t="str">
        <v>Individual Contributor</v>
      </c>
      <c r="K3402" s="43" t="str">
        <v>Accountable for the selection, design, and specification of a stand-alone e-commerce product.</v>
      </c>
      <c r="L3402" s="41" t="str">
        <v>E-Commerce Product Manager II; E-Commerce Product Manager</v>
      </c>
      <c r="M3402" s="9" t="s">
        <v>16575</v>
      </c>
    </row>
    <row r="3403" spans="1:13" s="9" customFormat="1" ht="27" customHeight="1">
      <c r="A3403" s="6" t="str">
        <v>Core global jobs</v>
      </c>
      <c r="B3403" s="23" t="str">
        <v>Sales</v>
      </c>
      <c r="C3403" s="6" t="str">
        <v>SL</v>
      </c>
      <c r="D3403" s="23" t="str">
        <v xml:space="preserve">E-Commerce Sales </v>
      </c>
      <c r="E3403" s="6" t="str">
        <v>SLF</v>
      </c>
      <c r="F3403" s="6">
        <v>13404</v>
      </c>
      <c r="G3403" s="23" t="str">
        <v>E-Commerce Product Manager I</v>
      </c>
      <c r="H3403" s="45" t="str">
        <v>E-Commerce Product Manager</v>
      </c>
      <c r="I3403" s="6">
        <v>15</v>
      </c>
      <c r="J3403" s="6" t="str">
        <v>Individual Contributor</v>
      </c>
      <c r="K3403" s="43" t="str">
        <v>Accountable for the selection, design, and specification of a stand-alone e-commerce product.</v>
      </c>
      <c r="L3403" s="41" t="str">
        <v>E-Commerce Product Manager I; E-Commerce Product Manager</v>
      </c>
      <c r="M3403" s="9" t="s">
        <v>16575</v>
      </c>
    </row>
    <row r="3404" spans="1:13" s="9" customFormat="1" ht="27" customHeight="1">
      <c r="A3404" s="6" t="str">
        <v>Core global jobs</v>
      </c>
      <c r="B3404" s="23" t="str">
        <v>Sales</v>
      </c>
      <c r="C3404" s="6" t="str">
        <v>SL</v>
      </c>
      <c r="D3404" s="23" t="str">
        <v xml:space="preserve">E-Commerce Sales </v>
      </c>
      <c r="E3404" s="6" t="str">
        <v>SLF</v>
      </c>
      <c r="F3404" s="6">
        <v>21258</v>
      </c>
      <c r="G3404" s="23" t="str">
        <v>E-Commerce Account Manager V</v>
      </c>
      <c r="H3404" s="45" t="str">
        <v xml:space="preserve"> </v>
      </c>
      <c r="I3404" s="6">
        <v>17</v>
      </c>
      <c r="J3404" s="6" t="str">
        <v>Individual Contributor</v>
      </c>
      <c r="K3404" s="43" t="str">
        <v>Oversee the look and feel of the organization website and is responsible for generating sales via online channels. May oversee digital marketers and web and software developers who contribute to website traffic, design and structure.</v>
      </c>
      <c r="L3404" s="41" t="str">
        <v xml:space="preserve">E-Commerce Account Manager V;  </v>
      </c>
      <c r="M3404" s="9" t="s">
        <v>16575</v>
      </c>
    </row>
    <row r="3405" spans="1:13" s="9" customFormat="1" ht="27" customHeight="1">
      <c r="A3405" s="6" t="str">
        <v>Core global jobs</v>
      </c>
      <c r="B3405" s="23" t="str">
        <v>Sales</v>
      </c>
      <c r="C3405" s="6" t="str">
        <v>SL</v>
      </c>
      <c r="D3405" s="23" t="str">
        <v xml:space="preserve">E-Commerce Sales </v>
      </c>
      <c r="E3405" s="6" t="str">
        <v>SLF</v>
      </c>
      <c r="F3405" s="6">
        <v>21257</v>
      </c>
      <c r="G3405" s="23" t="str">
        <v>E-Commerce Account Manager IV</v>
      </c>
      <c r="H3405" s="45" t="str">
        <v xml:space="preserve"> </v>
      </c>
      <c r="I3405" s="6">
        <v>16</v>
      </c>
      <c r="J3405" s="6" t="str">
        <v>Individual Contributor</v>
      </c>
      <c r="K3405" s="43" t="str">
        <v>Oversee the look and feel of the organization website and is responsible for generating sales via online channels. May oversee digital marketers and web and software developers who contribute to website traffic, design and structure.</v>
      </c>
      <c r="L3405" s="41" t="str">
        <v xml:space="preserve">E-Commerce Account Manager IV;  </v>
      </c>
      <c r="M3405" s="9" t="s">
        <v>16575</v>
      </c>
    </row>
    <row r="3406" spans="1:13" s="9" customFormat="1" ht="27" customHeight="1">
      <c r="A3406" s="6" t="str">
        <v>Core global jobs</v>
      </c>
      <c r="B3406" s="23" t="str">
        <v>Sales</v>
      </c>
      <c r="C3406" s="6" t="str">
        <v>SL</v>
      </c>
      <c r="D3406" s="23" t="str">
        <v xml:space="preserve">E-Commerce Sales </v>
      </c>
      <c r="E3406" s="6" t="str">
        <v>SLF</v>
      </c>
      <c r="F3406" s="6">
        <v>21256</v>
      </c>
      <c r="G3406" s="23" t="str">
        <v>E-Commerce Account Manager III</v>
      </c>
      <c r="H3406" s="45" t="str">
        <v xml:space="preserve"> </v>
      </c>
      <c r="I3406" s="6">
        <v>15</v>
      </c>
      <c r="J3406" s="6" t="str">
        <v>Individual Contributor</v>
      </c>
      <c r="K3406" s="43" t="str">
        <v>Oversee the look and feel of the organization website and is responsible for generating sales via online channels. May oversee digital marketers and web and software developers who contribute to website traffic, design and structure.</v>
      </c>
      <c r="L3406" s="41" t="str">
        <v xml:space="preserve">E-Commerce Account Manager III;  </v>
      </c>
      <c r="M3406" s="9" t="s">
        <v>16575</v>
      </c>
    </row>
    <row r="3407" spans="1:13" s="9" customFormat="1" ht="27" customHeight="1">
      <c r="A3407" s="6" t="str">
        <v>Core global jobs</v>
      </c>
      <c r="B3407" s="23" t="str">
        <v>Sales</v>
      </c>
      <c r="C3407" s="6" t="str">
        <v>SL</v>
      </c>
      <c r="D3407" s="23" t="str">
        <v xml:space="preserve">E-Commerce Sales </v>
      </c>
      <c r="E3407" s="6" t="str">
        <v>SLF</v>
      </c>
      <c r="F3407" s="6">
        <v>21255</v>
      </c>
      <c r="G3407" s="23" t="str">
        <v>E-Commerce Account Manager II</v>
      </c>
      <c r="H3407" s="45" t="str">
        <v xml:space="preserve"> </v>
      </c>
      <c r="I3407" s="6">
        <v>14</v>
      </c>
      <c r="J3407" s="6" t="str">
        <v>Individual Contributor</v>
      </c>
      <c r="K3407" s="43" t="str">
        <v>Oversee the look and feel of the organization website and is responsible for generating sales via online channels. May oversee digital marketers and web and software developers who contribute to website traffic, design and structure.</v>
      </c>
      <c r="L3407" s="41" t="str">
        <v xml:space="preserve">E-Commerce Account Manager II;  </v>
      </c>
      <c r="M3407" s="9" t="s">
        <v>16575</v>
      </c>
    </row>
    <row r="3408" spans="1:13" s="9" customFormat="1" ht="27" customHeight="1">
      <c r="A3408" s="6" t="str">
        <v>Core global jobs</v>
      </c>
      <c r="B3408" s="23" t="str">
        <v>Sales</v>
      </c>
      <c r="C3408" s="6" t="str">
        <v>SL</v>
      </c>
      <c r="D3408" s="23" t="str">
        <v xml:space="preserve">E-Commerce Sales </v>
      </c>
      <c r="E3408" s="6" t="str">
        <v>SLF</v>
      </c>
      <c r="F3408" s="6">
        <v>21254</v>
      </c>
      <c r="G3408" s="23" t="str">
        <v>E-Commerce Account Manager I</v>
      </c>
      <c r="H3408" s="45" t="str">
        <v xml:space="preserve"> </v>
      </c>
      <c r="I3408" s="6">
        <v>13</v>
      </c>
      <c r="J3408" s="6" t="str">
        <v>Individual Contributor</v>
      </c>
      <c r="K3408" s="43" t="str">
        <v>Oversee the look and feel of the organization website and is responsible for generating sales via online channels. May oversee digital marketers and web and software developers who contribute to website traffic, design and structure.</v>
      </c>
      <c r="L3408" s="41" t="str">
        <v xml:space="preserve">E-Commerce Account Manager I;  </v>
      </c>
      <c r="M3408" s="9" t="s">
        <v>16575</v>
      </c>
    </row>
    <row r="3409" spans="1:13" s="9" customFormat="1" ht="27" customHeight="1">
      <c r="A3409" s="6" t="str">
        <v>Core global jobs</v>
      </c>
      <c r="B3409" s="23" t="str">
        <v>Sales</v>
      </c>
      <c r="C3409" s="6" t="str">
        <v>SL</v>
      </c>
      <c r="D3409" s="23" t="str">
        <v xml:space="preserve">E-Commerce Sales </v>
      </c>
      <c r="E3409" s="6" t="str">
        <v>SLF</v>
      </c>
      <c r="F3409" s="6">
        <v>19241</v>
      </c>
      <c r="G3409" s="23" t="str">
        <v>E-Commerce Analyst III</v>
      </c>
      <c r="H3409" s="45" t="str">
        <v xml:space="preserve"> </v>
      </c>
      <c r="I3409" s="6">
        <v>16</v>
      </c>
      <c r="J3409" s="6" t="str">
        <v>Individual Contributor</v>
      </c>
      <c r="K3409" s="43" t="str">
        <v>Responsible for collecting, analyzing, and reporting data to measure the impact of online marketing vehicles and online features and services.</v>
      </c>
      <c r="L3409" s="41" t="str">
        <v xml:space="preserve">E-Commerce Analyst III;  </v>
      </c>
      <c r="M3409" s="9" t="s">
        <v>16575</v>
      </c>
    </row>
    <row r="3410" spans="1:13" s="9" customFormat="1" ht="27" customHeight="1">
      <c r="A3410" s="6" t="str">
        <v>Core global jobs</v>
      </c>
      <c r="B3410" s="23" t="str">
        <v>Sales</v>
      </c>
      <c r="C3410" s="6" t="str">
        <v>SL</v>
      </c>
      <c r="D3410" s="23" t="str">
        <v xml:space="preserve">E-Commerce Sales </v>
      </c>
      <c r="E3410" s="6" t="str">
        <v>SLF</v>
      </c>
      <c r="F3410" s="6">
        <v>18693</v>
      </c>
      <c r="G3410" s="23" t="str">
        <v>E-Commerce Analyst II</v>
      </c>
      <c r="H3410" s="45" t="str">
        <v xml:space="preserve"> </v>
      </c>
      <c r="I3410" s="6">
        <v>15</v>
      </c>
      <c r="J3410" s="6" t="str">
        <v>Individual Contributor</v>
      </c>
      <c r="K3410" s="43" t="str">
        <v>Responsible for collecting, analyzing, and reporting data to measure the impact of online marketing vehicles and online features and services.</v>
      </c>
      <c r="L3410" s="41" t="str">
        <v xml:space="preserve">E-Commerce Analyst II;  </v>
      </c>
      <c r="M3410" s="9" t="s">
        <v>16575</v>
      </c>
    </row>
    <row r="3411" spans="1:13" s="9" customFormat="1" ht="27" customHeight="1">
      <c r="A3411" s="6" t="str">
        <v>Core global jobs</v>
      </c>
      <c r="B3411" s="23" t="str">
        <v>Sales</v>
      </c>
      <c r="C3411" s="6" t="str">
        <v>SL</v>
      </c>
      <c r="D3411" s="23" t="str">
        <v xml:space="preserve">E-Commerce Sales </v>
      </c>
      <c r="E3411" s="6" t="str">
        <v>SLF</v>
      </c>
      <c r="F3411" s="6">
        <v>18260</v>
      </c>
      <c r="G3411" s="23" t="str">
        <v>E-Commerce Analyst I</v>
      </c>
      <c r="H3411" s="45" t="str">
        <v xml:space="preserve"> </v>
      </c>
      <c r="I3411" s="6">
        <v>14</v>
      </c>
      <c r="J3411" s="6" t="str">
        <v>Individual Contributor</v>
      </c>
      <c r="K3411" s="43" t="str">
        <v>Responsible for collecting, analyzing, and reporting data to measure the impact of online marketing vehicles and online features and services.</v>
      </c>
      <c r="L3411" s="41" t="str">
        <v xml:space="preserve">E-Commerce Analyst I;  </v>
      </c>
      <c r="M3411" s="9" t="s">
        <v>16575</v>
      </c>
    </row>
    <row r="3412" spans="1:13" s="9" customFormat="1" ht="27" customHeight="1">
      <c r="A3412" s="6" t="str">
        <v>Core global jobs</v>
      </c>
      <c r="B3412" s="23" t="str">
        <v>Sales</v>
      </c>
      <c r="C3412" s="6" t="str">
        <v>SL</v>
      </c>
      <c r="D3412" s="23" t="str">
        <v xml:space="preserve">E-Commerce Sales </v>
      </c>
      <c r="E3412" s="6" t="str">
        <v>SLF</v>
      </c>
      <c r="F3412" s="6">
        <v>12206</v>
      </c>
      <c r="G3412" s="23" t="str">
        <v>E-Commerce Market Place Analyst III</v>
      </c>
      <c r="H3412" s="45" t="str">
        <v xml:space="preserve"> </v>
      </c>
      <c r="I3412" s="6">
        <v>16</v>
      </c>
      <c r="J3412" s="6" t="str">
        <v>Individual Contributor</v>
      </c>
      <c r="K3412" s="43" t="str">
        <v>Help determine an organization's position in the marketplace by researching their competitors and analyzing their prices, sales, and marketing methods. Gather and research data to help a organization market its products or services. Gather data on consumer demographics, preferences, needs, and buying habits. Collect data and information using a variety of methods, such as interviews, questionnaires, focus groups, market analysis surveys, public opinion polls, and literature reviews. Evaluate data using statistical techniques and software. Interpret the data and may forecast future trends by using charts, graphs, infographics, and other visual aids to present the results of the research. Interpret research findings and compile recommendations for marketing and sales management.</v>
      </c>
      <c r="L3412" s="41" t="str">
        <v xml:space="preserve">E-Commerce Market Place Analyst III;  </v>
      </c>
      <c r="M3412" s="9" t="s">
        <v>16575</v>
      </c>
    </row>
    <row r="3413" spans="1:13" s="9" customFormat="1" ht="27" customHeight="1">
      <c r="A3413" s="6" t="str">
        <v>Core global jobs</v>
      </c>
      <c r="B3413" s="23" t="str">
        <v>Sales</v>
      </c>
      <c r="C3413" s="6" t="str">
        <v>SL</v>
      </c>
      <c r="D3413" s="23" t="str">
        <v xml:space="preserve">E-Commerce Sales </v>
      </c>
      <c r="E3413" s="6" t="str">
        <v>SLF</v>
      </c>
      <c r="F3413" s="6">
        <v>12207</v>
      </c>
      <c r="G3413" s="23" t="str">
        <v>E-Commerce Market Place Analyst II</v>
      </c>
      <c r="H3413" s="45" t="str">
        <v xml:space="preserve"> </v>
      </c>
      <c r="I3413" s="6">
        <v>15</v>
      </c>
      <c r="J3413" s="6" t="str">
        <v>Individual Contributor</v>
      </c>
      <c r="K3413" s="43" t="str">
        <v>Help determine an organization's position in the marketplace by researching their competitors and analyzing their prices, sales, and marketing methods. Gather and research data to help a organization market its products or services. Gather data on consumer demographics, preferences, needs, and buying habits. Collect data and information using a variety of methods, such as interviews, questionnaires, focus groups, market analysis surveys, public opinion polls, and literature reviews. Evaluate data using statistical techniques and software. Interpret the data and may forecast future trends by using charts, graphs, infographics, and other visual aids to present the results of the research. Interpret research findings and compile recommendations for marketing and sales management.</v>
      </c>
      <c r="L3413" s="41" t="str">
        <v xml:space="preserve">E-Commerce Market Place Analyst II;  </v>
      </c>
      <c r="M3413" s="9" t="s">
        <v>16575</v>
      </c>
    </row>
    <row r="3414" spans="1:13" s="9" customFormat="1" ht="27" customHeight="1">
      <c r="A3414" s="6" t="str">
        <v>Core global jobs</v>
      </c>
      <c r="B3414" s="23" t="str">
        <v>Sales</v>
      </c>
      <c r="C3414" s="6" t="str">
        <v>SL</v>
      </c>
      <c r="D3414" s="23" t="str">
        <v xml:space="preserve">E-Commerce Sales </v>
      </c>
      <c r="E3414" s="6" t="str">
        <v>SLF</v>
      </c>
      <c r="F3414" s="6">
        <v>12208</v>
      </c>
      <c r="G3414" s="23" t="str">
        <v>E-Commerce Market Place Analyst I</v>
      </c>
      <c r="H3414" s="45" t="str">
        <v xml:space="preserve"> </v>
      </c>
      <c r="I3414" s="6">
        <v>14</v>
      </c>
      <c r="J3414" s="6" t="str">
        <v>Individual Contributor</v>
      </c>
      <c r="K3414" s="43" t="str">
        <v>Help determine an organization's position in the marketplace by researching their competitors and analyzing their prices, sales, and marketing methods. Gather and research data to help a organization market its products or services. Gather data on consumer demographics, preferences, needs, and buying habits. Collect data and information using a variety of methods, such as interviews, questionnaires, focus groups, market analysis surveys, public opinion polls, and literature reviews. Evaluate data using statistical techniques and software. Interpret the data and may forecast future trends by using charts, graphs, infographics, and other visual aids to present the results of the research. Interpret research findings and compile recommendations for marketing and sales management.</v>
      </c>
      <c r="L3414" s="41" t="str">
        <v xml:space="preserve">E-Commerce Market Place Analyst I;  </v>
      </c>
      <c r="M3414" s="9" t="s">
        <v>16575</v>
      </c>
    </row>
    <row r="3415" spans="1:13" s="9" customFormat="1" ht="27" customHeight="1">
      <c r="A3415" s="6" t="str">
        <v>Core global jobs</v>
      </c>
      <c r="B3415" s="23" t="str">
        <v>Sales</v>
      </c>
      <c r="C3415" s="6" t="str">
        <v>SL</v>
      </c>
      <c r="D3415" s="23" t="str">
        <v xml:space="preserve">E-Commerce Sales </v>
      </c>
      <c r="E3415" s="6" t="str">
        <v>SLF</v>
      </c>
      <c r="F3415" s="6">
        <v>21113</v>
      </c>
      <c r="G3415" s="23" t="str">
        <v>E-Commerce Shelf Manager III</v>
      </c>
      <c r="H3415" s="45" t="str">
        <v>Digital Shelf Manager</v>
      </c>
      <c r="I3415" s="6">
        <v>16</v>
      </c>
      <c r="J3415" s="6" t="str">
        <v>Individual Contributor</v>
      </c>
      <c r="K3415" s="43" t="str">
        <v>Maintain the Digital Shelf including content management, new product launches, ratings, reviews, pricing, and promotions. Handle large catalogs. Help to develop engaging content that attracts clients.</v>
      </c>
      <c r="L3415" s="41" t="str">
        <v>E-Commerce Shelf Manager III; Digital Shelf Manager</v>
      </c>
      <c r="M3415" s="9" t="s">
        <v>16575</v>
      </c>
    </row>
    <row r="3416" spans="1:13" s="9" customFormat="1" ht="27" customHeight="1">
      <c r="A3416" s="6" t="str">
        <v>Core global jobs</v>
      </c>
      <c r="B3416" s="23" t="str">
        <v>Sales</v>
      </c>
      <c r="C3416" s="6" t="str">
        <v>SL</v>
      </c>
      <c r="D3416" s="23" t="str">
        <v xml:space="preserve">E-Commerce Sales </v>
      </c>
      <c r="E3416" s="6" t="str">
        <v>SLF</v>
      </c>
      <c r="F3416" s="6">
        <v>21112</v>
      </c>
      <c r="G3416" s="23" t="str">
        <v>E-Commerce Shelf Manager II</v>
      </c>
      <c r="H3416" s="45" t="str">
        <v>Digital Shelf Manager</v>
      </c>
      <c r="I3416" s="6">
        <v>15</v>
      </c>
      <c r="J3416" s="6" t="str">
        <v>Individual Contributor</v>
      </c>
      <c r="K3416" s="43" t="str">
        <v>Maintain the Digital Shelf including content management, new product launches, ratings, reviews, pricing, and promotions. Handle large catalogs. Help to develop engaging content that attracts clients.</v>
      </c>
      <c r="L3416" s="41" t="str">
        <v>E-Commerce Shelf Manager II; Digital Shelf Manager</v>
      </c>
      <c r="M3416" s="9" t="s">
        <v>16575</v>
      </c>
    </row>
    <row r="3417" spans="1:13" s="9" customFormat="1" ht="27" customHeight="1">
      <c r="A3417" s="6" t="str">
        <v>Core global jobs</v>
      </c>
      <c r="B3417" s="23" t="str">
        <v>Sales</v>
      </c>
      <c r="C3417" s="6" t="str">
        <v>SL</v>
      </c>
      <c r="D3417" s="23" t="str">
        <v xml:space="preserve">E-Commerce Sales </v>
      </c>
      <c r="E3417" s="6" t="str">
        <v>SLF</v>
      </c>
      <c r="F3417" s="6">
        <v>21111</v>
      </c>
      <c r="G3417" s="23" t="str">
        <v>E-Commerce Shelf Manager I</v>
      </c>
      <c r="H3417" s="45" t="str">
        <v>Digital Shelf Manager</v>
      </c>
      <c r="I3417" s="6">
        <v>14</v>
      </c>
      <c r="J3417" s="6" t="str">
        <v>Individual Contributor</v>
      </c>
      <c r="K3417" s="43" t="str">
        <v>Maintain the Digital Shelf including content management, new product launches, ratings, reviews, pricing, and promotions. Handle large catalogs. Help to develop engaging content that attracts clients.</v>
      </c>
      <c r="L3417" s="41" t="str">
        <v>E-Commerce Shelf Manager I; Digital Shelf Manager</v>
      </c>
      <c r="M3417" s="9" t="s">
        <v>16575</v>
      </c>
    </row>
    <row r="3418" spans="1:13" s="9" customFormat="1" ht="27" customHeight="1">
      <c r="A3418" s="6" t="str">
        <v>Core global jobs</v>
      </c>
      <c r="B3418" s="23" t="str">
        <v>Sales</v>
      </c>
      <c r="C3418" s="6" t="str">
        <v>SL</v>
      </c>
      <c r="D3418" s="23" t="str">
        <v xml:space="preserve">E-Commerce Sales </v>
      </c>
      <c r="E3418" s="6" t="str">
        <v>SLF</v>
      </c>
      <c r="F3418" s="6">
        <v>13398</v>
      </c>
      <c r="G3418" s="23" t="str">
        <v>E-Commerce Client Relations and Enterprise Data Specialist IV</v>
      </c>
      <c r="H3418" s="45" t="str">
        <v xml:space="preserve"> </v>
      </c>
      <c r="I3418" s="6">
        <v>16</v>
      </c>
      <c r="J3418" s="6" t="str">
        <v>Individual Contributor</v>
      </c>
      <c r="K3418" s="43" t="str">
        <v>Manage the CRM (customer relationship management) database and create segments to develop targeted and personalized EDM (electronic direct marketing) communications. Utilize the data and available technology to optimize the customer experience, retain users, and attract new business. Create dashboards and reports to improve efficiencies.</v>
      </c>
      <c r="L3418" s="41" t="str">
        <v xml:space="preserve">E-Commerce Client Relations and Enterprise Data Specialist IV;  </v>
      </c>
      <c r="M3418" s="9" t="s">
        <v>16575</v>
      </c>
    </row>
    <row r="3419" spans="1:13" s="9" customFormat="1" ht="27" customHeight="1">
      <c r="A3419" s="6" t="str">
        <v>Core global jobs</v>
      </c>
      <c r="B3419" s="23" t="str">
        <v>Sales</v>
      </c>
      <c r="C3419" s="6" t="str">
        <v>SL</v>
      </c>
      <c r="D3419" s="23" t="str">
        <v xml:space="preserve">E-Commerce Sales </v>
      </c>
      <c r="E3419" s="6" t="str">
        <v>SLF</v>
      </c>
      <c r="F3419" s="6">
        <v>13397</v>
      </c>
      <c r="G3419" s="23" t="str">
        <v>E-Commerce Client Relations and Enterprise Data Specialist III</v>
      </c>
      <c r="H3419" s="45" t="str">
        <v xml:space="preserve"> </v>
      </c>
      <c r="I3419" s="6">
        <v>15</v>
      </c>
      <c r="J3419" s="6" t="str">
        <v>Individual Contributor</v>
      </c>
      <c r="K3419" s="43" t="str">
        <v>Manage the CRM (customer relationship management) database and create segments to develop targeted and personalized EDM (electronic direct marketing) communications. Utilize the data and available technology to optimize the customer experience, retain users, and attract new business. Create dashboards and reports to improve efficiencies.</v>
      </c>
      <c r="L3419" s="41" t="str">
        <v xml:space="preserve">E-Commerce Client Relations and Enterprise Data Specialist III;  </v>
      </c>
      <c r="M3419" s="9" t="s">
        <v>16575</v>
      </c>
    </row>
    <row r="3420" spans="1:13" s="9" customFormat="1" ht="27" customHeight="1">
      <c r="A3420" s="6" t="str">
        <v>Core global jobs</v>
      </c>
      <c r="B3420" s="23" t="str">
        <v>Sales</v>
      </c>
      <c r="C3420" s="6" t="str">
        <v>SL</v>
      </c>
      <c r="D3420" s="23" t="str">
        <v xml:space="preserve">E-Commerce Sales </v>
      </c>
      <c r="E3420" s="6" t="str">
        <v>SLF</v>
      </c>
      <c r="F3420" s="6">
        <v>13013</v>
      </c>
      <c r="G3420" s="23" t="str">
        <v>E-Commerce Client Relations and Enterprise Data Specialist II</v>
      </c>
      <c r="H3420" s="45" t="str">
        <v xml:space="preserve"> </v>
      </c>
      <c r="I3420" s="6">
        <v>14</v>
      </c>
      <c r="J3420" s="6" t="str">
        <v>Individual Contributor</v>
      </c>
      <c r="K3420" s="43" t="str">
        <v>Manage the CRM (customer relationship management) database and create segments to develop targeted and personalized EDM (electronic direct marketing) communications. Utilize the data and available technology to optimize the customer experience, retain users, and attract new business. Create dashboards and reports to improve efficiencies.</v>
      </c>
      <c r="L3420" s="41" t="str">
        <v xml:space="preserve">E-Commerce Client Relations and Enterprise Data Specialist II;  </v>
      </c>
      <c r="M3420" s="9" t="s">
        <v>16575</v>
      </c>
    </row>
    <row r="3421" spans="1:13" s="9" customFormat="1" ht="27" customHeight="1">
      <c r="A3421" s="6" t="str">
        <v>Core global jobs</v>
      </c>
      <c r="B3421" s="23" t="str">
        <v>Sales</v>
      </c>
      <c r="C3421" s="6" t="str">
        <v>SL</v>
      </c>
      <c r="D3421" s="23" t="str">
        <v xml:space="preserve">E-Commerce Sales </v>
      </c>
      <c r="E3421" s="6" t="str">
        <v>SLF</v>
      </c>
      <c r="F3421" s="6">
        <v>21646</v>
      </c>
      <c r="G3421" s="23" t="str">
        <v>E-Commerce Client Relations and Enterprise Data Specialist I</v>
      </c>
      <c r="H3421" s="45" t="str">
        <v xml:space="preserve"> </v>
      </c>
      <c r="I3421" s="6">
        <v>13</v>
      </c>
      <c r="J3421" s="6" t="str">
        <v>Individual Contributor</v>
      </c>
      <c r="K3421" s="43" t="str">
        <v>Manage the CRM (customer relationship management) database and create segments to develop targeted and personalized EDM (electronic direct marketing) communications. Utilize the data and available technology to optimize the customer experience, retain users, and attract new business. Create dashboards and reports to improve efficiencies.</v>
      </c>
      <c r="L3421" s="41" t="str">
        <v xml:space="preserve">E-Commerce Client Relations and Enterprise Data Specialist I;  </v>
      </c>
      <c r="M3421" s="9" t="s">
        <v>16575</v>
      </c>
    </row>
    <row r="3422" spans="1:13" s="9" customFormat="1" ht="27" customHeight="1">
      <c r="A3422" s="6" t="str">
        <v>Core global jobs</v>
      </c>
      <c r="B3422" s="23" t="str">
        <v>Sales</v>
      </c>
      <c r="C3422" s="6" t="str">
        <v>SL</v>
      </c>
      <c r="D3422" s="23" t="str">
        <v xml:space="preserve">E-Commerce Sales </v>
      </c>
      <c r="E3422" s="6" t="str">
        <v>SLF</v>
      </c>
      <c r="F3422" s="6">
        <v>12717</v>
      </c>
      <c r="G3422" s="23" t="str">
        <v>E-Commerce Front End Analyst II</v>
      </c>
      <c r="H3422" s="45" t="str">
        <v xml:space="preserve"> </v>
      </c>
      <c r="I3422" s="6">
        <v>15</v>
      </c>
      <c r="J3422" s="6" t="str">
        <v>Individual Contributor</v>
      </c>
      <c r="K3422" s="43" t="str">
        <v>Develop and design interfaces and design wireframes, apply tests and implement improvements, according to the best practices of navigability and user experience. Participate in the collection of information and the definition of methods and resources necessary for the implementation or modification of existing ones. Prioritize the front, define the code standards, and document the project. Create the layout and transform into code.</v>
      </c>
      <c r="L3422" s="41" t="str">
        <v xml:space="preserve">E-Commerce Front End Analyst II;  </v>
      </c>
      <c r="M3422" s="9" t="s">
        <v>16575</v>
      </c>
    </row>
    <row r="3423" spans="1:13" s="9" customFormat="1" ht="27" customHeight="1">
      <c r="A3423" s="6" t="str">
        <v>Core global jobs</v>
      </c>
      <c r="B3423" s="23" t="str">
        <v>Sales</v>
      </c>
      <c r="C3423" s="6" t="str">
        <v>SL</v>
      </c>
      <c r="D3423" s="23" t="str">
        <v xml:space="preserve">E-Commerce Sales </v>
      </c>
      <c r="E3423" s="6" t="str">
        <v>SLF</v>
      </c>
      <c r="F3423" s="6">
        <v>12718</v>
      </c>
      <c r="G3423" s="23" t="str">
        <v>E-Commerce Front End Analyst I</v>
      </c>
      <c r="H3423" s="45" t="str">
        <v xml:space="preserve"> </v>
      </c>
      <c r="I3423" s="6">
        <v>14</v>
      </c>
      <c r="J3423" s="6" t="str">
        <v>Individual Contributor</v>
      </c>
      <c r="K3423" s="43" t="str">
        <v>Develop and design interfaces and design wireframes, apply tests and implement improvements, according to the best practices of navigability and user experience. Participate in the collection of information and the definition of methods and resources necessary for the implementation or modification of existing ones. Prioritize the front, define the code standards, and document the project. Create the layout and transform into code.</v>
      </c>
      <c r="L3423" s="41" t="str">
        <v xml:space="preserve">E-Commerce Front End Analyst I;  </v>
      </c>
      <c r="M3423" s="9" t="s">
        <v>16575</v>
      </c>
    </row>
    <row r="3424" spans="1:13" s="9" customFormat="1" ht="27" customHeight="1">
      <c r="A3424" s="6" t="str">
        <v>Core global jobs</v>
      </c>
      <c r="B3424" s="23" t="str">
        <v>Sales</v>
      </c>
      <c r="C3424" s="6" t="str">
        <v>SL</v>
      </c>
      <c r="D3424" s="23" t="str">
        <v xml:space="preserve">E-Commerce Sales </v>
      </c>
      <c r="E3424" s="6" t="str">
        <v>SLF</v>
      </c>
      <c r="F3424" s="6">
        <v>13899</v>
      </c>
      <c r="G3424" s="23" t="str">
        <v>E-Commerce Merchandiser III</v>
      </c>
      <c r="H3424" s="45" t="str">
        <v xml:space="preserve"> </v>
      </c>
      <c r="I3424" s="6">
        <v>15</v>
      </c>
      <c r="J3424" s="6" t="str">
        <v>Individual Contributor</v>
      </c>
      <c r="K3424" s="43" t="str">
        <v>Drive customer engagement and sales across digital channels and ensure online marketplaces are maintained in a manner that is consistent with the e-merchandise plan and brand strategy.</v>
      </c>
      <c r="L3424" s="41" t="str">
        <v xml:space="preserve">E-Commerce Merchandiser III;  </v>
      </c>
      <c r="M3424" s="9" t="s">
        <v>16575</v>
      </c>
    </row>
    <row r="3425" spans="1:13" s="9" customFormat="1" ht="27" customHeight="1">
      <c r="A3425" s="6" t="str">
        <v>Core global jobs</v>
      </c>
      <c r="B3425" s="23" t="str">
        <v>Sales</v>
      </c>
      <c r="C3425" s="6" t="str">
        <v>SL</v>
      </c>
      <c r="D3425" s="23" t="str">
        <v xml:space="preserve">E-Commerce Sales </v>
      </c>
      <c r="E3425" s="6" t="str">
        <v>SLF</v>
      </c>
      <c r="F3425" s="6">
        <v>13898</v>
      </c>
      <c r="G3425" s="23" t="str">
        <v>E-Commerce Merchandiser II</v>
      </c>
      <c r="H3425" s="45" t="str">
        <v xml:space="preserve"> </v>
      </c>
      <c r="I3425" s="6">
        <v>14</v>
      </c>
      <c r="J3425" s="6" t="str">
        <v>Individual Contributor</v>
      </c>
      <c r="K3425" s="43" t="str">
        <v>Drive customer engagement and sales across digital channels and ensure online marketplaces are maintained in a manner that is consistent with the e-merchandise plan and brand strategy.</v>
      </c>
      <c r="L3425" s="41" t="str">
        <v xml:space="preserve">E-Commerce Merchandiser II;  </v>
      </c>
      <c r="M3425" s="9" t="s">
        <v>16575</v>
      </c>
    </row>
    <row r="3426" spans="1:13" s="9" customFormat="1" ht="27" customHeight="1">
      <c r="A3426" s="6" t="str">
        <v>Core global jobs</v>
      </c>
      <c r="B3426" s="23" t="str">
        <v>Sales</v>
      </c>
      <c r="C3426" s="6" t="str">
        <v>SL</v>
      </c>
      <c r="D3426" s="23" t="str">
        <v xml:space="preserve">E-Commerce Sales </v>
      </c>
      <c r="E3426" s="6" t="str">
        <v>SLF</v>
      </c>
      <c r="F3426" s="6">
        <v>13897</v>
      </c>
      <c r="G3426" s="23" t="str">
        <v>E-Commerce Merchandiser I</v>
      </c>
      <c r="H3426" s="45" t="str">
        <v xml:space="preserve"> </v>
      </c>
      <c r="I3426" s="6">
        <v>13</v>
      </c>
      <c r="J3426" s="6" t="str">
        <v>Individual Contributor</v>
      </c>
      <c r="K3426" s="43" t="str">
        <v>Drive customer engagement and sales across digital channels and ensure online marketplaces are maintained in a manner that is consistent with the e-merchandise plan and brand strategy.</v>
      </c>
      <c r="L3426" s="41" t="str">
        <v xml:space="preserve">E-Commerce Merchandiser I;  </v>
      </c>
      <c r="M3426" s="9" t="s">
        <v>16575</v>
      </c>
    </row>
    <row r="3427" spans="1:13" s="9" customFormat="1" ht="27" customHeight="1">
      <c r="A3427" s="6" t="str">
        <v>Core global jobs</v>
      </c>
      <c r="B3427" s="23" t="str">
        <v>Sales</v>
      </c>
      <c r="C3427" s="6" t="str">
        <v>SL</v>
      </c>
      <c r="D3427" s="23" t="str">
        <v xml:space="preserve">E-Commerce Sales </v>
      </c>
      <c r="E3427" s="6" t="str">
        <v>SLF</v>
      </c>
      <c r="F3427" s="6">
        <v>19641</v>
      </c>
      <c r="G3427" s="23" t="str">
        <v>E-Commerce Client Relations and Enterprise Data Assistant III</v>
      </c>
      <c r="H3427" s="45" t="str">
        <v xml:space="preserve"> </v>
      </c>
      <c r="I3427" s="6">
        <v>13</v>
      </c>
      <c r="J3427" s="6" t="str">
        <v>Individual Contributor</v>
      </c>
      <c r="K3427" s="43" t="str">
        <v>Assist with CRM (customer relationship management) and EDM (electronic direct marketing) communications. Assist with the collection and analysis of data to identify opportunities for improvements of e.g., email marketing campaign effectiveness, segmentation, content weightings, test planning, EDM design, and engaging content.</v>
      </c>
      <c r="L3427" s="41" t="str">
        <v xml:space="preserve">E-Commerce Client Relations and Enterprise Data Assistant III;  </v>
      </c>
      <c r="M3427" s="9" t="s">
        <v>16575</v>
      </c>
    </row>
    <row r="3428" spans="1:13" s="9" customFormat="1" ht="27" customHeight="1">
      <c r="A3428" s="6" t="str">
        <v>Core global jobs</v>
      </c>
      <c r="B3428" s="23" t="str">
        <v>Sales</v>
      </c>
      <c r="C3428" s="6" t="str">
        <v>SL</v>
      </c>
      <c r="D3428" s="23" t="str">
        <v xml:space="preserve">E-Commerce Sales </v>
      </c>
      <c r="E3428" s="6" t="str">
        <v>SLF</v>
      </c>
      <c r="F3428" s="6">
        <v>12462</v>
      </c>
      <c r="G3428" s="23" t="str">
        <v>E-Commerce Client Relations and Enterprise Data Assistant II</v>
      </c>
      <c r="H3428" s="45" t="str">
        <v xml:space="preserve"> </v>
      </c>
      <c r="I3428" s="6">
        <v>12</v>
      </c>
      <c r="J3428" s="6" t="str">
        <v>Individual Contributor</v>
      </c>
      <c r="K3428" s="43" t="str">
        <v>Assist with CRM (customer relationship management) and EDM (electronic direct marketing) communications. Assist with the collection and analysis of data to identify opportunities for improvements of e.g., email marketing campaign effectiveness, segmentation, content weightings, test planning, EDM design, and engaging content.</v>
      </c>
      <c r="L3428" s="41" t="str">
        <v xml:space="preserve">E-Commerce Client Relations and Enterprise Data Assistant II;  </v>
      </c>
      <c r="M3428" s="9" t="s">
        <v>16575</v>
      </c>
    </row>
    <row r="3429" spans="1:13" s="9" customFormat="1" ht="27" customHeight="1">
      <c r="A3429" s="6" t="str">
        <v>Core global jobs</v>
      </c>
      <c r="B3429" s="23" t="str">
        <v>Sales</v>
      </c>
      <c r="C3429" s="6" t="str">
        <v>SL</v>
      </c>
      <c r="D3429" s="23" t="str">
        <v xml:space="preserve">E-Commerce Sales </v>
      </c>
      <c r="E3429" s="6" t="str">
        <v>SLF</v>
      </c>
      <c r="F3429" s="6">
        <v>19640</v>
      </c>
      <c r="G3429" s="23" t="str">
        <v>E-Commerce Client Relations and Enterprise Data Assistant I</v>
      </c>
      <c r="H3429" s="45" t="str">
        <v xml:space="preserve"> </v>
      </c>
      <c r="I3429" s="6">
        <v>11</v>
      </c>
      <c r="J3429" s="6" t="str">
        <v>Individual Contributor</v>
      </c>
      <c r="K3429" s="43" t="str">
        <v>Assist with CRM (customer relationship management) and EDM (electronic direct marketing) communications. Assist with the collection and analysis of data to identify opportunities for improvements of e.g., email marketing campaign effectiveness, segmentation, content weightings, test planning, EDM design, and engaging content.</v>
      </c>
      <c r="L3429" s="41" t="str">
        <v xml:space="preserve">E-Commerce Client Relations and Enterprise Data Assistant I;  </v>
      </c>
      <c r="M3429" s="9" t="s">
        <v>16575</v>
      </c>
    </row>
    <row r="3430" spans="1:13" s="9" customFormat="1" ht="27" customHeight="1">
      <c r="A3430" s="6" t="str">
        <v>Core global jobs</v>
      </c>
      <c r="B3430" s="23" t="str">
        <v>Sales</v>
      </c>
      <c r="C3430" s="6" t="str">
        <v>SL</v>
      </c>
      <c r="D3430" s="23" t="str">
        <v>Indirect Sales</v>
      </c>
      <c r="E3430" s="6" t="str">
        <v>SLG</v>
      </c>
      <c r="F3430" s="6">
        <v>17499</v>
      </c>
      <c r="G3430" s="23" t="str">
        <v>Sales Promotion and Merchandising Executive</v>
      </c>
      <c r="H3430" s="45" t="str">
        <v xml:space="preserve"> </v>
      </c>
      <c r="I3430" s="6" t="str">
        <v>20-25</v>
      </c>
      <c r="J3430" s="6" t="str">
        <v>Executive</v>
      </c>
      <c r="K3430" s="43" t="str">
        <v>Lead the sales promotion and merchandising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sales promotion and merchandising function. Partner with product managers and senior sales personnel to develop campaigns for each brand. Direct the creation, production, and distribution of promotional materials.</v>
      </c>
      <c r="L3430" s="41" t="str">
        <v xml:space="preserve">Sales Promotion and Merchandising Executive;  </v>
      </c>
      <c r="M3430" s="9" t="s">
        <v>16575</v>
      </c>
    </row>
    <row r="3431" spans="1:13" s="9" customFormat="1" ht="27" customHeight="1">
      <c r="A3431" s="6" t="str">
        <v>Core global jobs</v>
      </c>
      <c r="B3431" s="23" t="str">
        <v>Sales</v>
      </c>
      <c r="C3431" s="6" t="str">
        <v>SL</v>
      </c>
      <c r="D3431" s="23" t="str">
        <v>Indirect Sales</v>
      </c>
      <c r="E3431" s="6" t="str">
        <v>SLG</v>
      </c>
      <c r="F3431" s="6">
        <v>22543</v>
      </c>
      <c r="G3431" s="23" t="str">
        <v>Sales Promotion and Merchandising Manager III</v>
      </c>
      <c r="H3431" s="45" t="str">
        <v xml:space="preserve"> </v>
      </c>
      <c r="I3431" s="6">
        <v>21</v>
      </c>
      <c r="J3431" s="6" t="str">
        <v>Executive</v>
      </c>
      <c r="K3431" s="43" t="str">
        <v>Develop and implement sales promotion and merchandising strategies to increase product sales and revenue. Work closely with the marketing and sales teams to identify promotional opportunities and develop effective marketing campaigns and sales promotions. Design and implement effective merchandising displays and layouts to maximize product visibility and  client engagement. May manage relationships with vendors. Monitor and analyze sales data to evaluate the effectiveness of sales promotion and merchandising strategies and realize improvement. Manage a team.</v>
      </c>
      <c r="L3431" s="41" t="str">
        <v xml:space="preserve">Sales Promotion and Merchandising Manager III;  </v>
      </c>
      <c r="M3431" s="9" t="s">
        <v>16575</v>
      </c>
    </row>
    <row r="3432" spans="1:13" s="9" customFormat="1" ht="27" customHeight="1">
      <c r="A3432" s="6" t="str">
        <v>Core global jobs</v>
      </c>
      <c r="B3432" s="23" t="str">
        <v>Sales</v>
      </c>
      <c r="C3432" s="6" t="str">
        <v>SL</v>
      </c>
      <c r="D3432" s="23" t="str">
        <v>Indirect Sales</v>
      </c>
      <c r="E3432" s="6" t="str">
        <v>SLG</v>
      </c>
      <c r="F3432" s="6">
        <v>17500</v>
      </c>
      <c r="G3432" s="23" t="str">
        <v>Sales Promotion and Merchandising Manager II</v>
      </c>
      <c r="H3432" s="45" t="str">
        <v xml:space="preserve"> </v>
      </c>
      <c r="I3432" s="6">
        <v>20</v>
      </c>
      <c r="J3432" s="6" t="str">
        <v>Mid Level Manager</v>
      </c>
      <c r="K3432" s="43" t="str">
        <v>Develop and implement sales promotion and merchandising strategies to increase product sales and revenue. Work closely with the marketing and sales teams to identify promotional opportunities and develop effective marketing campaigns and sales promotions. Design and implement effective merchandising displays and layouts to maximize product visibility and  client engagement. May manage relationships with vendors. Monitor and analyze sales data to evaluate the effectiveness of sales promotion and merchandising strategies and realize improvement. Manage a team.</v>
      </c>
      <c r="L3432" s="41" t="str">
        <v xml:space="preserve">Sales Promotion and Merchandising Manager II;  </v>
      </c>
      <c r="M3432" s="9" t="s">
        <v>16575</v>
      </c>
    </row>
    <row r="3433" spans="1:13" s="9" customFormat="1" ht="27" customHeight="1">
      <c r="A3433" s="6" t="str">
        <v>Core global jobs</v>
      </c>
      <c r="B3433" s="23" t="str">
        <v>Sales</v>
      </c>
      <c r="C3433" s="6" t="str">
        <v>SL</v>
      </c>
      <c r="D3433" s="23" t="str">
        <v>Indirect Sales</v>
      </c>
      <c r="E3433" s="6" t="str">
        <v>SLG</v>
      </c>
      <c r="F3433" s="6">
        <v>22542</v>
      </c>
      <c r="G3433" s="23" t="str">
        <v>Sales Promotion and Merchandising Manager I</v>
      </c>
      <c r="H3433" s="45" t="str">
        <v xml:space="preserve"> </v>
      </c>
      <c r="I3433" s="6">
        <v>19</v>
      </c>
      <c r="J3433" s="6" t="str">
        <v>Mid Level Manager</v>
      </c>
      <c r="K3433" s="43" t="str">
        <v>Develop and implement sales promotion and merchandising strategies to increase product sales and revenue. Work closely with the marketing and sales teams to identify promotional opportunities and develop effective marketing campaigns and sales promotions. Design and implement effective merchandising displays and layouts to maximize product visibility and  client engagement. May manage relationships with vendors. Monitor and analyze sales data to evaluate the effectiveness of sales promotion and merchandising strategies and realize improvement. Manage a team.</v>
      </c>
      <c r="L3433" s="41" t="str">
        <v xml:space="preserve">Sales Promotion and Merchandising Manager I;  </v>
      </c>
      <c r="M3433" s="9" t="s">
        <v>16575</v>
      </c>
    </row>
    <row r="3434" spans="1:13" s="9" customFormat="1" ht="27" customHeight="1">
      <c r="A3434" s="6" t="str">
        <v>Core global jobs</v>
      </c>
      <c r="B3434" s="23" t="str">
        <v>Sales</v>
      </c>
      <c r="C3434" s="6" t="str">
        <v>SL</v>
      </c>
      <c r="D3434" s="23" t="str">
        <v>Indirect Sales</v>
      </c>
      <c r="E3434" s="6" t="str">
        <v>SLG</v>
      </c>
      <c r="F3434" s="6">
        <v>17127</v>
      </c>
      <c r="G3434" s="23" t="str">
        <v>Indirect Sales Manager/Channel Manager III</v>
      </c>
      <c r="H3434" s="45" t="str">
        <v xml:space="preserve"> </v>
      </c>
      <c r="I3434" s="6">
        <v>19</v>
      </c>
      <c r="J3434" s="6" t="str">
        <v>Mid Level Manager</v>
      </c>
      <c r="K3434" s="43" t="str">
        <v>Manage and drive sales of organization's products or service through an indirect revenue streams and resellers by maximizing market penetration and customer retention. Increase market coverage by recruiting new resellers and building and by maintaining long-term relationships with new and existing resellers and agents. Arrange re-sellers contracts and set up price management and all cooperation related processes. Train, coach, develop, and motivate resellers' sales representatives by delivering on-going sales training, products training and demonstrations, setting quotas, sharing information on discounts, promotional events, etc. Drive indirect channel sales performance and meet sales targets by managing and utilizing resellers' sales representatives, resolving conflicts and offering continuous support to resellers. Monitor customers' satisfaction, sales data and conduct reporting analysis on sales and forecast. Develop a sales business plan for indirect sales channel(s).</v>
      </c>
      <c r="L3434" s="41" t="str">
        <v xml:space="preserve">Indirect Sales Manager/Channel Manager III;  </v>
      </c>
      <c r="M3434" s="9" t="s">
        <v>16575</v>
      </c>
    </row>
    <row r="3435" spans="1:13" s="9" customFormat="1" ht="27" customHeight="1">
      <c r="A3435" s="6" t="str">
        <v>Core global jobs</v>
      </c>
      <c r="B3435" s="23" t="str">
        <v>Sales</v>
      </c>
      <c r="C3435" s="6" t="str">
        <v>SL</v>
      </c>
      <c r="D3435" s="23" t="str">
        <v>Indirect Sales</v>
      </c>
      <c r="E3435" s="6" t="str">
        <v>SLG</v>
      </c>
      <c r="F3435" s="6">
        <v>11875</v>
      </c>
      <c r="G3435" s="23" t="str">
        <v>Indirect Sales Manager/Channel Manager II</v>
      </c>
      <c r="H3435" s="45" t="str">
        <v xml:space="preserve"> </v>
      </c>
      <c r="I3435" s="6">
        <v>18</v>
      </c>
      <c r="J3435" s="6" t="str">
        <v>Mid Level Manager</v>
      </c>
      <c r="K3435" s="43" t="str">
        <v>Manage and drive sales of organization's products or service through an indirect revenue streams and resellers by maximizing market penetration and customer retention. Increase market coverage by recruiting new resellers and building and by maintaining long-term relationships with new and existing resellers and agents. Arrange re-sellers contracts and set up price management and all cooperation related processes. Train, coach, develop, and motivate resellers' sales representatives by delivering on-going sales training, products training and demonstrations, setting quotas, sharing information on discounts, promotional events, etc. Drive indirect channel sales performance and meet sales targets by managing and utilizing resellers' sales representatives, resolving conflicts and offering continuous support to resellers. Monitor customers' satisfaction, sales data and conduct reporting analysis on sales and forecast. Develop a sales business plan for indirect sales channel(s).</v>
      </c>
      <c r="L3435" s="41" t="str">
        <v xml:space="preserve">Indirect Sales Manager/Channel Manager II;  </v>
      </c>
      <c r="M3435" s="9" t="s">
        <v>16575</v>
      </c>
    </row>
    <row r="3436" spans="1:13" s="9" customFormat="1" ht="27" customHeight="1">
      <c r="A3436" s="6" t="str">
        <v>Core global jobs</v>
      </c>
      <c r="B3436" s="23" t="str">
        <v>Sales</v>
      </c>
      <c r="C3436" s="6" t="str">
        <v>SL</v>
      </c>
      <c r="D3436" s="23" t="str">
        <v>Indirect Sales</v>
      </c>
      <c r="E3436" s="6" t="str">
        <v>SLG</v>
      </c>
      <c r="F3436" s="6">
        <v>17126</v>
      </c>
      <c r="G3436" s="23" t="str">
        <v>Indirect Sales Manager/Channel Manager I</v>
      </c>
      <c r="H3436" s="45" t="str">
        <v xml:space="preserve"> </v>
      </c>
      <c r="I3436" s="6">
        <v>17</v>
      </c>
      <c r="J3436" s="6" t="str">
        <v>Front Line Manager</v>
      </c>
      <c r="K3436" s="43" t="str">
        <v>Manage and drive sales of organization's products or service through an indirect revenue streams and resellers by maximizing market penetration and customer retention. Increase market coverage by recruiting new resellers and building and by maintaining long-term relationships with new and existing resellers and agents. Arrange re-sellers contracts and set up price management and all cooperation related processes. Train, coach, develop, and motivate resellers' sales representatives by delivering on-going sales training, products training and demonstrations, setting quotas, sharing information on discounts, promotional events, etc. Drive indirect channel sales performance and meet sales targets by managing and utilizing resellers' sales representatives, resolving conflicts and offering continuous support to resellers. Monitor customers' satisfaction, sales data and conduct reporting analysis on sales and forecast. Develop a sales business plan for indirect sales channel(s).</v>
      </c>
      <c r="L3436" s="41" t="str">
        <v xml:space="preserve">Indirect Sales Manager/Channel Manager I;  </v>
      </c>
      <c r="M3436" s="9" t="s">
        <v>16575</v>
      </c>
    </row>
    <row r="3437" spans="1:13" s="9" customFormat="1" ht="27" customHeight="1">
      <c r="A3437" s="6" t="str">
        <v>Core global jobs</v>
      </c>
      <c r="B3437" s="23" t="str">
        <v>Sales</v>
      </c>
      <c r="C3437" s="6" t="str">
        <v>SL</v>
      </c>
      <c r="D3437" s="23" t="str">
        <v>Indirect Sales</v>
      </c>
      <c r="E3437" s="6" t="str">
        <v>SLG</v>
      </c>
      <c r="F3437" s="6">
        <v>12797</v>
      </c>
      <c r="G3437" s="23" t="str">
        <v>Indirect Sales Manager/Channel Coordinator III</v>
      </c>
      <c r="H3437" s="45" t="str">
        <v xml:space="preserve"> </v>
      </c>
      <c r="I3437" s="6">
        <v>17</v>
      </c>
      <c r="J3437" s="6" t="str">
        <v>Front Line Manager</v>
      </c>
      <c r="K3437" s="43" t="str">
        <v>Develop direct and indirect clients in assigned region of operation. Negotiate and promote the sale of products on the channels through periodic visits. Analyze client needs in relation to the organization's strategy. Propose incentive campaigns with the sales team of distributors. Participate and promote periodic meetings with distributors. Map and monitor distributors in the region and validate and control the reporting by distributors to the organization.</v>
      </c>
      <c r="L3437" s="41" t="str">
        <v xml:space="preserve">Indirect Sales Manager/Channel Coordinator III;  </v>
      </c>
      <c r="M3437" s="9" t="s">
        <v>16575</v>
      </c>
    </row>
    <row r="3438" spans="1:13" s="9" customFormat="1" ht="27" customHeight="1">
      <c r="A3438" s="6" t="str">
        <v>Core global jobs</v>
      </c>
      <c r="B3438" s="23" t="str">
        <v>Sales</v>
      </c>
      <c r="C3438" s="6" t="str">
        <v>SL</v>
      </c>
      <c r="D3438" s="23" t="str">
        <v>Indirect Sales</v>
      </c>
      <c r="E3438" s="6" t="str">
        <v>SLG</v>
      </c>
      <c r="F3438" s="6">
        <v>22077</v>
      </c>
      <c r="G3438" s="23" t="str">
        <v>Indirect Sales Manager/Channel Coordinator II</v>
      </c>
      <c r="H3438" s="45" t="str">
        <v xml:space="preserve"> </v>
      </c>
      <c r="I3438" s="6">
        <v>16</v>
      </c>
      <c r="J3438" s="6" t="str">
        <v>Front Line Manager</v>
      </c>
      <c r="K3438" s="43" t="str">
        <v>Develop direct and indirect clients in assigned region of operation. Negotiate and promote the sale of products on the channels through periodic visits. Analyze client needs in relation to the organization's strategy. Propose incentive campaigns with the sales team of distributors. Participate and promote periodic meetings with distributors. Map and monitor distributors in the region and validate and control the reporting by distributors to the organization.</v>
      </c>
      <c r="L3438" s="41" t="str">
        <v xml:space="preserve">Indirect Sales Manager/Channel Coordinator II;  </v>
      </c>
      <c r="M3438" s="9" t="s">
        <v>16575</v>
      </c>
    </row>
    <row r="3439" spans="1:13" s="9" customFormat="1" ht="27" customHeight="1">
      <c r="A3439" s="6" t="str">
        <v>Core global jobs</v>
      </c>
      <c r="B3439" s="23" t="str">
        <v>Sales</v>
      </c>
      <c r="C3439" s="6" t="str">
        <v>SL</v>
      </c>
      <c r="D3439" s="23" t="str">
        <v>Indirect Sales</v>
      </c>
      <c r="E3439" s="6" t="str">
        <v>SLG</v>
      </c>
      <c r="F3439" s="6">
        <v>22076</v>
      </c>
      <c r="G3439" s="23" t="str">
        <v>Indirect Sales Manager/Channel Coordinator I</v>
      </c>
      <c r="H3439" s="45" t="str">
        <v xml:space="preserve"> </v>
      </c>
      <c r="I3439" s="6">
        <v>15</v>
      </c>
      <c r="J3439" s="6" t="str">
        <v>Front Line Manager</v>
      </c>
      <c r="K3439" s="43" t="str">
        <v>Develop direct and indirect clients in assigned region of operation. Negotiate and promote the sale of products on the channels through periodic visits. Analyze client needs in relation to the organization's strategy. Propose incentive campaigns with the sales team of distributors. Participate and promote periodic meetings with distributors. Map and monitor distributors in the region and validate and control the reporting by distributors to the organization.</v>
      </c>
      <c r="L3439" s="41" t="str">
        <v xml:space="preserve">Indirect Sales Manager/Channel Coordinator I;  </v>
      </c>
      <c r="M3439" s="9" t="s">
        <v>16575</v>
      </c>
    </row>
    <row r="3440" spans="1:13" s="9" customFormat="1" ht="27" customHeight="1">
      <c r="A3440" s="6" t="str">
        <v>Core global jobs</v>
      </c>
      <c r="B3440" s="23" t="str">
        <v>Sales</v>
      </c>
      <c r="C3440" s="6" t="str">
        <v>SL</v>
      </c>
      <c r="D3440" s="23" t="str">
        <v>Indirect Sales</v>
      </c>
      <c r="E3440" s="6" t="str">
        <v>SLG</v>
      </c>
      <c r="F3440" s="6">
        <v>16190</v>
      </c>
      <c r="G3440" s="23" t="str">
        <v>Sales Merchandising Supervisor III</v>
      </c>
      <c r="H3440" s="45" t="str">
        <v xml:space="preserve"> </v>
      </c>
      <c r="I3440" s="6">
        <v>16</v>
      </c>
      <c r="J3440" s="6" t="str">
        <v>Front Line Manager</v>
      </c>
      <c r="K3440" s="43" t="str">
        <v>Coordinate and monitor activities related to the development and implementation of promotional actions that reach consumers at the point of sale. Ensure compliance with the annual promotional calendar and business plans with suppliers. Coordinate the steps of development of promotional activities directed to the final consumer. Implement actions to the point of sale with a focus on communicating and give greater exposure to the products and the organization's brand. Lead the training, development, empowerment, and encouragement of the promotion team.</v>
      </c>
      <c r="L3440" s="41" t="str">
        <v xml:space="preserve">Sales Merchandising Supervisor III;  </v>
      </c>
      <c r="M3440" s="9" t="s">
        <v>16575</v>
      </c>
    </row>
    <row r="3441" spans="1:13" s="9" customFormat="1" ht="27" customHeight="1">
      <c r="A3441" s="6" t="str">
        <v>Core global jobs</v>
      </c>
      <c r="B3441" s="23" t="str">
        <v>Sales</v>
      </c>
      <c r="C3441" s="6" t="str">
        <v>SL</v>
      </c>
      <c r="D3441" s="23" t="str">
        <v>Indirect Sales</v>
      </c>
      <c r="E3441" s="6" t="str">
        <v>SLG</v>
      </c>
      <c r="F3441" s="6">
        <v>19302</v>
      </c>
      <c r="G3441" s="23" t="str">
        <v>Sales Merchandising Supervisor II</v>
      </c>
      <c r="H3441" s="45" t="str">
        <v xml:space="preserve"> </v>
      </c>
      <c r="I3441" s="6">
        <v>15</v>
      </c>
      <c r="J3441" s="6" t="str">
        <v>Front Line Manager</v>
      </c>
      <c r="K3441" s="43" t="str">
        <v>Coordinate and monitor activities related to the development and implementation of promotional actions that reach consumers at the point of sale. Ensure compliance with the annual promotional calendar and business plans with suppliers. Coordinate the steps of development of promotional activities directed to the final consumer. Implement actions to the point of sale with a focus on communicating and give greater exposure to the products and the organization's brand. Lead the training, development, empowerment, and encouragement of the promotion team.</v>
      </c>
      <c r="L3441" s="41" t="str">
        <v xml:space="preserve">Sales Merchandising Supervisor II;  </v>
      </c>
      <c r="M3441" s="9" t="s">
        <v>16575</v>
      </c>
    </row>
    <row r="3442" spans="1:13" s="9" customFormat="1" ht="27" customHeight="1">
      <c r="A3442" s="6" t="str">
        <v>Core global jobs</v>
      </c>
      <c r="B3442" s="23" t="str">
        <v>Sales</v>
      </c>
      <c r="C3442" s="6" t="str">
        <v>SL</v>
      </c>
      <c r="D3442" s="23" t="str">
        <v>Indirect Sales</v>
      </c>
      <c r="E3442" s="6" t="str">
        <v>SLG</v>
      </c>
      <c r="F3442" s="6">
        <v>16188</v>
      </c>
      <c r="G3442" s="23" t="str">
        <v>Sales Merchandising Supervisor I</v>
      </c>
      <c r="H3442" s="45" t="str">
        <v xml:space="preserve"> </v>
      </c>
      <c r="I3442" s="6">
        <v>14</v>
      </c>
      <c r="J3442" s="6" t="str">
        <v>Front Line Manager</v>
      </c>
      <c r="K3442" s="43" t="str">
        <v>Coordinate and monitor activities related to the development and implementation of promotional actions that reach consumers at the point of sale. Ensure compliance with the annual promotional calendar and business plans with suppliers. Coordinate the steps of development of promotional activities directed to the final consumer. Implement actions to the point of sale with a focus on communicating and give greater exposure to the products and the organization's brand. Lead the training, development, empowerment, and encouragement of the promotion team.</v>
      </c>
      <c r="L3442" s="41" t="str">
        <v xml:space="preserve">Sales Merchandising Supervisor I;  </v>
      </c>
      <c r="M3442" s="9" t="s">
        <v>16575</v>
      </c>
    </row>
    <row r="3443" spans="1:13" s="9" customFormat="1" ht="27" customHeight="1">
      <c r="A3443" s="6" t="str">
        <v>Core global jobs</v>
      </c>
      <c r="B3443" s="23" t="str">
        <v>Sales</v>
      </c>
      <c r="C3443" s="6" t="str">
        <v>SL</v>
      </c>
      <c r="D3443" s="23" t="str">
        <v>Indirect Sales</v>
      </c>
      <c r="E3443" s="6" t="str">
        <v>SLG</v>
      </c>
      <c r="F3443" s="6">
        <v>17351</v>
      </c>
      <c r="G3443" s="23" t="str">
        <v>Sales Merchandiser III</v>
      </c>
      <c r="H3443" s="45" t="str">
        <v xml:space="preserve"> </v>
      </c>
      <c r="I3443" s="6">
        <v>12</v>
      </c>
      <c r="J3443" s="6" t="str">
        <v>Individual Contributor</v>
      </c>
      <c r="K3443" s="43" t="str">
        <v>Maximize sales volume and distribution by adequately presenting products in the stores within a geographic area.</v>
      </c>
      <c r="L3443" s="41" t="str">
        <v xml:space="preserve">Sales Merchandiser III;  </v>
      </c>
      <c r="M3443" s="9" t="s">
        <v>16575</v>
      </c>
    </row>
    <row r="3444" spans="1:13" s="9" customFormat="1" ht="27" customHeight="1">
      <c r="A3444" s="6" t="str">
        <v>Core global jobs</v>
      </c>
      <c r="B3444" s="23" t="str">
        <v>Sales</v>
      </c>
      <c r="C3444" s="6" t="str">
        <v>SL</v>
      </c>
      <c r="D3444" s="23" t="str">
        <v>Indirect Sales</v>
      </c>
      <c r="E3444" s="6" t="str">
        <v>SLG</v>
      </c>
      <c r="F3444" s="6">
        <v>16186</v>
      </c>
      <c r="G3444" s="23" t="str">
        <v>Sales Merchandiser II</v>
      </c>
      <c r="H3444" s="45" t="str">
        <v xml:space="preserve"> </v>
      </c>
      <c r="I3444" s="6">
        <v>11</v>
      </c>
      <c r="J3444" s="6" t="str">
        <v>Individual Contributor</v>
      </c>
      <c r="K3444" s="43" t="str">
        <v>Maximize sales volume and distribution by adequately presenting products in the stores within a geographic area.</v>
      </c>
      <c r="L3444" s="41" t="str">
        <v xml:space="preserve">Sales Merchandiser II;  </v>
      </c>
      <c r="M3444" s="9" t="s">
        <v>16575</v>
      </c>
    </row>
    <row r="3445" spans="1:13" s="9" customFormat="1" ht="27" customHeight="1">
      <c r="A3445" s="6" t="str">
        <v>Core global jobs</v>
      </c>
      <c r="B3445" s="23" t="str">
        <v>Sales</v>
      </c>
      <c r="C3445" s="6" t="str">
        <v>SL</v>
      </c>
      <c r="D3445" s="23" t="str">
        <v>Indirect Sales</v>
      </c>
      <c r="E3445" s="6" t="str">
        <v>SLG</v>
      </c>
      <c r="F3445" s="6">
        <v>11122</v>
      </c>
      <c r="G3445" s="23" t="str">
        <v>Sales Merchandiser I</v>
      </c>
      <c r="H3445" s="45" t="str">
        <v xml:space="preserve"> </v>
      </c>
      <c r="I3445" s="6">
        <v>10</v>
      </c>
      <c r="J3445" s="6" t="str">
        <v>Individual Contributor</v>
      </c>
      <c r="K3445" s="43" t="str">
        <v>Maximize sales volume and distribution by adequately presenting products in the stores within a geographic area.</v>
      </c>
      <c r="L3445" s="41" t="str">
        <v xml:space="preserve">Sales Merchandiser I;  </v>
      </c>
      <c r="M3445" s="9" t="s">
        <v>16575</v>
      </c>
    </row>
    <row r="3446" spans="1:13" s="9" customFormat="1" ht="27" customHeight="1">
      <c r="A3446" s="6" t="str">
        <v>Core global jobs</v>
      </c>
      <c r="B3446" s="23" t="str">
        <v>Sales</v>
      </c>
      <c r="C3446" s="6" t="str">
        <v>SL</v>
      </c>
      <c r="D3446" s="23" t="str">
        <v>Indirect Sales</v>
      </c>
      <c r="E3446" s="6" t="str">
        <v>SLG</v>
      </c>
      <c r="F3446" s="6">
        <v>17378</v>
      </c>
      <c r="G3446" s="23" t="str">
        <v>Sales Promoter III</v>
      </c>
      <c r="H3446" s="45" t="str">
        <v xml:space="preserve"> </v>
      </c>
      <c r="I3446" s="6">
        <v>10</v>
      </c>
      <c r="J3446" s="6" t="str">
        <v>Individual Contributor</v>
      </c>
      <c r="K3446" s="43" t="str">
        <v xml:space="preserve">Promote consumer goods in supermarkets, stores, and wholesalers, etc., in order to achieve certain objectives in a given region. Provide client assistance. Verify better use of products locally. Keep informed about promotional plans, campaigns, and special offers. Follow sales orientation regarding product’s exposition, approach, and client assistance.   </v>
      </c>
      <c r="L3446" s="41" t="str">
        <v xml:space="preserve">Sales Promoter III;  </v>
      </c>
      <c r="M3446" s="9" t="s">
        <v>16575</v>
      </c>
    </row>
    <row r="3447" spans="1:13" s="9" customFormat="1" ht="27" customHeight="1">
      <c r="A3447" s="6" t="str">
        <v>Core global jobs</v>
      </c>
      <c r="B3447" s="23" t="str">
        <v>Sales</v>
      </c>
      <c r="C3447" s="6" t="str">
        <v>SL</v>
      </c>
      <c r="D3447" s="23" t="str">
        <v>Indirect Sales</v>
      </c>
      <c r="E3447" s="6" t="str">
        <v>SLG</v>
      </c>
      <c r="F3447" s="6">
        <v>17315</v>
      </c>
      <c r="G3447" s="23" t="str">
        <v>Sales Promoter II</v>
      </c>
      <c r="H3447" s="45" t="str">
        <v xml:space="preserve"> </v>
      </c>
      <c r="I3447" s="6">
        <v>9</v>
      </c>
      <c r="J3447" s="6" t="str">
        <v>Individual Contributor</v>
      </c>
      <c r="K3447" s="43" t="str">
        <v xml:space="preserve">Promote consumer goods in supermarkets, stores, and wholesalers, etc., in order to achieve certain objectives in a given region. Provide client assistance. Verify better use of products locally. Keep informed about promotional plans, campaigns, and special offers. Follow sales orientation regarding product’s exposition, approach, and client assistance.   </v>
      </c>
      <c r="L3447" s="41" t="str">
        <v xml:space="preserve">Sales Promoter II;  </v>
      </c>
      <c r="M3447" s="9" t="s">
        <v>16575</v>
      </c>
    </row>
    <row r="3448" spans="1:13" s="9" customFormat="1" ht="27" customHeight="1">
      <c r="A3448" s="6" t="str">
        <v>Core global jobs</v>
      </c>
      <c r="B3448" s="23" t="str">
        <v>Sales</v>
      </c>
      <c r="C3448" s="6" t="str">
        <v>SL</v>
      </c>
      <c r="D3448" s="23" t="str">
        <v>Indirect Sales</v>
      </c>
      <c r="E3448" s="6" t="str">
        <v>SLG</v>
      </c>
      <c r="F3448" s="6">
        <v>17380</v>
      </c>
      <c r="G3448" s="23" t="str">
        <v>Sales Promoter I</v>
      </c>
      <c r="H3448" s="45" t="str">
        <v xml:space="preserve"> </v>
      </c>
      <c r="I3448" s="6">
        <v>8</v>
      </c>
      <c r="J3448" s="6" t="str">
        <v>Individual Contributor</v>
      </c>
      <c r="K3448" s="43" t="str">
        <v xml:space="preserve">Promote consumer goods in supermarkets, stores, and wholesalers, etc., in order to achieve certain objectives in a given region. Provide client assistance. Verify better use of products locally. Keep informed about promotional plans, campaigns, and special offers. Follow sales orientation regarding product’s exposition, approach, and client assistance.   </v>
      </c>
      <c r="L3448" s="41" t="str">
        <v xml:space="preserve">Sales Promoter I;  </v>
      </c>
      <c r="M3448" s="9" t="s">
        <v>16575</v>
      </c>
    </row>
    <row r="3449" spans="1:13" s="9" customFormat="1" ht="27" customHeight="1">
      <c r="A3449" s="6" t="str">
        <v>Core global jobs</v>
      </c>
      <c r="B3449" s="23" t="str">
        <v>Sales</v>
      </c>
      <c r="C3449" s="6" t="str">
        <v>SL</v>
      </c>
      <c r="D3449" s="23" t="str">
        <v>Sales Channel Management</v>
      </c>
      <c r="E3449" s="6" t="str">
        <v>SLH</v>
      </c>
      <c r="F3449" s="6">
        <v>17542</v>
      </c>
      <c r="G3449" s="23" t="str">
        <v>Head of Channel Management</v>
      </c>
      <c r="H3449" s="45" t="str">
        <v xml:space="preserve"> </v>
      </c>
      <c r="I3449" s="6" t="str">
        <v>21-28</v>
      </c>
      <c r="J3449" s="6" t="str">
        <v>Executive</v>
      </c>
      <c r="K3449" s="43" t="str">
        <v>Lead the enterprise-wide, large or global channel management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channel management function.</v>
      </c>
      <c r="L3449" s="41" t="str">
        <v xml:space="preserve">Head of Channel Management;  </v>
      </c>
      <c r="M3449" s="9" t="s">
        <v>16575</v>
      </c>
    </row>
    <row r="3450" spans="1:13" s="9" customFormat="1" ht="27" customHeight="1">
      <c r="A3450" s="6" t="str">
        <v>Core global jobs</v>
      </c>
      <c r="B3450" s="23" t="str">
        <v>Sales</v>
      </c>
      <c r="C3450" s="6" t="str">
        <v>SL</v>
      </c>
      <c r="D3450" s="23" t="str">
        <v>Sales Channel Management</v>
      </c>
      <c r="E3450" s="6" t="str">
        <v>SLH</v>
      </c>
      <c r="F3450" s="6">
        <v>22837</v>
      </c>
      <c r="G3450" s="23" t="str">
        <v>Omni-Channel Manager III</v>
      </c>
      <c r="H3450" s="45" t="str">
        <v xml:space="preserve"> </v>
      </c>
      <c r="I3450" s="6">
        <v>21</v>
      </c>
      <c r="J3450" s="6" t="str">
        <v>Mid Level Manager</v>
      </c>
      <c r="K3450" s="43" t="str">
        <v xml:space="preserve">Develop and execute the omni-channel strategy. Manage a seamless customer experience across all sales and communication channels, and develop and optimize the customer journey across all channels, from initial contact to post-sale support. </v>
      </c>
      <c r="L3450" s="41" t="str">
        <v xml:space="preserve">Omni-Channel Manager III;  </v>
      </c>
      <c r="M3450" s="9" t="s">
        <v>16575</v>
      </c>
    </row>
    <row r="3451" spans="1:13" s="9" customFormat="1" ht="27" customHeight="1">
      <c r="A3451" s="6" t="str">
        <v>Core global jobs</v>
      </c>
      <c r="B3451" s="23" t="str">
        <v>Sales</v>
      </c>
      <c r="C3451" s="6" t="str">
        <v>SL</v>
      </c>
      <c r="D3451" s="23" t="str">
        <v>Sales Channel Management</v>
      </c>
      <c r="E3451" s="6" t="str">
        <v>SLH</v>
      </c>
      <c r="F3451" s="6">
        <v>22838</v>
      </c>
      <c r="G3451" s="23" t="str">
        <v>Omni-Channel Manager II</v>
      </c>
      <c r="H3451" s="45" t="str">
        <v xml:space="preserve"> </v>
      </c>
      <c r="I3451" s="6">
        <v>20</v>
      </c>
      <c r="J3451" s="6" t="str">
        <v>Front Line Manager</v>
      </c>
      <c r="K3451" s="43" t="str">
        <v xml:space="preserve">Develop and execute the omni-channel strategy. Manage a seamless customer experience across all sales and communication channels, and develop and optimize the customer journey across all channels, from initial contact to post-sale support. </v>
      </c>
      <c r="L3451" s="41" t="str">
        <v xml:space="preserve">Omni-Channel Manager II;  </v>
      </c>
      <c r="M3451" s="9" t="s">
        <v>16575</v>
      </c>
    </row>
    <row r="3452" spans="1:13" s="9" customFormat="1" ht="27" customHeight="1">
      <c r="A3452" s="6" t="str">
        <v>Core global jobs</v>
      </c>
      <c r="B3452" s="23" t="str">
        <v>Sales</v>
      </c>
      <c r="C3452" s="6" t="str">
        <v>SL</v>
      </c>
      <c r="D3452" s="23" t="str">
        <v>Sales Channel Management</v>
      </c>
      <c r="E3452" s="6" t="str">
        <v>SLH</v>
      </c>
      <c r="F3452" s="6">
        <v>22839</v>
      </c>
      <c r="G3452" s="23" t="str">
        <v>Omni-Channel Manager I</v>
      </c>
      <c r="H3452" s="45" t="str">
        <v xml:space="preserve"> </v>
      </c>
      <c r="I3452" s="6">
        <v>19</v>
      </c>
      <c r="J3452" s="6" t="str">
        <v>Front Line Manager</v>
      </c>
      <c r="K3452" s="43" t="str">
        <v xml:space="preserve">Develop and execute the omni-channel strategy. Manage a seamless customer experience across all sales and communication channels, and develop and optimize the customer journey across all channels, from initial contact to post-sale support. </v>
      </c>
      <c r="L3452" s="41" t="str">
        <v xml:space="preserve">Omni-Channel Manager I;  </v>
      </c>
      <c r="M3452" s="9" t="s">
        <v>16575</v>
      </c>
    </row>
    <row r="3453" spans="1:13" s="9" customFormat="1" ht="27" customHeight="1">
      <c r="A3453" s="6" t="str">
        <v>Core global jobs</v>
      </c>
      <c r="B3453" s="23" t="str">
        <v>Sales</v>
      </c>
      <c r="C3453" s="6" t="str">
        <v>SL</v>
      </c>
      <c r="D3453" s="23" t="str">
        <v>Sales Channel Management</v>
      </c>
      <c r="E3453" s="6" t="str">
        <v>SLH</v>
      </c>
      <c r="F3453" s="6">
        <v>22059</v>
      </c>
      <c r="G3453" s="23" t="str">
        <v>Channel Manager III</v>
      </c>
      <c r="H3453" s="45" t="str">
        <v xml:space="preserve"> </v>
      </c>
      <c r="I3453" s="6">
        <v>20</v>
      </c>
      <c r="J3453" s="6" t="str">
        <v>Mid Level Manager</v>
      </c>
      <c r="K3453" s="43" t="str">
        <v>Manage one or more sales channels, such as such direct sales, online sales, or retail sales. Develop and implement channel sales strategies that align with the overall business objectives. Identify new business opportunities, set sales targets, and monitor performance metrics to ensure that the channels are meeting or exceeding sales goals. Manage relationships with channel partners, negotiate contracts, and provide training and support to ensure that the partners are equipped to sell the organization's products and services effectively.</v>
      </c>
      <c r="L3453" s="41" t="str">
        <v xml:space="preserve">Channel Manager III;  </v>
      </c>
      <c r="M3453" s="9" t="s">
        <v>16575</v>
      </c>
    </row>
    <row r="3454" spans="1:13" s="9" customFormat="1" ht="27" customHeight="1">
      <c r="A3454" s="6" t="str">
        <v>Core global jobs</v>
      </c>
      <c r="B3454" s="23" t="str">
        <v>Sales</v>
      </c>
      <c r="C3454" s="6" t="str">
        <v>SL</v>
      </c>
      <c r="D3454" s="23" t="str">
        <v>Sales Channel Management</v>
      </c>
      <c r="E3454" s="6" t="str">
        <v>SLH</v>
      </c>
      <c r="F3454" s="6">
        <v>17543</v>
      </c>
      <c r="G3454" s="23" t="str">
        <v>Channel Manager II</v>
      </c>
      <c r="H3454" s="45" t="str">
        <v xml:space="preserve"> </v>
      </c>
      <c r="I3454" s="6">
        <v>19</v>
      </c>
      <c r="J3454" s="6" t="str">
        <v>Mid Level Manager</v>
      </c>
      <c r="K3454" s="43" t="str">
        <v>Manage one or more sales channels, such as such direct sales, online sales, or retail sales. Develop and implement channel sales strategies that align with the overall business objectives. Identify new business opportunities, set sales targets, and monitor performance metrics to ensure that the channels are meeting or exceeding sales goals. Manage relationships with channel partners, negotiate contracts, and provide training and support to ensure that the partners are equipped to sell the organization's products and services effectively.</v>
      </c>
      <c r="L3454" s="41" t="str">
        <v xml:space="preserve">Channel Manager II;  </v>
      </c>
      <c r="M3454" s="9" t="s">
        <v>16575</v>
      </c>
    </row>
    <row r="3455" spans="1:13" s="9" customFormat="1" ht="27" customHeight="1">
      <c r="A3455" s="6" t="str">
        <v>Core global jobs</v>
      </c>
      <c r="B3455" s="23" t="str">
        <v>Sales</v>
      </c>
      <c r="C3455" s="6" t="str">
        <v>SL</v>
      </c>
      <c r="D3455" s="23" t="str">
        <v>Sales Channel Management</v>
      </c>
      <c r="E3455" s="6" t="str">
        <v>SLH</v>
      </c>
      <c r="F3455" s="6">
        <v>22058</v>
      </c>
      <c r="G3455" s="23" t="str">
        <v>Channel Manager I</v>
      </c>
      <c r="H3455" s="45" t="str">
        <v xml:space="preserve"> </v>
      </c>
      <c r="I3455" s="6">
        <v>18</v>
      </c>
      <c r="J3455" s="6" t="str">
        <v>Mid Level Manager</v>
      </c>
      <c r="K3455" s="43" t="str">
        <v>Manage one or more sales channels, such as such direct sales, online sales, or retail sales. Develop and implement channel sales strategies that align with the overall business objectives. Identify new business opportunities, set sales targets, and monitor performance metrics to ensure that the channels are meeting or exceeding sales goals. Manage relationships with channel partners, negotiate contracts, and provide training and support to ensure that the partners are equipped to sell the organization's products and services effectively.</v>
      </c>
      <c r="L3455" s="41" t="str">
        <v xml:space="preserve">Channel Manager I;  </v>
      </c>
      <c r="M3455" s="9" t="s">
        <v>16575</v>
      </c>
    </row>
    <row r="3456" spans="1:13" s="9" customFormat="1" ht="27" customHeight="1">
      <c r="A3456" s="6" t="str">
        <v>Core global jobs</v>
      </c>
      <c r="B3456" s="23" t="str">
        <v>Sales</v>
      </c>
      <c r="C3456" s="6" t="str">
        <v>SL</v>
      </c>
      <c r="D3456" s="23" t="str">
        <v>Bid/Proposal Management</v>
      </c>
      <c r="E3456" s="6" t="str">
        <v>SLI</v>
      </c>
      <c r="F3456" s="6">
        <v>18289</v>
      </c>
      <c r="G3456" s="23" t="str">
        <v>Bid and Proposal Manager II</v>
      </c>
      <c r="H3456" s="45" t="str">
        <v xml:space="preserve"> </v>
      </c>
      <c r="I3456" s="6">
        <v>18</v>
      </c>
      <c r="J3456" s="6" t="str">
        <v>Mid Level Manager</v>
      </c>
      <c r="K3456" s="43" t="str">
        <v xml:space="preserve">Manage the preparation, production and presentation of the organization's bidding and proposal activities, aimed at leveraging new contracts for services and sales of products. Manage the organization, production, and timely delivery of responsive bids/proposals. Provide post-bid submissions, organize the response to requests for clarification. Monitor the movements and market trends, identifying suitable projects to bid on. </v>
      </c>
      <c r="L3456" s="41" t="str">
        <v xml:space="preserve">Bid and Proposal Manager II;  </v>
      </c>
      <c r="M3456" s="9" t="s">
        <v>16575</v>
      </c>
    </row>
    <row r="3457" spans="1:13" s="9" customFormat="1" ht="27" customHeight="1">
      <c r="A3457" s="6" t="str">
        <v>Core global jobs</v>
      </c>
      <c r="B3457" s="23" t="str">
        <v>Sales</v>
      </c>
      <c r="C3457" s="6" t="str">
        <v>SL</v>
      </c>
      <c r="D3457" s="23" t="str">
        <v>Bid/Proposal Management</v>
      </c>
      <c r="E3457" s="6" t="str">
        <v>SLI</v>
      </c>
      <c r="F3457" s="6">
        <v>19301</v>
      </c>
      <c r="G3457" s="23" t="str">
        <v>Bid and Proposal Manager I</v>
      </c>
      <c r="H3457" s="45" t="str">
        <v xml:space="preserve"> </v>
      </c>
      <c r="I3457" s="6">
        <v>17</v>
      </c>
      <c r="J3457" s="6" t="str">
        <v>Front Line Manager</v>
      </c>
      <c r="K3457" s="43" t="str">
        <v xml:space="preserve">Manage the preparation, production and presentation of the organization's bidding and proposal activities, aimed at leveraging new contracts for services and sales of products. Manage the organization, production, and timely delivery of responsive bids/proposals. Provide post-bid submissions, organize the response to requests for clarification. Monitor the movements and market trends, identifying suitable projects to bid on. </v>
      </c>
      <c r="L3457" s="41" t="str">
        <v xml:space="preserve">Bid and Proposal Manager I;  </v>
      </c>
      <c r="M3457" s="9" t="s">
        <v>16575</v>
      </c>
    </row>
    <row r="3458" spans="1:13" s="9" customFormat="1" ht="27" customHeight="1">
      <c r="A3458" s="6" t="str">
        <v>Core global jobs</v>
      </c>
      <c r="B3458" s="23" t="str">
        <v>Sales</v>
      </c>
      <c r="C3458" s="6" t="str">
        <v>SL</v>
      </c>
      <c r="D3458" s="23" t="str">
        <v>Bid/Proposal Management</v>
      </c>
      <c r="E3458" s="6" t="str">
        <v>SLI</v>
      </c>
      <c r="F3458" s="6">
        <v>22840</v>
      </c>
      <c r="G3458" s="23" t="str">
        <v>Bid and Proposal Specialist IV</v>
      </c>
      <c r="H3458" s="45" t="str">
        <v xml:space="preserve"> </v>
      </c>
      <c r="I3458" s="6">
        <v>17</v>
      </c>
      <c r="J3458" s="6" t="str">
        <v>Individual Contributor</v>
      </c>
      <c r="K3458" s="43" t="str">
        <v>Manage the entire bid and proposal development process, from initial planning and strategy to final submission and post-submission activities. Develop and execute a winning proposal strategy that meets the needs of the customer and aligns with the organization's capabilities.</v>
      </c>
      <c r="L3458" s="41" t="str">
        <v xml:space="preserve">Bid and Proposal Specialist IV;  </v>
      </c>
      <c r="M3458" s="9" t="s">
        <v>16575</v>
      </c>
    </row>
    <row r="3459" spans="1:13" s="9" customFormat="1" ht="27" customHeight="1">
      <c r="A3459" s="6" t="str">
        <v>Core global jobs</v>
      </c>
      <c r="B3459" s="23" t="str">
        <v>Sales</v>
      </c>
      <c r="C3459" s="6" t="str">
        <v>SL</v>
      </c>
      <c r="D3459" s="23" t="str">
        <v>Bid/Proposal Management</v>
      </c>
      <c r="E3459" s="6" t="str">
        <v>SLI</v>
      </c>
      <c r="F3459" s="6">
        <v>22841</v>
      </c>
      <c r="G3459" s="23" t="str">
        <v>Bid and Proposal Specialist III</v>
      </c>
      <c r="H3459" s="45" t="str">
        <v xml:space="preserve"> </v>
      </c>
      <c r="I3459" s="6">
        <v>16</v>
      </c>
      <c r="J3459" s="6" t="str">
        <v>Individual Contributor</v>
      </c>
      <c r="K3459" s="43" t="str">
        <v>Manage the entire bid and proposal development process, from initial planning and strategy to final submission and post-submission activities. Develop and execute a winning proposal strategy that meets the needs of the customer and aligns with the organization's capabilities.</v>
      </c>
      <c r="L3459" s="41" t="str">
        <v xml:space="preserve">Bid and Proposal Specialist III;  </v>
      </c>
      <c r="M3459" s="9" t="s">
        <v>16575</v>
      </c>
    </row>
    <row r="3460" spans="1:13" s="9" customFormat="1" ht="27" customHeight="1">
      <c r="A3460" s="6" t="str">
        <v>Core global jobs</v>
      </c>
      <c r="B3460" s="23" t="str">
        <v>Sales</v>
      </c>
      <c r="C3460" s="6" t="str">
        <v>SL</v>
      </c>
      <c r="D3460" s="23" t="str">
        <v>Bid/Proposal Management</v>
      </c>
      <c r="E3460" s="6" t="str">
        <v>SLI</v>
      </c>
      <c r="F3460" s="6">
        <v>22842</v>
      </c>
      <c r="G3460" s="23" t="str">
        <v>Bid and Proposal Specialist II</v>
      </c>
      <c r="H3460" s="45" t="str">
        <v xml:space="preserve"> </v>
      </c>
      <c r="I3460" s="6">
        <v>15</v>
      </c>
      <c r="J3460" s="6" t="str">
        <v>Individual Contributor</v>
      </c>
      <c r="K3460" s="43" t="str">
        <v>Manage the entire bid and proposal development process, from initial planning and strategy to final submission and post-submission activities. Develop and execute a winning proposal strategy that meets the needs of the customer and aligns with the organization's capabilities.</v>
      </c>
      <c r="L3460" s="41" t="str">
        <v xml:space="preserve">Bid and Proposal Specialist II;  </v>
      </c>
      <c r="M3460" s="9" t="s">
        <v>16575</v>
      </c>
    </row>
    <row r="3461" spans="1:13" s="9" customFormat="1" ht="27" customHeight="1">
      <c r="A3461" s="6" t="str">
        <v>Core global jobs</v>
      </c>
      <c r="B3461" s="23" t="str">
        <v>Sales</v>
      </c>
      <c r="C3461" s="6" t="str">
        <v>SL</v>
      </c>
      <c r="D3461" s="23" t="str">
        <v>Bid/Proposal Management</v>
      </c>
      <c r="E3461" s="6" t="str">
        <v>SLI</v>
      </c>
      <c r="F3461" s="6">
        <v>22843</v>
      </c>
      <c r="G3461" s="23" t="str">
        <v>Bid and Proposal Specialist I</v>
      </c>
      <c r="H3461" s="45" t="str">
        <v xml:space="preserve"> </v>
      </c>
      <c r="I3461" s="6">
        <v>14</v>
      </c>
      <c r="J3461" s="6" t="str">
        <v>Individual Contributor</v>
      </c>
      <c r="K3461" s="43" t="str">
        <v>Manage the entire bid and proposal development process, from initial planning and strategy to final submission and post-submission activities. Develop and execute a winning proposal strategy that meets the needs of the customer and aligns with the organization's capabilities.</v>
      </c>
      <c r="L3461" s="41" t="str">
        <v xml:space="preserve">Bid and Proposal Specialist I;  </v>
      </c>
      <c r="M3461" s="9" t="s">
        <v>16575</v>
      </c>
    </row>
    <row r="3462" spans="1:13" s="9" customFormat="1" ht="27" customHeight="1">
      <c r="A3462" s="6" t="str">
        <v>Core global jobs</v>
      </c>
      <c r="B3462" s="23" t="str">
        <v>Sales</v>
      </c>
      <c r="C3462" s="6" t="str">
        <v>SL</v>
      </c>
      <c r="D3462" s="23" t="str">
        <v>Bid/Proposal Management</v>
      </c>
      <c r="E3462" s="6" t="str">
        <v>SLI</v>
      </c>
      <c r="F3462" s="6">
        <v>19300</v>
      </c>
      <c r="G3462" s="23" t="str">
        <v>Bid and Proposal Analyst III</v>
      </c>
      <c r="H3462" s="45" t="str">
        <v xml:space="preserve"> </v>
      </c>
      <c r="I3462" s="6">
        <v>15</v>
      </c>
      <c r="J3462" s="6" t="str">
        <v>Individual Contributor</v>
      </c>
      <c r="K3462" s="43" t="str">
        <v>Prepare bidding proposals following the standards set by the organization and in order to comply with edicts/bids and required settings, analyzing the needs, checking documentation, feasibility of participation, budgets and deadlines. Develop, control and execute the processes of Bidding/contracts, getting the opening of bidding processes, analyzing public notice, notices, minutes, reports, administrative contracts, reports, spreadsheets, correspondence, press releases, statements and other documents related to the instruction/trial/completion of the bidding process. Check and maintain rigorously updated the expiration dates of the documents used in the bidding, to ask the responsible sectors within the period correct and replacement of them. Check out the documentation prepared. Elaborate worksheets that allow show costs and technical proposals to be issued, still checking that the requirements of these edicts.</v>
      </c>
      <c r="L3462" s="41" t="str">
        <v xml:space="preserve">Bid and Proposal Analyst III;  </v>
      </c>
      <c r="M3462" s="9" t="s">
        <v>16575</v>
      </c>
    </row>
    <row r="3463" spans="1:13" s="9" customFormat="1" ht="27" customHeight="1">
      <c r="A3463" s="6" t="str">
        <v>Core global jobs</v>
      </c>
      <c r="B3463" s="23" t="str">
        <v>Sales</v>
      </c>
      <c r="C3463" s="6" t="str">
        <v>SL</v>
      </c>
      <c r="D3463" s="23" t="str">
        <v>Bid/Proposal Management</v>
      </c>
      <c r="E3463" s="6" t="str">
        <v>SLI</v>
      </c>
      <c r="F3463" s="6">
        <v>19299</v>
      </c>
      <c r="G3463" s="23" t="str">
        <v>Bid and Proposal Analyst II</v>
      </c>
      <c r="H3463" s="45" t="str">
        <v xml:space="preserve"> </v>
      </c>
      <c r="I3463" s="6">
        <v>14</v>
      </c>
      <c r="J3463" s="6" t="str">
        <v>Individual Contributor</v>
      </c>
      <c r="K3463" s="43" t="str">
        <v>Prepare bidding proposals following the standards set by the organization and in order to comply with edicts/bids and required settings, analyzing the needs, checking documentation, feasibility of participation, budgets and deadlines. Develop, control and execute the processes of Bidding/contracts, getting the opening of bidding processes, analyzing public notice, notices, minutes, reports, administrative contracts, reports, spreadsheets, correspondence, press releases, statements and other documents related to the instruction/trial/completion of the bidding process. Check and maintain rigorously updated the expiration dates of the documents used in the bidding, to ask the responsible sectors within the period correct and replacement of them. Check out the documentation prepared. Elaborate worksheets that allow show costs and technical proposals to be issued, still checking that the requirements of these edicts.</v>
      </c>
      <c r="L3463" s="41" t="str">
        <v xml:space="preserve">Bid and Proposal Analyst II;  </v>
      </c>
      <c r="M3463" s="9" t="s">
        <v>16575</v>
      </c>
    </row>
    <row r="3464" spans="1:13" s="9" customFormat="1" ht="27" customHeight="1">
      <c r="A3464" s="6" t="str">
        <v>Core global jobs</v>
      </c>
      <c r="B3464" s="23" t="str">
        <v>Sales</v>
      </c>
      <c r="C3464" s="6" t="str">
        <v>SL</v>
      </c>
      <c r="D3464" s="23" t="str">
        <v>Bid/Proposal Management</v>
      </c>
      <c r="E3464" s="6" t="str">
        <v>SLI</v>
      </c>
      <c r="F3464" s="6">
        <v>19298</v>
      </c>
      <c r="G3464" s="23" t="str">
        <v>Bid and Proposal Analyst I</v>
      </c>
      <c r="H3464" s="45" t="str">
        <v xml:space="preserve"> </v>
      </c>
      <c r="I3464" s="6">
        <v>13</v>
      </c>
      <c r="J3464" s="6" t="str">
        <v>Individual Contributor</v>
      </c>
      <c r="K3464" s="43" t="str">
        <v>Prepare bidding proposals following the standards set by the organization and in order to comply with edicts/bids and required settings, analyzing the needs, checking documentation, feasibility of participation, budgets and deadlines. Develop, control and execute the processes of Bidding/contracts, getting the opening of bidding processes, analyzing public notice, notices, minutes, reports, administrative contracts, reports, spreadsheets, correspondence, press releases, statements and other documents related to the instruction/trial/completion of the bidding process. Check and maintain rigorously updated the expiration dates of the documents used in the bidding, to ask the responsible sectors within the period correct and replacement of them. Check out the documentation prepared. Elaborate worksheets that allow show costs and technical proposals to be issued, still checking that the requirements of these edicts.</v>
      </c>
      <c r="L3464" s="41" t="str">
        <v xml:space="preserve">Bid and Proposal Analyst I;  </v>
      </c>
      <c r="M3464" s="9" t="s">
        <v>16575</v>
      </c>
    </row>
    <row r="3465" spans="1:13" s="9" customFormat="1" ht="27" customHeight="1">
      <c r="A3465" s="6" t="str">
        <v>Core global jobs</v>
      </c>
      <c r="B3465" s="23" t="str">
        <v>Sales</v>
      </c>
      <c r="C3465" s="6" t="str">
        <v>SL</v>
      </c>
      <c r="D3465" s="23" t="str">
        <v>Business Development</v>
      </c>
      <c r="E3465" s="6" t="str">
        <v>SLJ</v>
      </c>
      <c r="F3465" s="6">
        <v>12230</v>
      </c>
      <c r="G3465" s="23" t="str">
        <v>Head of Business Development</v>
      </c>
      <c r="H3465" s="45" t="str">
        <v>Head of New Business Development, Head of Strategic Business Development/Licensing</v>
      </c>
      <c r="I3465" s="6" t="str">
        <v>21-28</v>
      </c>
      <c r="J3465" s="6" t="str">
        <v>Executive</v>
      </c>
      <c r="K3465" s="43" t="str">
        <v>Lead the enterprise-wide, large or global business development function in the healthcare sector,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business development function.</v>
      </c>
      <c r="L3465" s="41" t="str">
        <v>Head of Business Development; Head of New Business Development, Head of Strategic Business Development/Licensing</v>
      </c>
      <c r="M3465" s="9" t="s">
        <v>16575</v>
      </c>
    </row>
    <row r="3466" spans="1:13" s="9" customFormat="1" ht="27" customHeight="1">
      <c r="A3466" s="6" t="str">
        <v>Core global jobs</v>
      </c>
      <c r="B3466" s="23" t="str">
        <v>Sales</v>
      </c>
      <c r="C3466" s="6" t="str">
        <v>SL</v>
      </c>
      <c r="D3466" s="23" t="str">
        <v>Business Development</v>
      </c>
      <c r="E3466" s="6" t="str">
        <v>SLJ</v>
      </c>
      <c r="F3466" s="6">
        <v>10576</v>
      </c>
      <c r="G3466" s="23" t="str">
        <v>VP Business Development</v>
      </c>
      <c r="H3466" s="45" t="str">
        <v>Area Head of New Business Development; Department Head of New Business Development; Country Head of New Business Development; EVP New Business Development; SVP New Business Development; Executive VP New Business Development; Senior VP New Business Development; Vice President New Business Development; VP New Business Development</v>
      </c>
      <c r="I3466" s="6" t="str">
        <v>20-25</v>
      </c>
      <c r="J3466" s="6" t="str">
        <v>Executive</v>
      </c>
      <c r="K3466" s="43" t="str">
        <v>Lead the business development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business development function.</v>
      </c>
      <c r="L3466" s="41" t="str">
        <v>VP Business Development; Area Head of New Business Development; Department Head of New Business Development; Country Head of New Business Development; EVP New Business Development; SVP New Business Development; Executive VP New Business Development; Senior VP New Business Development; Vice President New Business Development; VP New Business Development</v>
      </c>
      <c r="M3466" s="9" t="s">
        <v>16575</v>
      </c>
    </row>
    <row r="3467" spans="1:13" s="9" customFormat="1" ht="27" customHeight="1">
      <c r="A3467" s="6" t="str">
        <v>Core global jobs</v>
      </c>
      <c r="B3467" s="23" t="str">
        <v>Sales</v>
      </c>
      <c r="C3467" s="6" t="str">
        <v>SL</v>
      </c>
      <c r="D3467" s="23" t="str">
        <v>Business Development</v>
      </c>
      <c r="E3467" s="6" t="str">
        <v>SLJ</v>
      </c>
      <c r="F3467" s="6">
        <v>10577</v>
      </c>
      <c r="G3467" s="23" t="str">
        <v>Director Business Development</v>
      </c>
      <c r="H3467" s="45" t="str">
        <v>Head of Incorporation / Business; Incorporation / Business Director; Incorporation / Business Manager; Director New Business Development</v>
      </c>
      <c r="I3467" s="6" t="str">
        <v>18-23</v>
      </c>
      <c r="J3467" s="6" t="str">
        <v>Mid Level Manager</v>
      </c>
      <c r="K3467" s="43" t="str">
        <v>Manage several supervisors who together oversee the key account sales functional area. Develop and implement a policy plan, as well as work on processes and procedures to enhance the support and efficiency of business development operations.</v>
      </c>
      <c r="L3467" s="41" t="str">
        <v>Director Business Development; Head of Incorporation / Business; Incorporation / Business Director; Incorporation / Business Manager; Director New Business Development</v>
      </c>
      <c r="M3467" s="9" t="s">
        <v>16575</v>
      </c>
    </row>
    <row r="3468" spans="1:13" s="9" customFormat="1" ht="27" customHeight="1">
      <c r="A3468" s="6" t="str">
        <v>Core global jobs</v>
      </c>
      <c r="B3468" s="23" t="str">
        <v>Sales</v>
      </c>
      <c r="C3468" s="6" t="str">
        <v>SL</v>
      </c>
      <c r="D3468" s="23" t="str">
        <v>Business Development</v>
      </c>
      <c r="E3468" s="6" t="str">
        <v>SLJ</v>
      </c>
      <c r="F3468" s="6">
        <v>19549</v>
      </c>
      <c r="G3468" s="23" t="str">
        <v>Manager of Business Development Management IV</v>
      </c>
      <c r="H3468" s="45" t="str">
        <v xml:space="preserve"> </v>
      </c>
      <c r="I3468" s="6">
        <v>21</v>
      </c>
      <c r="J3468" s="6" t="str">
        <v>Mid Level Manager</v>
      </c>
      <c r="K3468" s="43" t="str">
        <v>Strive to achieve assigned business development goals through effective management of a subordinate team of business development staff. Incumbent does not have any personal accounts, but periodically meets with key decision-makers to demonstrate the organization's commitment to its largest and most critical prospects.</v>
      </c>
      <c r="L3468" s="41" t="str">
        <v xml:space="preserve">Manager of Business Development Management IV;  </v>
      </c>
      <c r="M3468" s="9" t="s">
        <v>16575</v>
      </c>
    </row>
    <row r="3469" spans="1:13" s="9" customFormat="1" ht="27" customHeight="1">
      <c r="A3469" s="6" t="str">
        <v>Core global jobs</v>
      </c>
      <c r="B3469" s="23" t="str">
        <v>Sales</v>
      </c>
      <c r="C3469" s="6" t="str">
        <v>SL</v>
      </c>
      <c r="D3469" s="23" t="str">
        <v>Business Development</v>
      </c>
      <c r="E3469" s="6" t="str">
        <v>SLJ</v>
      </c>
      <c r="F3469" s="6">
        <v>16220</v>
      </c>
      <c r="G3469" s="23" t="str">
        <v>Manager of Business Development Management III</v>
      </c>
      <c r="H3469" s="45" t="str">
        <v xml:space="preserve"> </v>
      </c>
      <c r="I3469" s="6">
        <v>20</v>
      </c>
      <c r="J3469" s="6" t="str">
        <v>Mid Level Manager</v>
      </c>
      <c r="K3469" s="43" t="str">
        <v>Strive to achieve assigned business development goals through effective management of a subordinate team of business development staff. Incumbent does not have any personal accounts, but periodically meets with key decision-makers to demonstrate the organization's commitment to its largest and most critical prospects.</v>
      </c>
      <c r="L3469" s="41" t="str">
        <v xml:space="preserve">Manager of Business Development Management III;  </v>
      </c>
      <c r="M3469" s="9" t="s">
        <v>16575</v>
      </c>
    </row>
    <row r="3470" spans="1:13" s="9" customFormat="1" ht="27" customHeight="1">
      <c r="A3470" s="6" t="str">
        <v>Core global jobs</v>
      </c>
      <c r="B3470" s="23" t="str">
        <v>Sales</v>
      </c>
      <c r="C3470" s="6" t="str">
        <v>SL</v>
      </c>
      <c r="D3470" s="23" t="str">
        <v>Business Development</v>
      </c>
      <c r="E3470" s="6" t="str">
        <v>SLJ</v>
      </c>
      <c r="F3470" s="6">
        <v>16219</v>
      </c>
      <c r="G3470" s="23" t="str">
        <v>Manager of Business Development Management II</v>
      </c>
      <c r="H3470" s="45" t="str">
        <v xml:space="preserve"> </v>
      </c>
      <c r="I3470" s="6">
        <v>19</v>
      </c>
      <c r="J3470" s="6" t="str">
        <v>Mid Level Manager</v>
      </c>
      <c r="K3470" s="43" t="str">
        <v>Strive to achieve assigned business development goals through effective management of a subordinate team of business development staff. Incumbent does not have any personal accounts, but periodically meets with key decision-makers to demonstrate the organization's commitment to its largest and most critical prospects.</v>
      </c>
      <c r="L3470" s="41" t="str">
        <v xml:space="preserve">Manager of Business Development Management II;  </v>
      </c>
      <c r="M3470" s="9" t="s">
        <v>16575</v>
      </c>
    </row>
    <row r="3471" spans="1:13" s="9" customFormat="1" ht="27" customHeight="1">
      <c r="A3471" s="6" t="str">
        <v>Core global jobs</v>
      </c>
      <c r="B3471" s="23" t="str">
        <v>Sales</v>
      </c>
      <c r="C3471" s="6" t="str">
        <v>SL</v>
      </c>
      <c r="D3471" s="23" t="str">
        <v>Business Development</v>
      </c>
      <c r="E3471" s="6" t="str">
        <v>SLJ</v>
      </c>
      <c r="F3471" s="6">
        <v>16214</v>
      </c>
      <c r="G3471" s="23" t="str">
        <v>Manager of Business Development Management I</v>
      </c>
      <c r="H3471" s="45" t="str">
        <v xml:space="preserve"> </v>
      </c>
      <c r="I3471" s="6">
        <v>18</v>
      </c>
      <c r="J3471" s="6" t="str">
        <v>Mid Level Manager</v>
      </c>
      <c r="K3471" s="43" t="str">
        <v>Strive to achieve assigned business development goals through effective management of a subordinate team of business development staff. Incumbent does not have any personal accounts, but periodically meets with key decision-makers to demonstrate the organization's commitment to its largest and most critical prospects.</v>
      </c>
      <c r="L3471" s="41" t="str">
        <v xml:space="preserve">Manager of Business Development Management I;  </v>
      </c>
      <c r="M3471" s="9" t="s">
        <v>16575</v>
      </c>
    </row>
    <row r="3472" spans="1:13" s="9" customFormat="1" ht="27" customHeight="1">
      <c r="A3472" s="6" t="str">
        <v>Core global jobs</v>
      </c>
      <c r="B3472" s="23" t="str">
        <v>Sales</v>
      </c>
      <c r="C3472" s="6" t="str">
        <v>SL</v>
      </c>
      <c r="D3472" s="23" t="str">
        <v>Business Development</v>
      </c>
      <c r="E3472" s="6" t="str">
        <v>SLJ</v>
      </c>
      <c r="F3472" s="6">
        <v>12221</v>
      </c>
      <c r="G3472" s="23" t="str">
        <v>Sales Plans and Programs Manager III</v>
      </c>
      <c r="H3472" s="45" t="str">
        <v xml:space="preserve"> </v>
      </c>
      <c r="I3472" s="6">
        <v>20</v>
      </c>
      <c r="J3472" s="6" t="str">
        <v>Mid Level Manager</v>
      </c>
      <c r="K3472" s="43" t="str">
        <v>Monitor and assess market situations and trends in order to propose marketing strategies aimed at strengthening the organization's sales position and profitability. Check sales volumes and potential contributions of all products/brands, to ensure that marketing plans have a strong basis and promotional funds are allocated accordingly. Develop and maintain relationships with organization clients/distributors to monitor activities, suggesting corrective actions to marketing policies, when required. Identify market segments and/or niches where the organization's position can be strengthened. Suggest particular actions ensuring that all opportunities are seized in the short-term. Report results and information to the sales team and updates individual turnover targets. Develop promotional activities for wholesale/retail distribution, aimed at complying with operational budget and strengthening product/brand image. Carry out market research aimed at identifying new business developments, trends, and developments in competitors' activities.</v>
      </c>
      <c r="L3472" s="41" t="str">
        <v xml:space="preserve">Sales Plans and Programs Manager III;  </v>
      </c>
      <c r="M3472" s="9" t="s">
        <v>16575</v>
      </c>
    </row>
    <row r="3473" spans="1:13" s="9" customFormat="1" ht="27" customHeight="1">
      <c r="A3473" s="6" t="str">
        <v>Core global jobs</v>
      </c>
      <c r="B3473" s="23" t="str">
        <v>Sales</v>
      </c>
      <c r="C3473" s="6" t="str">
        <v>SL</v>
      </c>
      <c r="D3473" s="23" t="str">
        <v>Business Development</v>
      </c>
      <c r="E3473" s="6" t="str">
        <v>SLJ</v>
      </c>
      <c r="F3473" s="6">
        <v>16168</v>
      </c>
      <c r="G3473" s="23" t="str">
        <v>Sales Plans and Programs Manager II</v>
      </c>
      <c r="H3473" s="45" t="str">
        <v xml:space="preserve"> </v>
      </c>
      <c r="I3473" s="6">
        <v>19</v>
      </c>
      <c r="J3473" s="6" t="str">
        <v>Mid Level Manager</v>
      </c>
      <c r="K3473" s="43" t="str">
        <v>Monitor and assess market situations and trends in order to propose marketing strategies aimed at strengthening the organization's sales position and profitability. Check sales volumes and potential contributions of all products/brands, to ensure that marketing plans have a strong basis and promotional funds are allocated accordingly. Develop and maintain relationships with organization clients/distributors to monitor activities, suggesting corrective actions to marketing policies, when required. Identify market segments and/or niches where the organization's position can be strengthened. Suggest particular actions ensuring that all opportunities are seized in the short-term. Report results and information to the sales team and updates individual turnover targets. Develop promotional activities for wholesale/retail distribution, aimed at complying with operational budget and strengthening product/brand image. Carry out market research aimed at identifying new business developments, trends, and developments in competitors' activities.</v>
      </c>
      <c r="L3473" s="41" t="str">
        <v xml:space="preserve">Sales Plans and Programs Manager II;  </v>
      </c>
      <c r="M3473" s="9" t="s">
        <v>16575</v>
      </c>
    </row>
    <row r="3474" spans="1:13" s="9" customFormat="1" ht="27" customHeight="1">
      <c r="A3474" s="6" t="str">
        <v>Core global jobs</v>
      </c>
      <c r="B3474" s="23" t="str">
        <v>Sales</v>
      </c>
      <c r="C3474" s="6" t="str">
        <v>SL</v>
      </c>
      <c r="D3474" s="23" t="str">
        <v>Business Development</v>
      </c>
      <c r="E3474" s="6" t="str">
        <v>SLJ</v>
      </c>
      <c r="F3474" s="6">
        <v>17330</v>
      </c>
      <c r="G3474" s="23" t="str">
        <v>Sales Plans and Programs Manager I</v>
      </c>
      <c r="H3474" s="45" t="str">
        <v xml:space="preserve"> </v>
      </c>
      <c r="I3474" s="6">
        <v>18</v>
      </c>
      <c r="J3474" s="6" t="str">
        <v>Mid Level Manager</v>
      </c>
      <c r="K3474" s="43" t="str">
        <v>Monitor and assess market situations and trends in order to propose marketing strategies aimed at strengthening the organization's sales position and profitability. Check sales volumes and potential contributions of all products/brands, to ensure that marketing plans have a strong basis and promotional funds are allocated accordingly. Develop and maintain relationships with organization clients/distributors to monitor activities, suggesting corrective actions to marketing policies, when required. Identify market segments and/or niches where the organization's position can be strengthened. Suggest particular actions ensuring that all opportunities are seized in the short-term. Report results and information to the sales team and updates individual turnover targets. Develop promotional activities for wholesale/retail distribution, aimed at complying with operational budget and strengthening product/brand image. Carry out market research aimed at identifying new business developments, trends, and developments in competitors' activities.</v>
      </c>
      <c r="L3474" s="41" t="str">
        <v xml:space="preserve">Sales Plans and Programs Manager I;  </v>
      </c>
      <c r="M3474" s="9" t="s">
        <v>16575</v>
      </c>
    </row>
    <row r="3475" spans="1:13" s="9" customFormat="1" ht="27" customHeight="1">
      <c r="A3475" s="6" t="str">
        <v>Core global jobs</v>
      </c>
      <c r="B3475" s="23" t="str">
        <v>Sales</v>
      </c>
      <c r="C3475" s="6" t="str">
        <v>SL</v>
      </c>
      <c r="D3475" s="23" t="str">
        <v>Business Development</v>
      </c>
      <c r="E3475" s="6" t="str">
        <v>SLJ</v>
      </c>
      <c r="F3475" s="6">
        <v>18696</v>
      </c>
      <c r="G3475" s="23" t="str">
        <v>Business Development Manager IV</v>
      </c>
      <c r="H3475" s="45" t="str">
        <v>Hunter; Business Development Manager; Business Development Representative</v>
      </c>
      <c r="I3475" s="6">
        <v>19</v>
      </c>
      <c r="J3475" s="6" t="str">
        <v>Individual Contributor</v>
      </c>
      <c r="K3475" s="43" t="str">
        <v>Plan and implement the pursuit of strategic opportunities for a particular business or organization—for example, cultivate partnerships or other commercial relationships or identify new markets for products or services.</v>
      </c>
      <c r="L3475" s="41" t="str">
        <v>Business Development Manager IV; Hunter; Business Development Manager; Business Development Representative</v>
      </c>
      <c r="M3475" s="9" t="s">
        <v>16575</v>
      </c>
    </row>
    <row r="3476" spans="1:13" s="9" customFormat="1" ht="27" customHeight="1">
      <c r="A3476" s="6" t="str">
        <v>Core global jobs</v>
      </c>
      <c r="B3476" s="23" t="str">
        <v>Sales</v>
      </c>
      <c r="C3476" s="6" t="str">
        <v>SL</v>
      </c>
      <c r="D3476" s="23" t="str">
        <v>Business Development</v>
      </c>
      <c r="E3476" s="6" t="str">
        <v>SLJ</v>
      </c>
      <c r="F3476" s="6">
        <v>16197</v>
      </c>
      <c r="G3476" s="23" t="str">
        <v>Business Development Manager III</v>
      </c>
      <c r="H3476" s="45" t="str">
        <v>Hunter; Business Development Manager; Business Development Representative</v>
      </c>
      <c r="I3476" s="6">
        <v>18</v>
      </c>
      <c r="J3476" s="6" t="str">
        <v>Individual Contributor</v>
      </c>
      <c r="K3476" s="43" t="str">
        <v>Plan and implement the pursuit of strategic opportunities for a particular business or organization—for example, cultivate partnerships or other commercial relationships or identify new markets for products or services.</v>
      </c>
      <c r="L3476" s="41" t="str">
        <v>Business Development Manager III; Hunter; Business Development Manager; Business Development Representative</v>
      </c>
      <c r="M3476" s="9" t="s">
        <v>16575</v>
      </c>
    </row>
    <row r="3477" spans="1:13" s="9" customFormat="1" ht="27" customHeight="1">
      <c r="A3477" s="6" t="str">
        <v>Core global jobs</v>
      </c>
      <c r="B3477" s="23" t="str">
        <v>Sales</v>
      </c>
      <c r="C3477" s="6" t="str">
        <v>SL</v>
      </c>
      <c r="D3477" s="23" t="str">
        <v>Business Development</v>
      </c>
      <c r="E3477" s="6" t="str">
        <v>SLJ</v>
      </c>
      <c r="F3477" s="6">
        <v>12232</v>
      </c>
      <c r="G3477" s="23" t="str">
        <v>Business Development Manager II</v>
      </c>
      <c r="H3477" s="45" t="str">
        <v>Hunter</v>
      </c>
      <c r="I3477" s="6">
        <v>17</v>
      </c>
      <c r="J3477" s="6" t="str">
        <v>Individual Contributor</v>
      </c>
      <c r="K3477" s="43" t="str">
        <v>Plan and implement the pursuit of strategic opportunities for a particular business or organization—for example, cultivate partnerships or other commercial relationships or identify new markets for products or services.</v>
      </c>
      <c r="L3477" s="41" t="str">
        <v>Business Development Manager II; Hunter</v>
      </c>
      <c r="M3477" s="9" t="s">
        <v>16575</v>
      </c>
    </row>
    <row r="3478" spans="1:13" s="9" customFormat="1" ht="27" customHeight="1">
      <c r="A3478" s="6" t="str">
        <v>Core global jobs</v>
      </c>
      <c r="B3478" s="23" t="str">
        <v>Sales</v>
      </c>
      <c r="C3478" s="6" t="str">
        <v>SL</v>
      </c>
      <c r="D3478" s="23" t="str">
        <v>Business Development</v>
      </c>
      <c r="E3478" s="6" t="str">
        <v>SLJ</v>
      </c>
      <c r="F3478" s="6">
        <v>16195</v>
      </c>
      <c r="G3478" s="23" t="str">
        <v>Business Development Manager I</v>
      </c>
      <c r="H3478" s="45" t="str">
        <v>Hunter</v>
      </c>
      <c r="I3478" s="6">
        <v>16</v>
      </c>
      <c r="J3478" s="6" t="str">
        <v>Individual Contributor</v>
      </c>
      <c r="K3478" s="43" t="str">
        <v>Plan and implement the pursuit of strategic opportunities for a particular business or organization—for example, cultivate partnerships or other commercial relationships or identify new markets for products or services.</v>
      </c>
      <c r="L3478" s="41" t="str">
        <v>Business Development Manager I; Hunter</v>
      </c>
      <c r="M3478" s="9" t="s">
        <v>16575</v>
      </c>
    </row>
    <row r="3479" spans="1:13" s="9" customFormat="1" ht="27" customHeight="1">
      <c r="A3479" s="6" t="str">
        <v>Core global jobs</v>
      </c>
      <c r="B3479" s="23" t="str">
        <v>Sales</v>
      </c>
      <c r="C3479" s="6" t="str">
        <v>SL</v>
      </c>
      <c r="D3479" s="23" t="str">
        <v>Business Development</v>
      </c>
      <c r="E3479" s="6" t="str">
        <v>SLJ</v>
      </c>
      <c r="F3479" s="6">
        <v>22423</v>
      </c>
      <c r="G3479" s="23" t="str">
        <v>Sales Plans and Programs Supervisor III</v>
      </c>
      <c r="H3479" s="45" t="str">
        <v xml:space="preserve"> </v>
      </c>
      <c r="I3479" s="6">
        <v>18</v>
      </c>
      <c r="J3479" s="6" t="str">
        <v>Mid Level Manager</v>
      </c>
      <c r="K3479" s="43" t="str">
        <v>Monitor and evaluate market situations and trends, with the objective of proposing marketing strategies aimed at strengthening the sales position and profitability of the organization. Coordinate sales volume and potential contributions of all products and brands to ensure that marketing plans have a solid foundation and that promotional funds are allocated accordingly. Develop and maintain relationships with organization clients and distributors to monitor activities, suggesting corrective actions to marketing policies, when necessary. Identify market segments and niches where the position of the organization can be strengthened. Suggest specific actions to ensure that all opportunities are taken advantage of in the short term. Ensure results and other information for the sales team and update individual turnover targets. Develop promotional activities for wholesale and retail distribution, aiming at compliance with the operating budget and the strengthening of the product and brand image. Conduct market research to identify new business developments, trends and developments in competitors' activities.</v>
      </c>
      <c r="L3479" s="41" t="str">
        <v xml:space="preserve">Sales Plans and Programs Supervisor III;  </v>
      </c>
      <c r="M3479" s="9" t="s">
        <v>16575</v>
      </c>
    </row>
    <row r="3480" spans="1:13" s="9" customFormat="1" ht="27" customHeight="1">
      <c r="A3480" s="6" t="str">
        <v>Core global jobs</v>
      </c>
      <c r="B3480" s="23" t="str">
        <v>Sales</v>
      </c>
      <c r="C3480" s="6" t="str">
        <v>SL</v>
      </c>
      <c r="D3480" s="23" t="str">
        <v>Business Development</v>
      </c>
      <c r="E3480" s="6" t="str">
        <v>SLJ</v>
      </c>
      <c r="F3480" s="6">
        <v>12222</v>
      </c>
      <c r="G3480" s="23" t="str">
        <v>Sales Plans and Programs Supervisor II</v>
      </c>
      <c r="H3480" s="45" t="str">
        <v xml:space="preserve"> </v>
      </c>
      <c r="I3480" s="6">
        <v>17</v>
      </c>
      <c r="J3480" s="6" t="str">
        <v>Front Line Manager</v>
      </c>
      <c r="K3480" s="43" t="str">
        <v>Monitor and evaluate market situations and trends, with the objective of proposing marketing strategies aimed at strengthening the sales position and profitability of the organization. Coordinate sales volume and potential contributions of all products and brands to ensure that marketing plans have a solid foundation and that promotional funds are allocated accordingly. Develop and maintain relationships with organization clients and distributors to monitor activities, suggesting corrective actions to marketing policies, when necessary. Identify market segments and niches where the position of the organization can be strengthened. Suggest specific actions to ensure that all opportunities are taken advantage of in the short term. Ensure results and other information for the sales team and update individual turnover targets. Develop promotional activities for wholesale and retail distribution, aiming at compliance with the operating budget and the strengthening of the product and brand image. Conduct market research to identify new business developments, trends and developments in competitors' activities.</v>
      </c>
      <c r="L3480" s="41" t="str">
        <v xml:space="preserve">Sales Plans and Programs Supervisor II;  </v>
      </c>
      <c r="M3480" s="9" t="s">
        <v>16575</v>
      </c>
    </row>
    <row r="3481" spans="1:13" s="9" customFormat="1" ht="27" customHeight="1">
      <c r="A3481" s="6" t="str">
        <v>Core global jobs</v>
      </c>
      <c r="B3481" s="23" t="str">
        <v>Sales</v>
      </c>
      <c r="C3481" s="6" t="str">
        <v>SL</v>
      </c>
      <c r="D3481" s="23" t="str">
        <v>Business Development</v>
      </c>
      <c r="E3481" s="6" t="str">
        <v>SLJ</v>
      </c>
      <c r="F3481" s="6">
        <v>22422</v>
      </c>
      <c r="G3481" s="23" t="str">
        <v>Sales Plans and Programs Supervisor I</v>
      </c>
      <c r="H3481" s="45" t="str">
        <v xml:space="preserve"> </v>
      </c>
      <c r="I3481" s="6">
        <v>16</v>
      </c>
      <c r="J3481" s="6" t="str">
        <v>Front Line Manager</v>
      </c>
      <c r="K3481" s="43" t="str">
        <v>Monitor and evaluate market situations and trends, with the objective of proposing marketing strategies aimed at strengthening the sales position and profitability of the organization. Coordinate sales volume and potential contributions of all products and brands to ensure that marketing plans have a solid foundation and that promotional funds are allocated accordingly. Develop and maintain relationships with organization clients and distributors to monitor activities, suggesting corrective actions to marketing policies, when necessary. Identify market segments and niches where the position of the organization can be strengthened. Suggest specific actions to ensure that all opportunities are taken advantage of in the short term. Ensure results and other information for the sales team and update individual turnover targets. Develop promotional activities for wholesale and retail distribution, aiming at compliance with the operating budget and the strengthening of the product and brand image. Conduct market research to identify new business developments, trends and developments in competitors' activities.</v>
      </c>
      <c r="L3481" s="41" t="str">
        <v xml:space="preserve">Sales Plans and Programs Supervisor I;  </v>
      </c>
      <c r="M3481" s="9" t="s">
        <v>16575</v>
      </c>
    </row>
    <row r="3482" spans="1:13" s="9" customFormat="1" ht="27" customHeight="1">
      <c r="A3482" s="6" t="str">
        <v>Core global jobs</v>
      </c>
      <c r="B3482" s="23" t="str">
        <v>Sales</v>
      </c>
      <c r="C3482" s="6" t="str">
        <v>SL</v>
      </c>
      <c r="D3482" s="23" t="str">
        <v>Business Development</v>
      </c>
      <c r="E3482" s="6" t="str">
        <v>SLJ</v>
      </c>
      <c r="F3482" s="6">
        <v>11702</v>
      </c>
      <c r="G3482" s="23" t="str">
        <v>Business Development Representative IV</v>
      </c>
      <c r="H3482" s="45" t="str">
        <v>Hunter; Business Development Manager; Business Development Representative</v>
      </c>
      <c r="I3482" s="6">
        <v>17</v>
      </c>
      <c r="J3482" s="6" t="str">
        <v>Individual Contributor</v>
      </c>
      <c r="K3482" s="43" t="str">
        <v>Identify, generate, and pursue new business opportunities for the organization. Conduct research to identify potential customers and conduct outreach. Qualify leads and identify potential sales opportunities. Collaborate with sales teams.</v>
      </c>
      <c r="L3482" s="41" t="str">
        <v>Business Development Representative IV; Hunter; Business Development Manager; Business Development Representative</v>
      </c>
      <c r="M3482" s="9" t="s">
        <v>16575</v>
      </c>
    </row>
    <row r="3483" spans="1:13" s="9" customFormat="1" ht="27" customHeight="1">
      <c r="A3483" s="6" t="str">
        <v>Core global jobs</v>
      </c>
      <c r="B3483" s="23" t="str">
        <v>Sales</v>
      </c>
      <c r="C3483" s="6" t="str">
        <v>SL</v>
      </c>
      <c r="D3483" s="23" t="str">
        <v>Business Development</v>
      </c>
      <c r="E3483" s="6" t="str">
        <v>SLJ</v>
      </c>
      <c r="F3483" s="6">
        <v>12233</v>
      </c>
      <c r="G3483" s="23" t="str">
        <v>Business Development Representative III</v>
      </c>
      <c r="H3483" s="45" t="str">
        <v>Hunter; Business Development Manager; Business Development Representative</v>
      </c>
      <c r="I3483" s="6">
        <v>16</v>
      </c>
      <c r="J3483" s="6" t="str">
        <v>Individual Contributor</v>
      </c>
      <c r="K3483" s="43" t="str">
        <v>Identify, generate, and pursue new business opportunities for the organization. Conduct research to identify potential customers and conduct outreach. Qualify leads and identify potential sales opportunities. Collaborate with sales teams.</v>
      </c>
      <c r="L3483" s="41" t="str">
        <v>Business Development Representative III; Hunter; Business Development Manager; Business Development Representative</v>
      </c>
      <c r="M3483" s="9" t="s">
        <v>16575</v>
      </c>
    </row>
    <row r="3484" spans="1:13" s="9" customFormat="1" ht="27" customHeight="1">
      <c r="A3484" s="6" t="str">
        <v>Core global jobs</v>
      </c>
      <c r="B3484" s="23" t="str">
        <v>Sales</v>
      </c>
      <c r="C3484" s="6" t="str">
        <v>SL</v>
      </c>
      <c r="D3484" s="23" t="str">
        <v>Business Development</v>
      </c>
      <c r="E3484" s="6" t="str">
        <v>SLJ</v>
      </c>
      <c r="F3484" s="6">
        <v>18261</v>
      </c>
      <c r="G3484" s="23" t="str">
        <v>Business Development Representative II</v>
      </c>
      <c r="H3484" s="45" t="str">
        <v>Hunter; Business Development Manager; Business Development Representative</v>
      </c>
      <c r="I3484" s="6">
        <v>15</v>
      </c>
      <c r="J3484" s="6" t="str">
        <v>Individual Contributor</v>
      </c>
      <c r="K3484" s="43" t="str">
        <v>Identify, generate, and pursue new business opportunities for the organization. Conduct research to identify potential customers and conduct outreach. Qualify leads and identify potential sales opportunities. Collaborate with sales teams.</v>
      </c>
      <c r="L3484" s="41" t="str">
        <v>Business Development Representative II; Hunter; Business Development Manager; Business Development Representative</v>
      </c>
      <c r="M3484" s="9" t="s">
        <v>16575</v>
      </c>
    </row>
    <row r="3485" spans="1:13" s="9" customFormat="1" ht="27" customHeight="1">
      <c r="A3485" s="6" t="str">
        <v>Core global jobs</v>
      </c>
      <c r="B3485" s="23" t="str">
        <v>Sales</v>
      </c>
      <c r="C3485" s="6" t="str">
        <v>SL</v>
      </c>
      <c r="D3485" s="23" t="str">
        <v>Business Development</v>
      </c>
      <c r="E3485" s="6" t="str">
        <v>SLJ</v>
      </c>
      <c r="F3485" s="6">
        <v>12235</v>
      </c>
      <c r="G3485" s="23" t="str">
        <v>Business Development Representative I</v>
      </c>
      <c r="H3485" s="45" t="str">
        <v>Hunter; Business Development Manager; Business Development Representative</v>
      </c>
      <c r="I3485" s="6">
        <v>14</v>
      </c>
      <c r="J3485" s="6" t="str">
        <v>Individual Contributor</v>
      </c>
      <c r="K3485" s="43" t="str">
        <v>Identify, generate, and pursue new business opportunities for the organization. Conduct research to identify potential customers and conduct outreach. Qualify leads and identify potential sales opportunities. Collaborate with sales teams.</v>
      </c>
      <c r="L3485" s="41" t="str">
        <v>Business Development Representative I; Hunter; Business Development Manager; Business Development Representative</v>
      </c>
      <c r="M3485" s="9" t="s">
        <v>16575</v>
      </c>
    </row>
    <row r="3486" spans="1:13" s="9" customFormat="1" ht="27" customHeight="1">
      <c r="A3486" s="6" t="str">
        <v>Core global jobs</v>
      </c>
      <c r="B3486" s="23" t="str">
        <v>Sales</v>
      </c>
      <c r="C3486" s="6" t="str">
        <v>SL</v>
      </c>
      <c r="D3486" s="23" t="str">
        <v>Business Development</v>
      </c>
      <c r="E3486" s="6" t="str">
        <v>SLJ</v>
      </c>
      <c r="F3486" s="6">
        <v>17337</v>
      </c>
      <c r="G3486" s="23" t="str">
        <v>Sales Plans and Programs Specialist III</v>
      </c>
      <c r="H3486" s="45" t="str">
        <v xml:space="preserve"> </v>
      </c>
      <c r="I3486" s="6">
        <v>16</v>
      </c>
      <c r="J3486" s="6" t="str">
        <v>Individual Contributor</v>
      </c>
      <c r="K3486" s="43" t="str">
        <v>Analyze sales and market data to help sales and marketing executives formulate strategies. Check and assess all information concerning markets and customers to ensure the company's competitive edge. Check and assess sales volume and potential contribution of the company via the network and all market sectors to ensure development of proper marketing strategies. Develop and keep close working relationships with sales and marketing departments. Ensure the maintenance of market share and contribute to the ability of the company to seize all opportunities as they arise. Take part in the development of customized promotional initiatives aimed at providing set margins. Strengthen the company brand among customers. Coordinate with the press and carry out simple public relations activities. Check projects, budgets, and forecast related to forthcoming promotions.</v>
      </c>
      <c r="L3486" s="41" t="str">
        <v xml:space="preserve">Sales Plans and Programs Specialist III;  </v>
      </c>
      <c r="M3486" s="9" t="s">
        <v>16575</v>
      </c>
    </row>
    <row r="3487" spans="1:13" s="9" customFormat="1" ht="27" customHeight="1">
      <c r="A3487" s="6" t="str">
        <v>Core global jobs</v>
      </c>
      <c r="B3487" s="23" t="str">
        <v>Sales</v>
      </c>
      <c r="C3487" s="6" t="str">
        <v>SL</v>
      </c>
      <c r="D3487" s="23" t="str">
        <v>Business Development</v>
      </c>
      <c r="E3487" s="6" t="str">
        <v>SLJ</v>
      </c>
      <c r="F3487" s="6">
        <v>12223</v>
      </c>
      <c r="G3487" s="23" t="str">
        <v>Sales Plans and Programs Specialist II</v>
      </c>
      <c r="H3487" s="45" t="str">
        <v xml:space="preserve"> </v>
      </c>
      <c r="I3487" s="6">
        <v>15</v>
      </c>
      <c r="J3487" s="6" t="str">
        <v>Individual Contributor</v>
      </c>
      <c r="K3487" s="43" t="str">
        <v>Analyze sales and market data to help sales and marketing executives formulate strategies. Check and assess all information concerning markets and customers to ensure the company's competitive edge. Check and assess sales volume and potential contribution of the company via the network and all market sectors to ensure development of proper marketing strategies. Develop and keep close working relationships with sales and marketing departments. Ensure the maintenance of market share and contribute to the ability of the company to seize all opportunities as they arise. Take part in the development of customized promotional initiatives aimed at providing set margins. Strengthen the company brand among customers. Coordinate with the press and carry out simple public relations activities. Check projects, budgets, and forecast related to forthcoming promotions.</v>
      </c>
      <c r="L3487" s="41" t="str">
        <v xml:space="preserve">Sales Plans and Programs Specialist II;  </v>
      </c>
      <c r="M3487" s="9" t="s">
        <v>16575</v>
      </c>
    </row>
    <row r="3488" spans="1:13" s="9" customFormat="1" ht="27" customHeight="1">
      <c r="A3488" s="6" t="str">
        <v>Core global jobs</v>
      </c>
      <c r="B3488" s="23" t="str">
        <v>Sales</v>
      </c>
      <c r="C3488" s="6" t="str">
        <v>SL</v>
      </c>
      <c r="D3488" s="23" t="str">
        <v>Business Development</v>
      </c>
      <c r="E3488" s="6" t="str">
        <v>SLJ</v>
      </c>
      <c r="F3488" s="6">
        <v>12224</v>
      </c>
      <c r="G3488" s="23" t="str">
        <v>Sales Plans and Programs Specialist I</v>
      </c>
      <c r="H3488" s="45" t="str">
        <v xml:space="preserve"> </v>
      </c>
      <c r="I3488" s="6">
        <v>14</v>
      </c>
      <c r="J3488" s="6" t="str">
        <v>Individual Contributor</v>
      </c>
      <c r="K3488" s="43" t="str">
        <v>Analyze sales and market data to help sales and marketing executives formulate strategies. Check and assess all information concerning markets and customers to ensure the company's competitive edge. Check and assess sales volume and potential contribution of the company via the network and all market sectors to ensure development of proper marketing strategies. Develop and keep close working relationships with sales and marketing departments. Ensure the maintenance of market share and contribute to the ability of the company to seize all opportunities as they arise. Take part in the development of customized promotional initiatives aimed at providing set margins. Strengthen the company brand among customers. Coordinate with the press and carry out simple public relations activities. Check projects, budgets, and forecast related to forthcoming promotions.</v>
      </c>
      <c r="L3488" s="41" t="str">
        <v xml:space="preserve">Sales Plans and Programs Specialist I;  </v>
      </c>
      <c r="M3488" s="9" t="s">
        <v>16575</v>
      </c>
    </row>
    <row r="3489" spans="1:13" s="9" customFormat="1" ht="27" customHeight="1">
      <c r="A3489" s="6" t="str">
        <v>Core global jobs</v>
      </c>
      <c r="B3489" s="23" t="str">
        <v>Sales</v>
      </c>
      <c r="C3489" s="6" t="str">
        <v>SL</v>
      </c>
      <c r="D3489" s="23" t="str">
        <v>Sales Effectiveness</v>
      </c>
      <c r="E3489" s="6" t="str">
        <v>SLK</v>
      </c>
      <c r="F3489" s="6">
        <v>12225</v>
      </c>
      <c r="G3489" s="23" t="str">
        <v>Sales Effectiveness Manager III</v>
      </c>
      <c r="H3489" s="45" t="str">
        <v>Sales Force Effectiveness Manager; Sales Plans and Programms Manager; Sales Service Manager; Sales Administration Manager; Sales Support Manager; Sales Effectiveness Manager; Sales Excellence Manager</v>
      </c>
      <c r="I3489" s="6">
        <v>20</v>
      </c>
      <c r="J3489" s="6" t="str">
        <v>Mid Level Manager</v>
      </c>
      <c r="K3489" s="43" t="str">
        <v>Develop and lead the sales and marketing effectiveness strategy to enable sales professionals to succeed at each stage of the client's buying process and ultimately earn the business on the right terms in the right timeframe. Build strong collaborative relationship between sales, marketing, client service and other functions. Assess and evaluate the effectiveness of sales force practice. Initiate reviews of client relationship management systems, sales processes and incentive programs. Develop and lead the delivery of sales and marketing and operational excellence programs. Implement standardized selling model and activity metrics. Identify performance improvement opportunities. Assess structure and organizational design to ensure that resources are appropriately deployed behind key business drives.</v>
      </c>
      <c r="L3489" s="41" t="str">
        <v>Sales Effectiveness Manager III; Sales Force Effectiveness Manager; Sales Plans and Programms Manager; Sales Service Manager; Sales Administration Manager; Sales Support Manager; Sales Effectiveness Manager; Sales Excellence Manager</v>
      </c>
      <c r="M3489" s="9" t="s">
        <v>16575</v>
      </c>
    </row>
    <row r="3490" spans="1:13" s="9" customFormat="1" ht="27" customHeight="1">
      <c r="A3490" s="6" t="str">
        <v>Core global jobs</v>
      </c>
      <c r="B3490" s="23" t="str">
        <v>Sales</v>
      </c>
      <c r="C3490" s="6" t="str">
        <v>SL</v>
      </c>
      <c r="D3490" s="23" t="str">
        <v>Sales Effectiveness</v>
      </c>
      <c r="E3490" s="6" t="str">
        <v>SLK</v>
      </c>
      <c r="F3490" s="6">
        <v>16167</v>
      </c>
      <c r="G3490" s="23" t="str">
        <v>Sales Effectiveness Manager II</v>
      </c>
      <c r="H3490" s="45" t="str">
        <v>Sales Force Effectiveness Manager; Sales Plans and Programms Manager; Sales Service Manager; Sales Administration Manager; Sales Support Manager; Sales Effectiveness Manager; Sales Excellence Manager</v>
      </c>
      <c r="I3490" s="6">
        <v>19</v>
      </c>
      <c r="J3490" s="6" t="str">
        <v>Mid Level Manager</v>
      </c>
      <c r="K3490" s="43" t="str">
        <v>Develop and lead the sales and marketing effectiveness strategy to enable sales professionals to succeed at each stage of the client's buying process and ultimately earn the business on the right terms in the right timeframe. Build strong collaborative relationship between sales, marketing, client service and other functions. Assess and evaluate the effectiveness of sales force practice. Initiate reviews of client relationship management systems, sales processes and incentive programs. Develop and lead the delivery of sales and marketing and operational excellence programs. Implement standardized selling model and activity metrics. Identify performance improvement opportunities. Assess structure and organizational design to ensure that resources are appropriately deployed behind key business drives.</v>
      </c>
      <c r="L3490" s="41" t="str">
        <v>Sales Effectiveness Manager II; Sales Force Effectiveness Manager; Sales Plans and Programms Manager; Sales Service Manager; Sales Administration Manager; Sales Support Manager; Sales Effectiveness Manager; Sales Excellence Manager</v>
      </c>
      <c r="M3490" s="9" t="s">
        <v>16575</v>
      </c>
    </row>
    <row r="3491" spans="1:13" s="9" customFormat="1" ht="27" customHeight="1">
      <c r="A3491" s="6" t="str">
        <v>Core global jobs</v>
      </c>
      <c r="B3491" s="23" t="str">
        <v>Sales</v>
      </c>
      <c r="C3491" s="6" t="str">
        <v>SL</v>
      </c>
      <c r="D3491" s="23" t="str">
        <v>Sales Effectiveness</v>
      </c>
      <c r="E3491" s="6" t="str">
        <v>SLK</v>
      </c>
      <c r="F3491" s="6">
        <v>11849</v>
      </c>
      <c r="G3491" s="23" t="str">
        <v>Sales Effectiveness Manager I</v>
      </c>
      <c r="H3491" s="45" t="str">
        <v>Sales Force Effectiveness Manager</v>
      </c>
      <c r="I3491" s="6">
        <v>18</v>
      </c>
      <c r="J3491" s="6" t="str">
        <v>Mid Level Manager</v>
      </c>
      <c r="K3491" s="43" t="str">
        <v>Develop and lead the sales and marketing effectiveness strategy to enable sales professionals to succeed at each stage of the client's buying process and ultimately earn the business on the right terms in the right timeframe. Build strong collaborative relationship between sales, marketing, client service and other functions. Assess and evaluate the effectiveness of sales force practice. Initiate reviews of client relationship management systems, sales processes and incentive programs. Develop and lead the delivery of sales and marketing and operational excellence programs. Implement standardized selling model and activity metrics. Identify performance improvement opportunities. Assess structure and organizational design to ensure that resources are appropriately deployed behind key business drives.</v>
      </c>
      <c r="L3491" s="41" t="str">
        <v>Sales Effectiveness Manager I; Sales Force Effectiveness Manager</v>
      </c>
      <c r="M3491" s="9" t="s">
        <v>16575</v>
      </c>
    </row>
    <row r="3492" spans="1:13" s="9" customFormat="1" ht="27" customHeight="1">
      <c r="A3492" s="6" t="str">
        <v>Core global jobs</v>
      </c>
      <c r="B3492" s="23" t="str">
        <v>Sales</v>
      </c>
      <c r="C3492" s="6" t="str">
        <v>SL</v>
      </c>
      <c r="D3492" s="23" t="str">
        <v>Sales Effectiveness</v>
      </c>
      <c r="E3492" s="6" t="str">
        <v>SLK</v>
      </c>
      <c r="F3492" s="6">
        <v>21281</v>
      </c>
      <c r="G3492" s="23" t="str">
        <v>Revenue Growth Manager VI</v>
      </c>
      <c r="H3492" s="45" t="str">
        <v>Omnichannel Revenue Manager</v>
      </c>
      <c r="I3492" s="6">
        <v>21</v>
      </c>
      <c r="J3492" s="6" t="str">
        <v>Executive</v>
      </c>
      <c r="K3492" s="43" t="str">
        <v>Develop and implement strategies to increase an organization's revenue and profitability. Analyze market trends, customer behavior, and sales data to identify opportunities for revenue growth and recommend strategies for achieving revenue targets. Collaborate with sales and marketing teams to develop and implement effective pricing, promotion, and product strategies that drive revenue growth. May manage relationships with key customers and partners. Manage a team.</v>
      </c>
      <c r="L3492" s="41" t="str">
        <v>Revenue Growth Manager VI; Omnichannel Revenue Manager</v>
      </c>
      <c r="M3492" s="9" t="s">
        <v>16575</v>
      </c>
    </row>
    <row r="3493" spans="1:13" s="9" customFormat="1" ht="27" customHeight="1">
      <c r="A3493" s="6" t="str">
        <v>Core global jobs</v>
      </c>
      <c r="B3493" s="23" t="str">
        <v>Sales</v>
      </c>
      <c r="C3493" s="6" t="str">
        <v>SL</v>
      </c>
      <c r="D3493" s="23" t="str">
        <v>Sales Effectiveness</v>
      </c>
      <c r="E3493" s="6" t="str">
        <v>SLK</v>
      </c>
      <c r="F3493" s="6">
        <v>21280</v>
      </c>
      <c r="G3493" s="23" t="str">
        <v>Revenue Growth Manager V</v>
      </c>
      <c r="H3493" s="45" t="str">
        <v>Omnichannel Revenue Manager</v>
      </c>
      <c r="I3493" s="6">
        <v>20</v>
      </c>
      <c r="J3493" s="6" t="str">
        <v>Mid Level Manager</v>
      </c>
      <c r="K3493" s="43" t="str">
        <v>Develop and implement strategies to increase an organization's revenue and profitability. Analyze market trends, customer behavior, and sales data to identify opportunities for revenue growth and recommend strategies for achieving revenue targets. Collaborate with sales and marketing teams to develop and implement effective pricing, promotion, and product strategies that drive revenue growth. May manage relationships with key customers and partners. Manage a team.</v>
      </c>
      <c r="L3493" s="41" t="str">
        <v>Revenue Growth Manager V; Omnichannel Revenue Manager</v>
      </c>
      <c r="M3493" s="9" t="s">
        <v>16575</v>
      </c>
    </row>
    <row r="3494" spans="1:13" s="9" customFormat="1" ht="27" customHeight="1">
      <c r="A3494" s="6" t="str">
        <v>Core global jobs</v>
      </c>
      <c r="B3494" s="23" t="str">
        <v>Sales</v>
      </c>
      <c r="C3494" s="6" t="str">
        <v>SL</v>
      </c>
      <c r="D3494" s="23" t="str">
        <v>Sales Effectiveness</v>
      </c>
      <c r="E3494" s="6" t="str">
        <v>SLK</v>
      </c>
      <c r="F3494" s="6">
        <v>21279</v>
      </c>
      <c r="G3494" s="23" t="str">
        <v>Revenue Growth Manager IV</v>
      </c>
      <c r="H3494" s="45" t="str">
        <v>Omnichannel Revenue Manager</v>
      </c>
      <c r="I3494" s="6">
        <v>19</v>
      </c>
      <c r="J3494" s="6" t="str">
        <v>Mid Level Manager</v>
      </c>
      <c r="K3494" s="43" t="str">
        <v>Develop and implement strategies to increase an organization's revenue and profitability. Analyze market trends, customer behavior, and sales data to identify opportunities for revenue growth and recommend strategies for achieving revenue targets. Collaborate with sales and marketing teams to develop and implement effective pricing, promotion, and product strategies that drive revenue growth. May manage relationships with key customers and partners. Manage a team.</v>
      </c>
      <c r="L3494" s="41" t="str">
        <v>Revenue Growth Manager IV; Omnichannel Revenue Manager</v>
      </c>
      <c r="M3494" s="9" t="s">
        <v>16575</v>
      </c>
    </row>
    <row r="3495" spans="1:13" s="9" customFormat="1" ht="27" customHeight="1">
      <c r="A3495" s="6" t="str">
        <v>Core global jobs</v>
      </c>
      <c r="B3495" s="23" t="str">
        <v>Sales</v>
      </c>
      <c r="C3495" s="6" t="str">
        <v>SL</v>
      </c>
      <c r="D3495" s="23" t="str">
        <v>Sales Effectiveness</v>
      </c>
      <c r="E3495" s="6" t="str">
        <v>SLK</v>
      </c>
      <c r="F3495" s="6">
        <v>21278</v>
      </c>
      <c r="G3495" s="23" t="str">
        <v>Revenue Growth Manager III</v>
      </c>
      <c r="H3495" s="45" t="str">
        <v>Omnichannel Revenue Manager</v>
      </c>
      <c r="I3495" s="6">
        <v>18</v>
      </c>
      <c r="J3495" s="6" t="str">
        <v>Mid Level Manager</v>
      </c>
      <c r="K3495" s="43" t="str">
        <v>Develop and implement strategies to increase an organization's revenue and profitability. Analyze market trends, customer behavior, and sales data to identify opportunities for revenue growth and recommend strategies for achieving revenue targets. Collaborate with sales and marketing teams to develop and implement effective pricing, promotion, and product strategies that drive revenue growth. May manage relationships with key customers and partners. Manage a team.</v>
      </c>
      <c r="L3495" s="41" t="str">
        <v>Revenue Growth Manager III; Omnichannel Revenue Manager</v>
      </c>
      <c r="M3495" s="9" t="s">
        <v>16575</v>
      </c>
    </row>
    <row r="3496" spans="1:13" s="9" customFormat="1" ht="27" customHeight="1">
      <c r="A3496" s="6" t="str">
        <v>Core global jobs</v>
      </c>
      <c r="B3496" s="23" t="str">
        <v>Sales</v>
      </c>
      <c r="C3496" s="6" t="str">
        <v>SL</v>
      </c>
      <c r="D3496" s="23" t="str">
        <v>Sales Effectiveness</v>
      </c>
      <c r="E3496" s="6" t="str">
        <v>SLK</v>
      </c>
      <c r="F3496" s="6">
        <v>21277</v>
      </c>
      <c r="G3496" s="23" t="str">
        <v>Revenue Growth Manager II</v>
      </c>
      <c r="H3496" s="45" t="str">
        <v>Omnichannel Revenue Manager</v>
      </c>
      <c r="I3496" s="6">
        <v>17</v>
      </c>
      <c r="J3496" s="6" t="str">
        <v>Front Line Manager</v>
      </c>
      <c r="K3496" s="43" t="str">
        <v>Develop and implement strategies to increase an organization's revenue and profitability. Analyze market trends, customer behavior, and sales data to identify opportunities for revenue growth and recommend strategies for achieving revenue targets. Collaborate with sales and marketing teams to develop and implement effective pricing, promotion, and product strategies that drive revenue growth. May manage relationships with key customers and partners. Manage a team.</v>
      </c>
      <c r="L3496" s="41" t="str">
        <v>Revenue Growth Manager II; Omnichannel Revenue Manager</v>
      </c>
      <c r="M3496" s="9" t="s">
        <v>16575</v>
      </c>
    </row>
    <row r="3497" spans="1:13" s="9" customFormat="1" ht="27" customHeight="1">
      <c r="A3497" s="6" t="str">
        <v>Core global jobs</v>
      </c>
      <c r="B3497" s="23" t="str">
        <v>Sales</v>
      </c>
      <c r="C3497" s="6" t="str">
        <v>SL</v>
      </c>
      <c r="D3497" s="23" t="str">
        <v>Sales Effectiveness</v>
      </c>
      <c r="E3497" s="6" t="str">
        <v>SLK</v>
      </c>
      <c r="F3497" s="6">
        <v>21276</v>
      </c>
      <c r="G3497" s="23" t="str">
        <v>Revenue Growth Manager I</v>
      </c>
      <c r="H3497" s="45" t="str">
        <v>Omnichannel Revenue Manager</v>
      </c>
      <c r="I3497" s="6">
        <v>16</v>
      </c>
      <c r="J3497" s="6" t="str">
        <v>Front Line Manager</v>
      </c>
      <c r="K3497" s="43" t="str">
        <v>Develop and implement strategies to increase an organization's revenue and profitability. Analyze market trends, customer behavior, and sales data to identify opportunities for revenue growth and recommend strategies for achieving revenue targets. Collaborate with sales and marketing teams to develop and implement effective pricing, promotion, and product strategies that drive revenue growth. May manage relationships with key customers and partners. Manage a team.</v>
      </c>
      <c r="L3497" s="41" t="str">
        <v>Revenue Growth Manager I; Omnichannel Revenue Manager</v>
      </c>
      <c r="M3497" s="9" t="s">
        <v>16575</v>
      </c>
    </row>
    <row r="3498" spans="1:13" s="9" customFormat="1" ht="27" customHeight="1">
      <c r="A3498" s="6" t="str">
        <v>Core global jobs</v>
      </c>
      <c r="B3498" s="23" t="str">
        <v>Sales</v>
      </c>
      <c r="C3498" s="6" t="str">
        <v>SL</v>
      </c>
      <c r="D3498" s="23" t="str">
        <v>Sales Effectiveness</v>
      </c>
      <c r="E3498" s="6" t="str">
        <v>SLK</v>
      </c>
      <c r="F3498" s="6">
        <v>21336</v>
      </c>
      <c r="G3498" s="23" t="str">
        <v>Sales Excellence Manager V</v>
      </c>
      <c r="H3498" s="45" t="str">
        <v xml:space="preserve"> </v>
      </c>
      <c r="I3498" s="6">
        <v>20</v>
      </c>
      <c r="J3498" s="6" t="str">
        <v>Mid Level Manager</v>
      </c>
      <c r="K3498" s="43" t="str">
        <v>Maximize the performance of the sales representatives by developing and implementing strategies that improve the performance of the sales team. Work closely with the sales team to identify areas for improvement and develop training programs that enhance their skills and knowledge. Collaborate with other departments, such as marketing, product development, and customer service, to ensure that the sales team is equipped with the necessary resources and information to succeed. Establish and monitor performance metrics to track progress and identify areas for improvement.</v>
      </c>
      <c r="L3498" s="41" t="str">
        <v xml:space="preserve">Sales Excellence Manager V;  </v>
      </c>
      <c r="M3498" s="9" t="s">
        <v>16575</v>
      </c>
    </row>
    <row r="3499" spans="1:13" s="9" customFormat="1" ht="27" customHeight="1">
      <c r="A3499" s="6" t="str">
        <v>Core global jobs</v>
      </c>
      <c r="B3499" s="23" t="str">
        <v>Sales</v>
      </c>
      <c r="C3499" s="6" t="str">
        <v>SL</v>
      </c>
      <c r="D3499" s="23" t="str">
        <v>Sales Effectiveness</v>
      </c>
      <c r="E3499" s="6" t="str">
        <v>SLK</v>
      </c>
      <c r="F3499" s="6">
        <v>21335</v>
      </c>
      <c r="G3499" s="23" t="str">
        <v>Sales Excellence Manager IV</v>
      </c>
      <c r="H3499" s="45" t="str">
        <v xml:space="preserve"> </v>
      </c>
      <c r="I3499" s="6">
        <v>19</v>
      </c>
      <c r="J3499" s="6" t="str">
        <v>Mid Level Manager</v>
      </c>
      <c r="K3499" s="43" t="str">
        <v>Maximize the performance of the sales representatives by developing and implementing strategies that improve the performance of the sales team. Work closely with the sales team to identify areas for improvement and develop training programs that enhance their skills and knowledge. Collaborate with other departments, such as marketing, product development, and customer service, to ensure that the sales team is equipped with the necessary resources and information to succeed. Establish and monitor performance metrics to track progress and identify areas for improvement.</v>
      </c>
      <c r="L3499" s="41" t="str">
        <v xml:space="preserve">Sales Excellence Manager IV;  </v>
      </c>
      <c r="M3499" s="9" t="s">
        <v>16575</v>
      </c>
    </row>
    <row r="3500" spans="1:13" s="9" customFormat="1" ht="27" customHeight="1">
      <c r="A3500" s="6" t="str">
        <v>Core global jobs</v>
      </c>
      <c r="B3500" s="23" t="str">
        <v>Sales</v>
      </c>
      <c r="C3500" s="6" t="str">
        <v>SL</v>
      </c>
      <c r="D3500" s="23" t="str">
        <v>Sales Effectiveness</v>
      </c>
      <c r="E3500" s="6" t="str">
        <v>SLK</v>
      </c>
      <c r="F3500" s="6">
        <v>21334</v>
      </c>
      <c r="G3500" s="23" t="str">
        <v>Sales Excellence Manager III</v>
      </c>
      <c r="H3500" s="45" t="str">
        <v xml:space="preserve"> </v>
      </c>
      <c r="I3500" s="6">
        <v>18</v>
      </c>
      <c r="J3500" s="6" t="str">
        <v>Mid Level Manager</v>
      </c>
      <c r="K3500" s="43" t="str">
        <v>Maximize the performance of the sales representatives by developing and implementing strategies that improve the performance of the sales team. Work closely with the sales team to identify areas for improvement and develop training programs that enhance their skills and knowledge. Collaborate with other departments, such as marketing, product development, and customer service, to ensure that the sales team is equipped with the necessary resources and information to succeed. Establish and monitor performance metrics to track progress and identify areas for improvement.</v>
      </c>
      <c r="L3500" s="41" t="str">
        <v xml:space="preserve">Sales Excellence Manager III;  </v>
      </c>
      <c r="M3500" s="9" t="s">
        <v>16575</v>
      </c>
    </row>
    <row r="3501" spans="1:13" s="9" customFormat="1" ht="27" customHeight="1">
      <c r="A3501" s="6" t="str">
        <v>Core global jobs</v>
      </c>
      <c r="B3501" s="23" t="str">
        <v>Sales</v>
      </c>
      <c r="C3501" s="6" t="str">
        <v>SL</v>
      </c>
      <c r="D3501" s="23" t="str">
        <v>Sales Effectiveness</v>
      </c>
      <c r="E3501" s="6" t="str">
        <v>SLK</v>
      </c>
      <c r="F3501" s="6">
        <v>21333</v>
      </c>
      <c r="G3501" s="23" t="str">
        <v>Sales Excellence Manager II</v>
      </c>
      <c r="H3501" s="45" t="str">
        <v xml:space="preserve"> </v>
      </c>
      <c r="I3501" s="6">
        <v>17</v>
      </c>
      <c r="J3501" s="6" t="str">
        <v>Front Line Manager</v>
      </c>
      <c r="K3501" s="43" t="str">
        <v>Maximize the performance of the sales representatives by developing and implementing strategies that improve the performance of the sales team. Work closely with the sales team to identify areas for improvement and develop training programs that enhance their skills and knowledge. Collaborate with other departments, such as marketing, product development, and customer service, to ensure that the sales team is equipped with the necessary resources and information to succeed. Establish and monitor performance metrics to track progress and identify areas for improvement.</v>
      </c>
      <c r="L3501" s="41" t="str">
        <v xml:space="preserve">Sales Excellence Manager II;  </v>
      </c>
      <c r="M3501" s="9" t="s">
        <v>16575</v>
      </c>
    </row>
    <row r="3502" spans="1:13" s="9" customFormat="1" ht="27" customHeight="1">
      <c r="A3502" s="6" t="str">
        <v>Core global jobs</v>
      </c>
      <c r="B3502" s="23" t="str">
        <v>Sales</v>
      </c>
      <c r="C3502" s="6" t="str">
        <v>SL</v>
      </c>
      <c r="D3502" s="23" t="str">
        <v>Sales Effectiveness</v>
      </c>
      <c r="E3502" s="6" t="str">
        <v>SLK</v>
      </c>
      <c r="F3502" s="6">
        <v>21332</v>
      </c>
      <c r="G3502" s="23" t="str">
        <v>Sales Excellence Manager I</v>
      </c>
      <c r="H3502" s="45" t="str">
        <v xml:space="preserve"> </v>
      </c>
      <c r="I3502" s="6">
        <v>16</v>
      </c>
      <c r="J3502" s="6" t="str">
        <v>Front Line Manager</v>
      </c>
      <c r="K3502" s="43" t="str">
        <v>Maximize the performance of the sales representatives by developing and implementing strategies that improve the performance of the sales team. Work closely with the sales team to identify areas for improvement and develop training programs that enhance their skills and knowledge. Collaborate with other departments, such as marketing, product development, and customer service, to ensure that the sales team is equipped with the necessary resources and information to succeed. Establish and monitor performance metrics to track progress and identify areas for improvement.</v>
      </c>
      <c r="L3502" s="41" t="str">
        <v xml:space="preserve">Sales Excellence Manager I;  </v>
      </c>
      <c r="M3502" s="9" t="s">
        <v>16575</v>
      </c>
    </row>
    <row r="3503" spans="1:13" s="9" customFormat="1" ht="27" customHeight="1">
      <c r="A3503" s="6" t="str">
        <v>Core global jobs</v>
      </c>
      <c r="B3503" s="23" t="str">
        <v>Sales</v>
      </c>
      <c r="C3503" s="6" t="str">
        <v>SL</v>
      </c>
      <c r="D3503" s="23" t="str">
        <v>Sales Effectiveness</v>
      </c>
      <c r="E3503" s="6" t="str">
        <v>SLK</v>
      </c>
      <c r="F3503" s="6">
        <v>22844</v>
      </c>
      <c r="G3503" s="23" t="str">
        <v>Sales Pipeline Manager III</v>
      </c>
      <c r="H3503" s="45" t="str">
        <v xml:space="preserve"> </v>
      </c>
      <c r="I3503" s="6">
        <v>19</v>
      </c>
      <c r="J3503" s="6" t="str">
        <v>Front Line Manager</v>
      </c>
      <c r="K3503" s="43" t="str">
        <v>Manage the sales pipeline process and procedures, coordinate with sales teams to ensuring that deals are progressing smoothly through each stage of the pipeline. Develop and implement processes, monitor the sales pipeline and identify potential bottlenecks and issues that may impact sales performance.</v>
      </c>
      <c r="L3503" s="41" t="str">
        <v xml:space="preserve">Sales Pipeline Manager III;  </v>
      </c>
      <c r="M3503" s="9" t="s">
        <v>16575</v>
      </c>
    </row>
    <row r="3504" spans="1:13" s="9" customFormat="1" ht="27" customHeight="1">
      <c r="A3504" s="6" t="str">
        <v>Core global jobs</v>
      </c>
      <c r="B3504" s="23" t="str">
        <v>Sales</v>
      </c>
      <c r="C3504" s="6" t="str">
        <v>SL</v>
      </c>
      <c r="D3504" s="23" t="str">
        <v>Sales Effectiveness</v>
      </c>
      <c r="E3504" s="6" t="str">
        <v>SLK</v>
      </c>
      <c r="F3504" s="6">
        <v>22845</v>
      </c>
      <c r="G3504" s="23" t="str">
        <v>Sales Pipeline Manager II</v>
      </c>
      <c r="H3504" s="45" t="str">
        <v xml:space="preserve"> </v>
      </c>
      <c r="I3504" s="6">
        <v>18</v>
      </c>
      <c r="J3504" s="6" t="str">
        <v>Front Line Manager</v>
      </c>
      <c r="K3504" s="43" t="str">
        <v>Manage the sales pipeline process and procedures, coordinate with sales teams to ensuring that deals are progressing smoothly through each stage of the pipeline. Develop and implement processes, monitor the sales pipeline and identify potential bottlenecks and issues that may impact sales performance.</v>
      </c>
      <c r="L3504" s="41" t="str">
        <v xml:space="preserve">Sales Pipeline Manager II;  </v>
      </c>
      <c r="M3504" s="9" t="s">
        <v>16575</v>
      </c>
    </row>
    <row r="3505" spans="1:13" s="9" customFormat="1" ht="27" customHeight="1">
      <c r="A3505" s="6" t="str">
        <v>Core global jobs</v>
      </c>
      <c r="B3505" s="23" t="str">
        <v>Sales</v>
      </c>
      <c r="C3505" s="6" t="str">
        <v>SL</v>
      </c>
      <c r="D3505" s="23" t="str">
        <v>Sales Effectiveness</v>
      </c>
      <c r="E3505" s="6" t="str">
        <v>SLK</v>
      </c>
      <c r="F3505" s="6">
        <v>22846</v>
      </c>
      <c r="G3505" s="23" t="str">
        <v>Sales Pipeline Manager I</v>
      </c>
      <c r="H3505" s="45" t="str">
        <v xml:space="preserve"> </v>
      </c>
      <c r="I3505" s="6">
        <v>17</v>
      </c>
      <c r="J3505" s="6" t="str">
        <v>Front Line Manager</v>
      </c>
      <c r="K3505" s="43" t="str">
        <v>Manage the sales pipeline process and procedures, coordinate with sales teams to ensuring that deals are progressing smoothly through each stage of the pipeline. Develop and implement processes, monitor the sales pipeline and identify potential bottlenecks and issues that may impact sales performance.</v>
      </c>
      <c r="L3505" s="41" t="str">
        <v xml:space="preserve">Sales Pipeline Manager I;  </v>
      </c>
      <c r="M3505" s="9" t="s">
        <v>16575</v>
      </c>
    </row>
    <row r="3506" spans="1:13" s="9" customFormat="1" ht="27" customHeight="1">
      <c r="A3506" s="6" t="str">
        <v>Core global jobs</v>
      </c>
      <c r="B3506" s="23" t="str">
        <v>Sales</v>
      </c>
      <c r="C3506" s="6" t="str">
        <v>SL</v>
      </c>
      <c r="D3506" s="23" t="str">
        <v>Sales Effectiveness</v>
      </c>
      <c r="E3506" s="6" t="str">
        <v>SLK</v>
      </c>
      <c r="F3506" s="6">
        <v>18958</v>
      </c>
      <c r="G3506" s="23" t="str">
        <v>Sales Effectiveness Supervisor II</v>
      </c>
      <c r="H3506" s="45" t="str">
        <v>Sales Force Effectiveness Supervisor</v>
      </c>
      <c r="I3506" s="6">
        <v>17</v>
      </c>
      <c r="J3506" s="6" t="str">
        <v>Front Line Manager</v>
      </c>
      <c r="K3506" s="43" t="str">
        <v>Initiate and supervise sales force effectiveness initiatives in direct cooperation with the sales and marketing organizations. Drive efficiency improvement projects by focusing on sales force effectiveness and return on promotional investment. Ensure accurate analysis and timely periodical reporting of sales results together with market and competition situation. Ensure timely and accurate periodical reporting of sales statistics and activities. Supervise a team.</v>
      </c>
      <c r="L3506" s="41" t="str">
        <v>Sales Effectiveness Supervisor II; Sales Force Effectiveness Supervisor</v>
      </c>
      <c r="M3506" s="9" t="s">
        <v>16575</v>
      </c>
    </row>
    <row r="3507" spans="1:13" s="9" customFormat="1" ht="27" customHeight="1">
      <c r="A3507" s="6" t="str">
        <v>Core global jobs</v>
      </c>
      <c r="B3507" s="23" t="str">
        <v>Sales</v>
      </c>
      <c r="C3507" s="6" t="str">
        <v>SL</v>
      </c>
      <c r="D3507" s="23" t="str">
        <v>Sales Effectiveness</v>
      </c>
      <c r="E3507" s="6" t="str">
        <v>SLK</v>
      </c>
      <c r="F3507" s="6">
        <v>18957</v>
      </c>
      <c r="G3507" s="23" t="str">
        <v>Sales Effectiveness Supervisor I</v>
      </c>
      <c r="H3507" s="45" t="str">
        <v>Sales Force Effectiveness Supervisor</v>
      </c>
      <c r="I3507" s="6">
        <v>16</v>
      </c>
      <c r="J3507" s="6" t="str">
        <v>Front Line Manager</v>
      </c>
      <c r="K3507" s="43" t="str">
        <v>Initiate and supervise sales force effectiveness initiatives in direct cooperation with the sales and marketing organizations. Drive efficiency improvement projects by focusing on sales force effectiveness and return on promotional investment. Ensure accurate analysis and timely periodical reporting of sales results together with market and competition situation. Ensure timely and accurate periodical reporting of sales statistics and activities. Supervise a team.</v>
      </c>
      <c r="L3507" s="41" t="str">
        <v>Sales Effectiveness Supervisor I; Sales Force Effectiveness Supervisor</v>
      </c>
      <c r="M3507" s="9" t="s">
        <v>16575</v>
      </c>
    </row>
    <row r="3508" spans="1:13" s="9" customFormat="1" ht="27" customHeight="1">
      <c r="A3508" s="6" t="str">
        <v>Core global jobs</v>
      </c>
      <c r="B3508" s="23" t="str">
        <v>Sales</v>
      </c>
      <c r="C3508" s="6" t="str">
        <v>SL</v>
      </c>
      <c r="D3508" s="23" t="str">
        <v>Sales Effectiveness</v>
      </c>
      <c r="E3508" s="6" t="str">
        <v>SLK</v>
      </c>
      <c r="F3508" s="6">
        <v>22847</v>
      </c>
      <c r="G3508" s="23" t="str">
        <v>Sales Forecasting Analyst III</v>
      </c>
      <c r="H3508" s="45" t="str">
        <v xml:space="preserve"> </v>
      </c>
      <c r="I3508" s="6">
        <v>17</v>
      </c>
      <c r="J3508" s="6" t="str">
        <v>Individual Contributor</v>
      </c>
      <c r="K3508" s="43" t="str">
        <v>Analyze sales data to develop accurate sales forecasts, providing insights and recommendations to the sales team. Monitor sales performance and develop and maintain forecasting models and tools.</v>
      </c>
      <c r="L3508" s="41" t="str">
        <v xml:space="preserve">Sales Forecasting Analyst III;  </v>
      </c>
      <c r="M3508" s="9" t="s">
        <v>16575</v>
      </c>
    </row>
    <row r="3509" spans="1:13" s="9" customFormat="1" ht="27" customHeight="1">
      <c r="A3509" s="6" t="str">
        <v>Core global jobs</v>
      </c>
      <c r="B3509" s="23" t="str">
        <v>Sales</v>
      </c>
      <c r="C3509" s="6" t="str">
        <v>SL</v>
      </c>
      <c r="D3509" s="23" t="str">
        <v>Sales Effectiveness</v>
      </c>
      <c r="E3509" s="6" t="str">
        <v>SLK</v>
      </c>
      <c r="F3509" s="6">
        <v>22848</v>
      </c>
      <c r="G3509" s="23" t="str">
        <v>Sales Forecasting Analyst II</v>
      </c>
      <c r="H3509" s="45" t="str">
        <v xml:space="preserve"> </v>
      </c>
      <c r="I3509" s="6">
        <v>16</v>
      </c>
      <c r="J3509" s="6" t="str">
        <v>Individual Contributor</v>
      </c>
      <c r="K3509" s="43" t="str">
        <v>Analyze sales data to develop accurate sales forecasts, providing insights and recommendations to the sales team. Monitor sales performance and develop and maintain forecasting models and tools.</v>
      </c>
      <c r="L3509" s="41" t="str">
        <v xml:space="preserve">Sales Forecasting Analyst II;  </v>
      </c>
      <c r="M3509" s="9" t="s">
        <v>16575</v>
      </c>
    </row>
    <row r="3510" spans="1:13" s="9" customFormat="1" ht="27" customHeight="1">
      <c r="A3510" s="6" t="str">
        <v>Core global jobs</v>
      </c>
      <c r="B3510" s="23" t="str">
        <v>Sales</v>
      </c>
      <c r="C3510" s="6" t="str">
        <v>SL</v>
      </c>
      <c r="D3510" s="23" t="str">
        <v>Sales Effectiveness</v>
      </c>
      <c r="E3510" s="6" t="str">
        <v>SLK</v>
      </c>
      <c r="F3510" s="6">
        <v>22849</v>
      </c>
      <c r="G3510" s="23" t="str">
        <v>Sales Forecasting Analyst I</v>
      </c>
      <c r="H3510" s="45" t="str">
        <v xml:space="preserve"> </v>
      </c>
      <c r="I3510" s="6">
        <v>15</v>
      </c>
      <c r="J3510" s="6" t="str">
        <v>Individual Contributor</v>
      </c>
      <c r="K3510" s="43" t="str">
        <v>Analyze sales data to develop accurate sales forecasts, providing insights and recommendations to the sales team. Monitor sales performance and develop and maintain forecasting models and tools.</v>
      </c>
      <c r="L3510" s="41" t="str">
        <v xml:space="preserve">Sales Forecasting Analyst I;  </v>
      </c>
      <c r="M3510" s="9" t="s">
        <v>16575</v>
      </c>
    </row>
    <row r="3511" spans="1:13" s="9" customFormat="1" ht="27" customHeight="1">
      <c r="A3511" s="6" t="str">
        <v>Core global jobs</v>
      </c>
      <c r="B3511" s="23" t="str">
        <v>Sales</v>
      </c>
      <c r="C3511" s="6" t="str">
        <v>SL</v>
      </c>
      <c r="D3511" s="23" t="str">
        <v>Sales Effectiveness</v>
      </c>
      <c r="E3511" s="6" t="str">
        <v>SLK</v>
      </c>
      <c r="F3511" s="6">
        <v>12211</v>
      </c>
      <c r="G3511" s="23" t="str">
        <v>Sales B2B Analyst III</v>
      </c>
      <c r="H3511" s="45" t="str">
        <v xml:space="preserve"> </v>
      </c>
      <c r="I3511" s="6">
        <v>16</v>
      </c>
      <c r="J3511" s="6" t="str">
        <v>Individual Contributor</v>
      </c>
      <c r="K3511" s="43" t="str">
        <v>Evaluate and identify trends in B2B sales by analyzing industry data, from both within the organization and outside. Collect and examine data and use the information gathered to create coherent and intelligent reports. Present the reports to the team and to management. Evaluate third-party data to determine best practices for organization success.</v>
      </c>
      <c r="L3511" s="41" t="str">
        <v xml:space="preserve">Sales B2B Analyst III;  </v>
      </c>
      <c r="M3511" s="9" t="s">
        <v>16575</v>
      </c>
    </row>
    <row r="3512" spans="1:13" s="9" customFormat="1" ht="27" customHeight="1">
      <c r="A3512" s="6" t="str">
        <v>Core global jobs</v>
      </c>
      <c r="B3512" s="23" t="str">
        <v>Sales</v>
      </c>
      <c r="C3512" s="6" t="str">
        <v>SL</v>
      </c>
      <c r="D3512" s="23" t="str">
        <v>Sales Effectiveness</v>
      </c>
      <c r="E3512" s="6" t="str">
        <v>SLK</v>
      </c>
      <c r="F3512" s="6">
        <v>12212</v>
      </c>
      <c r="G3512" s="23" t="str">
        <v>Sales B2B Analyst II</v>
      </c>
      <c r="H3512" s="45" t="str">
        <v xml:space="preserve"> </v>
      </c>
      <c r="I3512" s="6">
        <v>15</v>
      </c>
      <c r="J3512" s="6" t="str">
        <v>Individual Contributor</v>
      </c>
      <c r="K3512" s="43" t="str">
        <v>Evaluate and identify trends in B2B sales by analyzing industry data, from both within the organization and outside. Collect and examine data and use the information gathered to create coherent and intelligent reports. Present the reports to the team and to management. Evaluate third-party data to determine best practices for organization success.</v>
      </c>
      <c r="L3512" s="41" t="str">
        <v xml:space="preserve">Sales B2B Analyst II;  </v>
      </c>
      <c r="M3512" s="9" t="s">
        <v>16575</v>
      </c>
    </row>
    <row r="3513" spans="1:13" s="9" customFormat="1" ht="27" customHeight="1">
      <c r="A3513" s="6" t="str">
        <v>Core global jobs</v>
      </c>
      <c r="B3513" s="23" t="str">
        <v>Sales</v>
      </c>
      <c r="C3513" s="6" t="str">
        <v>SL</v>
      </c>
      <c r="D3513" s="23" t="str">
        <v>Sales Effectiveness</v>
      </c>
      <c r="E3513" s="6" t="str">
        <v>SLK</v>
      </c>
      <c r="F3513" s="6">
        <v>12213</v>
      </c>
      <c r="G3513" s="23" t="str">
        <v>Sales B2B Analyst I</v>
      </c>
      <c r="H3513" s="45" t="str">
        <v xml:space="preserve"> </v>
      </c>
      <c r="I3513" s="6">
        <v>14</v>
      </c>
      <c r="J3513" s="6" t="str">
        <v>Individual Contributor</v>
      </c>
      <c r="K3513" s="43" t="str">
        <v>Evaluate and identify trends in B2B sales by analyzing industry data, from both within the organization and outside. Collect and examine data and use the information gathered to create coherent and intelligent reports. Present the reports to the team and to management. Evaluate third-party data to determine best practices for organization success.</v>
      </c>
      <c r="L3513" s="41" t="str">
        <v xml:space="preserve">Sales B2B Analyst I;  </v>
      </c>
      <c r="M3513" s="9" t="s">
        <v>16575</v>
      </c>
    </row>
    <row r="3514" spans="1:13" s="9" customFormat="1" ht="27" customHeight="1">
      <c r="A3514" s="6" t="str">
        <v>Core global jobs</v>
      </c>
      <c r="B3514" s="23" t="str">
        <v>Sales</v>
      </c>
      <c r="C3514" s="6" t="str">
        <v>SL</v>
      </c>
      <c r="D3514" s="23" t="str">
        <v>Sales Effectiveness</v>
      </c>
      <c r="E3514" s="6" t="str">
        <v>SLK</v>
      </c>
      <c r="F3514" s="6">
        <v>17121</v>
      </c>
      <c r="G3514" s="23" t="str">
        <v>Sales Effectiveness Analyst III</v>
      </c>
      <c r="H3514" s="45" t="str">
        <v>Sales Excellence Analyst</v>
      </c>
      <c r="I3514" s="6">
        <v>16</v>
      </c>
      <c r="J3514" s="6" t="str">
        <v>Individual Contributor</v>
      </c>
      <c r="K3514" s="43" t="str">
        <v>Provide analytical support to the sales effectiveness team and support the team in improving sales processes, systems, and driving sales force efficiency. Provide and manage the design, development, and implementation of complex sales analyses and comparative reports, identifying areas for improvement and providing recommendations to increase sales and revenue. Monitor, analyze, and evaluate the effectiveness of sales force practices, ensuring sales staff meet targets, adhere to organization policies and standards, and deliver high-quality customer service, providing insight into sales representatives' productivity and market penetration. Work with IT functions and the sales reporting team to ensure consistency, completeness, and integrity in data reporting while utilizing digitalized metrics and dashboards. Participate in reviews of customer relationship management systems, sales processes, and incentive programs. Provide support during the implementation of sales and marketing operational excellence programs, standardized selling models, and activity metrics. Develop ad hoc sales reports and perform trend analysis, identifying leading and lagging indicators. Lead training efforts associated with reports, dashboards, and sales technologies, and assist in developing sales strategies and training programs for sales staff.</v>
      </c>
      <c r="L3514" s="41" t="str">
        <v>Sales Effectiveness Analyst III; Sales Excellence Analyst</v>
      </c>
      <c r="M3514" s="9" t="s">
        <v>16575</v>
      </c>
    </row>
    <row r="3515" spans="1:13" s="9" customFormat="1" ht="27" customHeight="1">
      <c r="A3515" s="6" t="str">
        <v>Core global jobs</v>
      </c>
      <c r="B3515" s="23" t="str">
        <v>Sales</v>
      </c>
      <c r="C3515" s="6" t="str">
        <v>SL</v>
      </c>
      <c r="D3515" s="23" t="str">
        <v>Sales Effectiveness</v>
      </c>
      <c r="E3515" s="6" t="str">
        <v>SLK</v>
      </c>
      <c r="F3515" s="6">
        <v>11850</v>
      </c>
      <c r="G3515" s="23" t="str">
        <v>Sales Effectiveness Analyst II</v>
      </c>
      <c r="H3515" s="45" t="str">
        <v>Sales Excellence Analyst</v>
      </c>
      <c r="I3515" s="6">
        <v>15</v>
      </c>
      <c r="J3515" s="6" t="str">
        <v>Individual Contributor</v>
      </c>
      <c r="K3515" s="43" t="str">
        <v>Provide analytical support to the sales effectiveness team and support the team in improving sales processes, systems, and driving sales force efficiency. Provide and manage the design, development, and implementation of complex sales analyses and comparative reports, identifying areas for improvement and providing recommendations to increase sales and revenue. Monitor, analyze, and evaluate the effectiveness of sales force practices, ensuring sales staff meet targets, adhere to organization policies and standards, and deliver high-quality customer service, providing insight into sales representatives' productivity and market penetration. Work with IT functions and the sales reporting team to ensure consistency, completeness, and integrity in data reporting while utilizing digitalized metrics and dashboards. Participate in reviews of customer relationship management systems, sales processes, and incentive programs. Provide support during the implementation of sales and marketing operational excellence programs, standardized selling models, and activity metrics. Develop ad hoc sales reports and perform trend analysis, identifying leading and lagging indicators. Lead training efforts associated with reports, dashboards, and sales technologies, and assist in developing sales strategies and training programs for sales staff.</v>
      </c>
      <c r="L3515" s="41" t="str">
        <v>Sales Effectiveness Analyst II; Sales Excellence Analyst</v>
      </c>
      <c r="M3515" s="9" t="s">
        <v>16575</v>
      </c>
    </row>
    <row r="3516" spans="1:13" s="9" customFormat="1" ht="27" customHeight="1">
      <c r="A3516" s="6" t="str">
        <v>Core global jobs</v>
      </c>
      <c r="B3516" s="23" t="str">
        <v>Sales</v>
      </c>
      <c r="C3516" s="6" t="str">
        <v>SL</v>
      </c>
      <c r="D3516" s="23" t="str">
        <v>Sales Effectiveness</v>
      </c>
      <c r="E3516" s="6" t="str">
        <v>SLK</v>
      </c>
      <c r="F3516" s="6">
        <v>17120</v>
      </c>
      <c r="G3516" s="23" t="str">
        <v>Sales Effectiveness Analyst I</v>
      </c>
      <c r="H3516" s="45" t="str">
        <v>Sales Excellence Analyst</v>
      </c>
      <c r="I3516" s="6">
        <v>14</v>
      </c>
      <c r="J3516" s="6" t="str">
        <v>Individual Contributor</v>
      </c>
      <c r="K3516" s="43" t="str">
        <v>Provide analytical support to the sales effectiveness team and support the team in improving sales processes, systems, and driving sales force efficiency. Provide and manage the design, development, and implementation of complex sales analyses and comparative reports, identifying areas for improvement and providing recommendations to increase sales and revenue. Monitor, analyze, and evaluate the effectiveness of sales force practices, ensuring sales staff meet targets, adhere to organization policies and standards, and deliver high-quality customer service, providing insight into sales representatives' productivity and market penetration. Work with IT functions and the sales reporting team to ensure consistency, completeness, and integrity in data reporting while utilizing digitalized metrics and dashboards. Participate in reviews of customer relationship management systems, sales processes, and incentive programs. Provide support during the implementation of sales and marketing operational excellence programs, standardized selling models, and activity metrics. Develop ad hoc sales reports and perform trend analysis, identifying leading and lagging indicators. Lead training efforts associated with reports, dashboards, and sales technologies, and assist in developing sales strategies and training programs for sales staff.</v>
      </c>
      <c r="L3516" s="41" t="str">
        <v>Sales Effectiveness Analyst I; Sales Excellence Analyst</v>
      </c>
      <c r="M3516" s="9" t="s">
        <v>16575</v>
      </c>
    </row>
    <row r="3517" spans="1:13" s="9" customFormat="1" ht="27" customHeight="1">
      <c r="A3517" s="6" t="str">
        <v>Core global jobs</v>
      </c>
      <c r="B3517" s="23" t="str">
        <v>Sales</v>
      </c>
      <c r="C3517" s="6" t="str">
        <v>SL</v>
      </c>
      <c r="D3517" s="23" t="str">
        <v>Sales Effectiveness</v>
      </c>
      <c r="E3517" s="6" t="str">
        <v>SLK</v>
      </c>
      <c r="F3517" s="6">
        <v>19305</v>
      </c>
      <c r="G3517" s="23" t="str">
        <v>Sales Effectiveness Specialist VI</v>
      </c>
      <c r="H3517" s="45" t="str">
        <v>Sales Force Effectiveness Specialist</v>
      </c>
      <c r="I3517" s="6">
        <v>17</v>
      </c>
      <c r="J3517" s="6" t="str">
        <v>Individual Contributor</v>
      </c>
      <c r="K3517" s="43" t="str">
        <v xml:space="preserve">Develop activities of analysis, processing, and disclosure of strategic information and tactics related to the effectiveness and productivity of the sales force. Guarantee the use of the tools and the implementation of processes driving the performance of the sales team. Align the strategies of brands and sales force by pointing at the variances plausibly existing in between. Establish performance indicators and analyses that add visibility, planning teams, and competitive advantage to the distribution of time visiting and focusing on the customer. Ensure the support and streamlining of the decision-making processes by the management information through the analysis of KPI's sales force performance. Use an analytical support in this matter to permit the identification of opportunities, the carrying out of business reviews, and the preparation of action plans. Participate in the process of optimization and territorial location of the sales force through territory management methodology to enable the optimization of resources and an effective coverage of territories. Participate actively in the preparation and planning of the projects that have an impact on sales force, and identify opportunities for improvements to the final result of the projects.  </v>
      </c>
      <c r="L3517" s="41" t="str">
        <v>Sales Effectiveness Specialist VI; Sales Force Effectiveness Specialist</v>
      </c>
      <c r="M3517" s="9" t="s">
        <v>16575</v>
      </c>
    </row>
    <row r="3518" spans="1:13" s="9" customFormat="1" ht="27" customHeight="1">
      <c r="A3518" s="6" t="str">
        <v>Core global jobs</v>
      </c>
      <c r="B3518" s="23" t="str">
        <v>Sales</v>
      </c>
      <c r="C3518" s="6" t="str">
        <v>SL</v>
      </c>
      <c r="D3518" s="23" t="str">
        <v>Sales Effectiveness</v>
      </c>
      <c r="E3518" s="6" t="str">
        <v>SLK</v>
      </c>
      <c r="F3518" s="6">
        <v>12226</v>
      </c>
      <c r="G3518" s="23" t="str">
        <v>Sales Effectiveness Specialist V</v>
      </c>
      <c r="H3518" s="45" t="str">
        <v>Sales Force Effectiveness Specialist</v>
      </c>
      <c r="I3518" s="6">
        <v>16</v>
      </c>
      <c r="J3518" s="6" t="str">
        <v>Individual Contributor</v>
      </c>
      <c r="K3518" s="43" t="str">
        <v xml:space="preserve">Develop activities of analysis, processing, and disclosure of strategic information and tactics related to the effectiveness and productivity of the sales force. Guarantee the use of the tools and the implementation of processes driving the performance of the sales team. Align the strategies of brands and sales force by pointing at the variances plausibly existing in between. Establish performance indicators and analyses that add visibility, planning teams, and competitive advantage to the distribution of time visiting and focusing on the customer. Ensure the support and streamlining of the decision-making processes by the management information through the analysis of KPI's sales force performance. Use an analytical support in this matter to permit the identification of opportunities, the carrying out of business reviews, and the preparation of action plans. Participate in the process of optimization and territorial location of the sales force through territory management methodology to enable the optimization of resources and an effective coverage of territories. Participate actively in the preparation and planning of the projects that have an impact on sales force, and identify opportunities for improvements to the final result of the projects.  </v>
      </c>
      <c r="L3518" s="41" t="str">
        <v>Sales Effectiveness Specialist V; Sales Force Effectiveness Specialist</v>
      </c>
      <c r="M3518" s="9" t="s">
        <v>16575</v>
      </c>
    </row>
    <row r="3519" spans="1:13" s="9" customFormat="1" ht="27" customHeight="1">
      <c r="A3519" s="6" t="str">
        <v>Core global jobs</v>
      </c>
      <c r="B3519" s="23" t="str">
        <v>Sales</v>
      </c>
      <c r="C3519" s="6" t="str">
        <v>SL</v>
      </c>
      <c r="D3519" s="23" t="str">
        <v>Sales Effectiveness</v>
      </c>
      <c r="E3519" s="6" t="str">
        <v>SLK</v>
      </c>
      <c r="F3519" s="6">
        <v>18960</v>
      </c>
      <c r="G3519" s="23" t="str">
        <v>Sales Effectiveness Specialist IV</v>
      </c>
      <c r="H3519" s="45" t="str">
        <v>Sales Force Effectiveness Specialist</v>
      </c>
      <c r="I3519" s="6">
        <v>15</v>
      </c>
      <c r="J3519" s="6" t="str">
        <v>Individual Contributor</v>
      </c>
      <c r="K3519" s="43" t="str">
        <v xml:space="preserve">Develop activities of analysis, processing, and disclosure of strategic information and tactics related to the effectiveness and productivity of the sales force. Guarantee the use of the tools and the implementation of processes driving the performance of the sales team. Align the strategies of brands and sales force by pointing at the variances plausibly existing in between. Establish performance indicators and analyses that add visibility, planning teams, and competitive advantage to the distribution of time visiting and focusing on the customer. Ensure the support and streamlining of the decision-making processes by the management information through the analysis of KPI's sales force performance. Use an analytical support in this matter to permit the identification of opportunities, the carrying out of business reviews, and the preparation of action plans. Participate in the process of optimization and territorial location of the sales force through territory management methodology to enable the optimization of resources and an effective coverage of territories. Participate actively in the preparation and planning of the projects that have an impact on sales force, and identify opportunities for improvements to the final result of the projects.  </v>
      </c>
      <c r="L3519" s="41" t="str">
        <v>Sales Effectiveness Specialist IV; Sales Force Effectiveness Specialist</v>
      </c>
      <c r="M3519" s="9" t="s">
        <v>16575</v>
      </c>
    </row>
    <row r="3520" spans="1:13" s="9" customFormat="1" ht="27" customHeight="1">
      <c r="A3520" s="6" t="str">
        <v>Core global jobs</v>
      </c>
      <c r="B3520" s="23" t="str">
        <v>Sales</v>
      </c>
      <c r="C3520" s="6" t="str">
        <v>SL</v>
      </c>
      <c r="D3520" s="23" t="str">
        <v>Sales Effectiveness</v>
      </c>
      <c r="E3520" s="6" t="str">
        <v>SLK</v>
      </c>
      <c r="F3520" s="6">
        <v>18254</v>
      </c>
      <c r="G3520" s="23" t="str">
        <v>Sales Effectiveness Specialist III</v>
      </c>
      <c r="H3520" s="45" t="str">
        <v>Sales Force Effectiveness Specialist</v>
      </c>
      <c r="I3520" s="6">
        <v>14</v>
      </c>
      <c r="J3520" s="6" t="str">
        <v>Individual Contributor</v>
      </c>
      <c r="K3520" s="43" t="str">
        <v xml:space="preserve">Develop activities of analysis, processing, and disclosure of strategic information and tactics related to the effectiveness and productivity of the sales force. Guarantee the use of the tools and the implementation of processes driving the performance of the sales team. Align the strategies of brands and sales force by pointing at the variances plausibly existing in between. Establish performance indicators and analyses that add visibility, planning teams, and competitive advantage to the distribution of time visiting and focusing on the customer. Ensure the support and streamlining of the decision-making processes by the management information through the analysis of KPI's sales force performance. Use an analytical support in this matter to permit the identification of opportunities, the carrying out of business reviews, and the preparation of action plans. Participate in the process of optimization and territorial location of the sales force through territory management methodology to enable the optimization of resources and an effective coverage of territories. Participate actively in the preparation and planning of the projects that have an impact on sales force, and identify opportunities for improvements to the final result of the projects.  </v>
      </c>
      <c r="L3520" s="41" t="str">
        <v>Sales Effectiveness Specialist III; Sales Force Effectiveness Specialist</v>
      </c>
      <c r="M3520" s="9" t="s">
        <v>16575</v>
      </c>
    </row>
    <row r="3521" spans="1:13" s="9" customFormat="1" ht="27" customHeight="1">
      <c r="A3521" s="6" t="str">
        <v>Core global jobs</v>
      </c>
      <c r="B3521" s="23" t="str">
        <v>Sales</v>
      </c>
      <c r="C3521" s="6" t="str">
        <v>SL</v>
      </c>
      <c r="D3521" s="23" t="str">
        <v>Sales Effectiveness</v>
      </c>
      <c r="E3521" s="6" t="str">
        <v>SLK</v>
      </c>
      <c r="F3521" s="6">
        <v>19304</v>
      </c>
      <c r="G3521" s="23" t="str">
        <v>Sales Effectiveness Specialist II</v>
      </c>
      <c r="H3521" s="45" t="str">
        <v>Sales Force Effectiveness Specialist</v>
      </c>
      <c r="I3521" s="6">
        <v>13</v>
      </c>
      <c r="J3521" s="6" t="str">
        <v>Individual Contributor</v>
      </c>
      <c r="K3521" s="43" t="str">
        <v xml:space="preserve">Develop activities of analysis, processing, and disclosure of strategic information and tactics related to the effectiveness and productivity of the sales force. Guarantee the use of the tools and the implementation of processes driving the performance of the sales team. Align the strategies of brands and sales force by pointing at the variances plausibly existing in between. Establish performance indicators and analyses that add visibility, planning teams, and competitive advantage to the distribution of time visiting and focusing on the customer. Ensure the support and streamlining of the decision-making processes by the management information through the analysis of KPI's sales force performance. Use an analytical support in this matter to permit the identification of opportunities, the carrying out of business reviews, and the preparation of action plans. Participate in the process of optimization and territorial location of the sales force through territory management methodology to enable the optimization of resources and an effective coverage of territories. Participate actively in the preparation and planning of the projects that have an impact on sales force, and identify opportunities for improvements to the final result of the projects.  </v>
      </c>
      <c r="L3521" s="41" t="str">
        <v>Sales Effectiveness Specialist II; Sales Force Effectiveness Specialist</v>
      </c>
      <c r="M3521" s="9" t="s">
        <v>16575</v>
      </c>
    </row>
    <row r="3522" spans="1:13" s="9" customFormat="1" ht="27" customHeight="1">
      <c r="A3522" s="6" t="str">
        <v>Core global jobs</v>
      </c>
      <c r="B3522" s="23" t="str">
        <v>Sales</v>
      </c>
      <c r="C3522" s="6" t="str">
        <v>SL</v>
      </c>
      <c r="D3522" s="23" t="str">
        <v>Sales Effectiveness</v>
      </c>
      <c r="E3522" s="6" t="str">
        <v>SLK</v>
      </c>
      <c r="F3522" s="6">
        <v>12805</v>
      </c>
      <c r="G3522" s="23" t="str">
        <v>Sales Effectiveness Specialist I</v>
      </c>
      <c r="H3522" s="45" t="str">
        <v>Sales Force Effectiveness Specialist</v>
      </c>
      <c r="I3522" s="6">
        <v>12</v>
      </c>
      <c r="J3522" s="6" t="str">
        <v>Individual Contributor</v>
      </c>
      <c r="K3522" s="43" t="str">
        <v xml:space="preserve">Develop activities of analysis, processing, and disclosure of strategic information and tactics related to the effectiveness and productivity of the sales force. Guarantee the use of the tools and the implementation of processes driving the performance of the sales team. Align the strategies of brands and sales force by pointing at the variances plausibly existing in between. Establish performance indicators and analyses that add visibility, planning teams, and competitive advantage to the distribution of time visiting and focusing on the customer. Ensure the support and streamlining of the decision-making processes by the management information through the analysis of KPI's sales force performance. Use an analytical support in this matter to permit the identification of opportunities, the carrying out of business reviews, and the preparation of action plans. Participate in the process of optimization and territorial location of the sales force through territory management methodology to enable the optimization of resources and an effective coverage of territories. Participate actively in the preparation and planning of the projects that have an impact on sales force, and identify opportunities for improvements to the final result of the projects.  </v>
      </c>
      <c r="L3522" s="41" t="str">
        <v>Sales Effectiveness Specialist I; Sales Force Effectiveness Specialist</v>
      </c>
      <c r="M3522" s="9" t="s">
        <v>16575</v>
      </c>
    </row>
    <row r="3523" spans="1:13" s="9" customFormat="1" ht="27" customHeight="1">
      <c r="A3523" s="6" t="str">
        <v>Core global jobs</v>
      </c>
      <c r="B3523" s="23" t="str">
        <v>Sales</v>
      </c>
      <c r="C3523" s="6" t="str">
        <v>SL</v>
      </c>
      <c r="D3523" s="23" t="str">
        <v>Sales Training</v>
      </c>
      <c r="E3523" s="6" t="str">
        <v>SLL</v>
      </c>
      <c r="F3523" s="6">
        <v>16179</v>
      </c>
      <c r="G3523" s="23" t="str">
        <v>Sales Training Manager III</v>
      </c>
      <c r="H3523" s="45" t="str">
        <v>Sales Plans and Programms Manager, Sales Service Manager, Sales Administration Manager, Sales Support Manager, Sales Effectiveness Manager, Sales Excellence Manager</v>
      </c>
      <c r="I3523" s="6">
        <v>18</v>
      </c>
      <c r="J3523" s="6" t="str">
        <v>Mid Level Manager</v>
      </c>
      <c r="K3523" s="43" t="str">
        <v>Develop and implement sales training programs to monitor and improve standards of performance of the sales force. May be responsible for a team of sales trainers. Identify training needs and develop training to improve sales performance. Liaise with the related sales managers to identify future business requirements. Organize training activities and monitor quality of training programs in order to ensure that needs are met and sales performance is enhanced.</v>
      </c>
      <c r="L3523" s="41" t="str">
        <v>Sales Training Manager III; Sales Plans and Programms Manager, Sales Service Manager, Sales Administration Manager, Sales Support Manager, Sales Effectiveness Manager, Sales Excellence Manager</v>
      </c>
      <c r="M3523" s="9" t="s">
        <v>16575</v>
      </c>
    </row>
    <row r="3524" spans="1:13" s="9" customFormat="1" ht="27" customHeight="1">
      <c r="A3524" s="6" t="str">
        <v>Core global jobs</v>
      </c>
      <c r="B3524" s="23" t="str">
        <v>Sales</v>
      </c>
      <c r="C3524" s="6" t="str">
        <v>SL</v>
      </c>
      <c r="D3524" s="23" t="str">
        <v>Sales Training</v>
      </c>
      <c r="E3524" s="6" t="str">
        <v>SLL</v>
      </c>
      <c r="F3524" s="6">
        <v>11116</v>
      </c>
      <c r="G3524" s="23" t="str">
        <v>Sales Training Manager II</v>
      </c>
      <c r="H3524" s="45" t="str">
        <v>Sales Plans and Programms Manager, Sales Service Manager, Sales Administration Manager, Sales Support Manager, Sales Effectiveness Manager, Sales Excellence Manager</v>
      </c>
      <c r="I3524" s="6">
        <v>17</v>
      </c>
      <c r="J3524" s="6" t="str">
        <v>Front Line Manager</v>
      </c>
      <c r="K3524" s="43" t="str">
        <v>Develop and implement sales training programs to monitor and improve standards of performance of the sales force. May be responsible for a team of sales trainers. Identify training needs and develop training to improve sales performance. Liaise with the related sales managers to identify future business requirements. Organize training activities and monitor quality of training programs in order to ensure that needs are met and sales performance is enhanced.</v>
      </c>
      <c r="L3524" s="41" t="str">
        <v>Sales Training Manager II; Sales Plans and Programms Manager, Sales Service Manager, Sales Administration Manager, Sales Support Manager, Sales Effectiveness Manager, Sales Excellence Manager</v>
      </c>
      <c r="M3524" s="9" t="s">
        <v>16575</v>
      </c>
    </row>
    <row r="3525" spans="1:13" s="9" customFormat="1" ht="27" customHeight="1">
      <c r="A3525" s="6" t="str">
        <v>Core global jobs</v>
      </c>
      <c r="B3525" s="23" t="str">
        <v>Sales</v>
      </c>
      <c r="C3525" s="6" t="str">
        <v>SL</v>
      </c>
      <c r="D3525" s="23" t="str">
        <v>Sales Training</v>
      </c>
      <c r="E3525" s="6" t="str">
        <v>SLL</v>
      </c>
      <c r="F3525" s="6">
        <v>18962</v>
      </c>
      <c r="G3525" s="23" t="str">
        <v>Sales Training Manager I</v>
      </c>
      <c r="H3525" s="45" t="str">
        <v>Sales Plans and Programms Manager, Sales Service Manager, Sales Administration Manager, Sales Support Manager, Sales Effectiveness Manager, Sales Excellence Manager</v>
      </c>
      <c r="I3525" s="6">
        <v>16</v>
      </c>
      <c r="J3525" s="6" t="str">
        <v>Front Line Manager</v>
      </c>
      <c r="K3525" s="43" t="str">
        <v>Develop and implement sales training programs to monitor and improve standards of performance of the sales force. May be responsible for a team of sales trainers. Identify training needs and develop training to improve sales performance. Liaise with the related sales managers to identify future business requirements. Organize training activities and monitor quality of training programs in order to ensure that needs are met and sales performance is enhanced.</v>
      </c>
      <c r="L3525" s="41" t="str">
        <v>Sales Training Manager I; Sales Plans and Programms Manager, Sales Service Manager, Sales Administration Manager, Sales Support Manager, Sales Effectiveness Manager, Sales Excellence Manager</v>
      </c>
      <c r="M3525" s="9" t="s">
        <v>16575</v>
      </c>
    </row>
    <row r="3526" spans="1:13" s="9" customFormat="1" ht="27" customHeight="1">
      <c r="A3526" s="6" t="str">
        <v>Core global jobs</v>
      </c>
      <c r="B3526" s="23" t="str">
        <v>Sales</v>
      </c>
      <c r="C3526" s="6" t="str">
        <v>SL</v>
      </c>
      <c r="D3526" s="23" t="str">
        <v>Sales Training</v>
      </c>
      <c r="E3526" s="6" t="str">
        <v>SLL</v>
      </c>
      <c r="F3526" s="6">
        <v>12228</v>
      </c>
      <c r="G3526" s="23" t="str">
        <v>Sales Trainer V</v>
      </c>
      <c r="H3526" s="45" t="str">
        <v xml:space="preserve"> </v>
      </c>
      <c r="I3526" s="6">
        <v>16</v>
      </c>
      <c r="J3526" s="6" t="str">
        <v>Individual Contributor</v>
      </c>
      <c r="K3526" s="43" t="str">
        <v>Implement and execute sales training activities to monitor and improve performance standards of the sales force.</v>
      </c>
      <c r="L3526" s="41" t="str">
        <v xml:space="preserve">Sales Trainer V;  </v>
      </c>
      <c r="M3526" s="9" t="s">
        <v>16575</v>
      </c>
    </row>
    <row r="3527" spans="1:13" s="9" customFormat="1" ht="27" customHeight="1">
      <c r="A3527" s="6" t="str">
        <v>Core global jobs</v>
      </c>
      <c r="B3527" s="23" t="str">
        <v>Sales</v>
      </c>
      <c r="C3527" s="6" t="str">
        <v>SL</v>
      </c>
      <c r="D3527" s="23" t="str">
        <v>Sales Training</v>
      </c>
      <c r="E3527" s="6" t="str">
        <v>SLL</v>
      </c>
      <c r="F3527" s="6">
        <v>18963</v>
      </c>
      <c r="G3527" s="23" t="str">
        <v>Sales Trainer IV</v>
      </c>
      <c r="H3527" s="45" t="str">
        <v xml:space="preserve"> </v>
      </c>
      <c r="I3527" s="6">
        <v>15</v>
      </c>
      <c r="J3527" s="6" t="str">
        <v>Individual Contributor</v>
      </c>
      <c r="K3527" s="43" t="str">
        <v>Implement and execute sales training activities to monitor and improve performance standards of the sales force.</v>
      </c>
      <c r="L3527" s="41" t="str">
        <v xml:space="preserve">Sales Trainer IV;  </v>
      </c>
      <c r="M3527" s="9" t="s">
        <v>16575</v>
      </c>
    </row>
    <row r="3528" spans="1:13" s="9" customFormat="1" ht="27" customHeight="1">
      <c r="A3528" s="6" t="str">
        <v>Core global jobs</v>
      </c>
      <c r="B3528" s="23" t="str">
        <v>Sales</v>
      </c>
      <c r="C3528" s="6" t="str">
        <v>SL</v>
      </c>
      <c r="D3528" s="23" t="str">
        <v>Sales Training</v>
      </c>
      <c r="E3528" s="6" t="str">
        <v>SLL</v>
      </c>
      <c r="F3528" s="6">
        <v>11118</v>
      </c>
      <c r="G3528" s="23" t="str">
        <v>Sales Trainer III</v>
      </c>
      <c r="H3528" s="45" t="str">
        <v xml:space="preserve"> </v>
      </c>
      <c r="I3528" s="6">
        <v>14</v>
      </c>
      <c r="J3528" s="6" t="str">
        <v>Individual Contributor</v>
      </c>
      <c r="K3528" s="43" t="str">
        <v>Implement and execute sales training activities to monitor and improve performance standards of the sales force.</v>
      </c>
      <c r="L3528" s="41" t="str">
        <v xml:space="preserve">Sales Trainer III;  </v>
      </c>
      <c r="M3528" s="9" t="s">
        <v>16575</v>
      </c>
    </row>
    <row r="3529" spans="1:13" s="9" customFormat="1" ht="27" customHeight="1">
      <c r="A3529" s="6" t="str">
        <v>Core global jobs</v>
      </c>
      <c r="B3529" s="23" t="str">
        <v>Sales</v>
      </c>
      <c r="C3529" s="6" t="str">
        <v>SL</v>
      </c>
      <c r="D3529" s="23" t="str">
        <v>Sales Training</v>
      </c>
      <c r="E3529" s="6" t="str">
        <v>SLL</v>
      </c>
      <c r="F3529" s="6">
        <v>16178</v>
      </c>
      <c r="G3529" s="23" t="str">
        <v>Sales Trainer II</v>
      </c>
      <c r="H3529" s="45" t="str">
        <v xml:space="preserve"> </v>
      </c>
      <c r="I3529" s="6">
        <v>13</v>
      </c>
      <c r="J3529" s="6" t="str">
        <v>Individual Contributor</v>
      </c>
      <c r="K3529" s="43" t="str">
        <v>Implement and execute sales training activities to monitor and improve performance standards of the sales force.</v>
      </c>
      <c r="L3529" s="41" t="str">
        <v xml:space="preserve">Sales Trainer II;  </v>
      </c>
      <c r="M3529" s="9" t="s">
        <v>16575</v>
      </c>
    </row>
    <row r="3530" spans="1:13" s="9" customFormat="1" ht="27" customHeight="1">
      <c r="A3530" s="6" t="str">
        <v>Core global jobs</v>
      </c>
      <c r="B3530" s="23" t="str">
        <v>Sales</v>
      </c>
      <c r="C3530" s="6" t="str">
        <v>SL</v>
      </c>
      <c r="D3530" s="23" t="str">
        <v>Sales Training</v>
      </c>
      <c r="E3530" s="6" t="str">
        <v>SLL</v>
      </c>
      <c r="F3530" s="6">
        <v>21285</v>
      </c>
      <c r="G3530" s="23" t="str">
        <v>Sales Trainer I</v>
      </c>
      <c r="H3530" s="45" t="str">
        <v xml:space="preserve"> </v>
      </c>
      <c r="I3530" s="6">
        <v>12</v>
      </c>
      <c r="J3530" s="6" t="str">
        <v>Individual Contributor</v>
      </c>
      <c r="K3530" s="43" t="str">
        <v>Implement and execute sales training activities to monitor and improve performance standards of the sales force.</v>
      </c>
      <c r="L3530" s="41" t="str">
        <v xml:space="preserve">Sales Trainer I;  </v>
      </c>
      <c r="M3530" s="9" t="s">
        <v>16575</v>
      </c>
    </row>
    <row r="3531" spans="1:13" s="9" customFormat="1" ht="27" customHeight="1">
      <c r="A3531" s="6" t="str">
        <v>Core global jobs</v>
      </c>
      <c r="B3531" s="23" t="str">
        <v>Sales</v>
      </c>
      <c r="C3531" s="6" t="str">
        <v>SL</v>
      </c>
      <c r="D3531" s="23" t="str">
        <v>Sales - General</v>
      </c>
      <c r="E3531" s="6" t="str">
        <v>SLX</v>
      </c>
      <c r="F3531" s="6">
        <v>10413</v>
      </c>
      <c r="G3531" s="23" t="str">
        <v>Head of Sales B2B (E-Commerce)</v>
      </c>
      <c r="H3531" s="45" t="str">
        <v xml:space="preserve"> </v>
      </c>
      <c r="I3531" s="6" t="str">
        <v>21-28</v>
      </c>
      <c r="J3531" s="6" t="str">
        <v>Executive</v>
      </c>
      <c r="K3531" s="43" t="str">
        <v>Lead the enterprise-wide, large or global B2B sales function in the e-commerce sector,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B2B sales function.</v>
      </c>
      <c r="L3531" s="41" t="str">
        <v xml:space="preserve">Head of Sales B2B (E-Commerce);  </v>
      </c>
      <c r="M3531" s="9" t="s">
        <v>16575</v>
      </c>
    </row>
    <row r="3532" spans="1:13" s="9" customFormat="1" ht="27" customHeight="1">
      <c r="A3532" s="6" t="str">
        <v>Core global jobs</v>
      </c>
      <c r="B3532" s="23" t="str">
        <v>Sales</v>
      </c>
      <c r="C3532" s="6" t="str">
        <v>SL</v>
      </c>
      <c r="D3532" s="23" t="str">
        <v>Sales - General</v>
      </c>
      <c r="E3532" s="6" t="str">
        <v>SLX</v>
      </c>
      <c r="F3532" s="6">
        <v>10415</v>
      </c>
      <c r="G3532" s="23" t="str">
        <v>VP Sales B2B (E-Commerce)</v>
      </c>
      <c r="H3532" s="45" t="str">
        <v>Area Head of Sales B2B (E-Commerce); Department Head of Sales B2B (E-Commerce); Country Head of Sales B2B (E-Commerce); EVP Sales B2B (E-Commerce); SVP Sales B2B (E-Commerce); Executive VP Sales B2B (E-Commerce); Senior VP Sales B2B (E-Commerce); Vice President Sales B2B (E-Commerce)</v>
      </c>
      <c r="I3532" s="6" t="str">
        <v>20-25</v>
      </c>
      <c r="J3532" s="6" t="str">
        <v>Executive</v>
      </c>
      <c r="K3532" s="43" t="str">
        <v>Lead the B2B sale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B2B sales function.</v>
      </c>
      <c r="L3532" s="41" t="str">
        <v>VP Sales B2B (E-Commerce); Area Head of Sales B2B (E-Commerce); Department Head of Sales B2B (E-Commerce); Country Head of Sales B2B (E-Commerce); EVP Sales B2B (E-Commerce); SVP Sales B2B (E-Commerce); Executive VP Sales B2B (E-Commerce); Senior VP Sales B2B (E-Commerce); Vice President Sales B2B (E-Commerce)</v>
      </c>
      <c r="M3532" s="9" t="s">
        <v>16575</v>
      </c>
    </row>
    <row r="3533" spans="1:13" s="9" customFormat="1" ht="27" customHeight="1">
      <c r="A3533" s="6" t="str">
        <v>Core global jobs</v>
      </c>
      <c r="B3533" s="23" t="str">
        <v>Sales</v>
      </c>
      <c r="C3533" s="6" t="str">
        <v>SL</v>
      </c>
      <c r="D3533" s="23" t="str">
        <v>Sales - General</v>
      </c>
      <c r="E3533" s="6" t="str">
        <v>SLX</v>
      </c>
      <c r="F3533" s="6">
        <v>10416</v>
      </c>
      <c r="G3533" s="23" t="str">
        <v>Director Sales B2B (E-Commerce)</v>
      </c>
      <c r="H3533" s="45" t="str">
        <v>Head of Digital Marketing; Digital Marketing Director; Digital Marketing Manager</v>
      </c>
      <c r="I3533" s="6" t="str">
        <v>18-23</v>
      </c>
      <c r="J3533" s="6" t="str">
        <v>Mid Level Manager</v>
      </c>
      <c r="K3533" s="43" t="str">
        <v>Manage several supervisors who together oversee the B2B sales functional area in E-Commerce. Develop and implement policy plans, as well as working on processes and procedures to enhance the support and efficiency of sales operations.</v>
      </c>
      <c r="L3533" s="41" t="str">
        <v>Director Sales B2B (E-Commerce); Head of Digital Marketing; Digital Marketing Director; Digital Marketing Manager</v>
      </c>
      <c r="M3533" s="9" t="s">
        <v>16575</v>
      </c>
    </row>
    <row r="3534" spans="1:13" s="9" customFormat="1" ht="27" customHeight="1">
      <c r="A3534" s="6" t="str">
        <v>Core global jobs</v>
      </c>
      <c r="B3534" s="23" t="str">
        <v>Sales</v>
      </c>
      <c r="C3534" s="6" t="str">
        <v>SL</v>
      </c>
      <c r="D3534" s="23" t="str">
        <v>Sales - General</v>
      </c>
      <c r="E3534" s="6" t="str">
        <v>SLX</v>
      </c>
      <c r="F3534" s="6">
        <v>21829</v>
      </c>
      <c r="G3534" s="23" t="str">
        <v>Contract Analyst Manager III</v>
      </c>
      <c r="H3534" s="45" t="str">
        <v xml:space="preserve"> </v>
      </c>
      <c r="I3534" s="6">
        <v>18</v>
      </c>
      <c r="J3534" s="6" t="str">
        <v>Mid Level Manager</v>
      </c>
      <c r="K3534" s="43" t="str">
        <v>Lead and oversees the function and specialist team of contract analysts in the administration of commercial contracts. Manage contract rebate and discount calculation, and the reporting process. Review and approve contract administration.</v>
      </c>
      <c r="L3534" s="41" t="str">
        <v xml:space="preserve">Contract Analyst Manager III;  </v>
      </c>
      <c r="M3534" s="9" t="s">
        <v>16575</v>
      </c>
    </row>
    <row r="3535" spans="1:13" s="9" customFormat="1" ht="27" customHeight="1">
      <c r="A3535" s="6" t="str">
        <v>Core global jobs</v>
      </c>
      <c r="B3535" s="23" t="str">
        <v>Sales</v>
      </c>
      <c r="C3535" s="6" t="str">
        <v>SL</v>
      </c>
      <c r="D3535" s="23" t="str">
        <v>Sales - General</v>
      </c>
      <c r="E3535" s="6" t="str">
        <v>SLX</v>
      </c>
      <c r="F3535" s="6">
        <v>13732</v>
      </c>
      <c r="G3535" s="23" t="str">
        <v>Contract Analyst Manager II</v>
      </c>
      <c r="H3535" s="45" t="str">
        <v xml:space="preserve"> </v>
      </c>
      <c r="I3535" s="6">
        <v>17</v>
      </c>
      <c r="J3535" s="6" t="str">
        <v>Front Line Manager</v>
      </c>
      <c r="K3535" s="43" t="str">
        <v>Lead and oversees the function and specialist team of contract analysts in the administration of commercial contracts. Manage contract rebate and discount calculation, and the reporting process. Review and approve contract administration.</v>
      </c>
      <c r="L3535" s="41" t="str">
        <v xml:space="preserve">Contract Analyst Manager II;  </v>
      </c>
      <c r="M3535" s="9" t="s">
        <v>16575</v>
      </c>
    </row>
    <row r="3536" spans="1:13" s="9" customFormat="1" ht="27" customHeight="1">
      <c r="A3536" s="6" t="str">
        <v>Core global jobs</v>
      </c>
      <c r="B3536" s="23" t="str">
        <v>Sales</v>
      </c>
      <c r="C3536" s="6" t="str">
        <v>SL</v>
      </c>
      <c r="D3536" s="23" t="str">
        <v>Sales - General</v>
      </c>
      <c r="E3536" s="6" t="str">
        <v>SLX</v>
      </c>
      <c r="F3536" s="6">
        <v>21828</v>
      </c>
      <c r="G3536" s="23" t="str">
        <v>Contract Analyst Manager I</v>
      </c>
      <c r="H3536" s="45" t="str">
        <v xml:space="preserve"> </v>
      </c>
      <c r="I3536" s="6">
        <v>16</v>
      </c>
      <c r="J3536" s="6" t="str">
        <v>Front Line Manager</v>
      </c>
      <c r="K3536" s="43" t="str">
        <v>Lead and oversees the function and specialist team of contract analysts in the administration of commercial contracts. Manage contract rebate and discount calculation, and the reporting process. Review and approve contract administration.</v>
      </c>
      <c r="L3536" s="41" t="str">
        <v xml:space="preserve">Contract Analyst Manager I;  </v>
      </c>
      <c r="M3536" s="9" t="s">
        <v>16575</v>
      </c>
    </row>
    <row r="3537" spans="1:13" s="9" customFormat="1" ht="27" customHeight="1">
      <c r="A3537" s="6" t="str">
        <v>Core global jobs</v>
      </c>
      <c r="B3537" s="23" t="str">
        <v>Sales</v>
      </c>
      <c r="C3537" s="6" t="str">
        <v>SL</v>
      </c>
      <c r="D3537" s="23" t="str">
        <v>Sales - Family Responsibility</v>
      </c>
      <c r="E3537" s="6" t="str">
        <v>SLZ</v>
      </c>
      <c r="F3537" s="6">
        <v>10140</v>
      </c>
      <c r="G3537" s="23" t="str">
        <v>Chief Marketing and Sales Officer</v>
      </c>
      <c r="H3537" s="45" t="str">
        <v>Chief Revenue Officer; Chief Commercial Officer</v>
      </c>
      <c r="I3537" s="6" t="str">
        <v>21-32</v>
      </c>
      <c r="J3537" s="6" t="str">
        <v>Senior Executive</v>
      </c>
      <c r="K3537" s="43" t="str">
        <v>Lead the enterprise-wide global marketing and sales function, holding ultimate responsibility for all marketing and sales operations across the entire parent company. Ensure alignment with the organization's strategic objectives. Develop and implement comprehensive strategies that deliver competitive advantages and advance the company's strategic goals. Participate in and support vision and strategy development and executive decision-making for the entire company. Translate the enterprise's mission, vision, and strategy into specific objectives and actionable plans for the marketing and sales function across all business units. </v>
      </c>
      <c r="L3537" s="41" t="str">
        <v>Chief Marketing and Sales Officer; Chief Revenue Officer; Chief Commercial Officer</v>
      </c>
      <c r="M3537" s="9" t="s">
        <v>16575</v>
      </c>
    </row>
    <row r="3538" spans="1:13" s="9" customFormat="1" ht="27" customHeight="1">
      <c r="A3538" s="6" t="str">
        <v>Core global jobs</v>
      </c>
      <c r="B3538" s="23" t="str">
        <v>Sales</v>
      </c>
      <c r="C3538" s="6" t="str">
        <v>SL</v>
      </c>
      <c r="D3538" s="23" t="str">
        <v>Sales - Family Responsibility</v>
      </c>
      <c r="E3538" s="6" t="str">
        <v>SLZ</v>
      </c>
      <c r="F3538" s="6">
        <v>10141</v>
      </c>
      <c r="G3538" s="23" t="str">
        <v>Chief Sales Officer</v>
      </c>
      <c r="H3538" s="45" t="str">
        <v>Chief Revenue Officer</v>
      </c>
      <c r="I3538" s="6" t="str">
        <v>21-31</v>
      </c>
      <c r="J3538" s="6" t="str">
        <v>Senior Executive</v>
      </c>
      <c r="K3538" s="43" t="str">
        <v>Lead the enterprise-wide global sales function, holding ultimate responsibility for all sales operations across the entire parent company. Ensure alignment with the organization's strategic objectives. Develop and implement comprehensive strategies that deliver competitive advantages and advance the company's strategic goals. Participate in and support vision and strategy development and executive decision-making for the entire company. Translate the enterprise's mission, vision, and strategy into specific objectives and actionable plans for the sales function across all business units. </v>
      </c>
      <c r="L3538" s="41" t="str">
        <v>Chief Sales Officer; Chief Revenue Officer</v>
      </c>
      <c r="M3538" s="9" t="s">
        <v>16575</v>
      </c>
    </row>
    <row r="3539" spans="1:13" s="9" customFormat="1" ht="27" customHeight="1">
      <c r="A3539" s="6" t="str">
        <v>Core global jobs</v>
      </c>
      <c r="B3539" s="23" t="str">
        <v>Sales</v>
      </c>
      <c r="C3539" s="6" t="str">
        <v>SL</v>
      </c>
      <c r="D3539" s="23" t="str">
        <v>Sales - Family Responsibility</v>
      </c>
      <c r="E3539" s="6" t="str">
        <v>SLZ</v>
      </c>
      <c r="F3539" s="6">
        <v>10674</v>
      </c>
      <c r="G3539" s="23" t="str">
        <v>Head of Marketing and Sales</v>
      </c>
      <c r="H3539" s="45" t="str">
        <v xml:space="preserve"> </v>
      </c>
      <c r="I3539" s="6" t="str">
        <v>21-30</v>
      </c>
      <c r="J3539" s="6" t="str">
        <v>Executive</v>
      </c>
      <c r="K3539" s="43" t="str">
        <v>Lead a substantial marketing and sale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marketing and sales function.</v>
      </c>
      <c r="L3539" s="41" t="str">
        <v xml:space="preserve">Head of Marketing and Sales;  </v>
      </c>
      <c r="M3539" s="9" t="s">
        <v>16575</v>
      </c>
    </row>
    <row r="3540" spans="1:13" s="9" customFormat="1" ht="27" customHeight="1">
      <c r="A3540" s="6" t="str">
        <v>Core global jobs</v>
      </c>
      <c r="B3540" s="23" t="str">
        <v>Sales</v>
      </c>
      <c r="C3540" s="6" t="str">
        <v>SL</v>
      </c>
      <c r="D3540" s="23" t="str">
        <v>Sales - Family Responsibility</v>
      </c>
      <c r="E3540" s="6" t="str">
        <v>SLZ</v>
      </c>
      <c r="F3540" s="6">
        <v>22853</v>
      </c>
      <c r="G3540" s="23" t="str">
        <v>Head of Sales</v>
      </c>
      <c r="H3540" s="45" t="str">
        <v xml:space="preserve"> </v>
      </c>
      <c r="I3540" s="6" t="str">
        <v>21-29</v>
      </c>
      <c r="J3540" s="6" t="str">
        <v>Executive</v>
      </c>
      <c r="K3540" s="43" t="str">
        <v>Lead a substantial sale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sales function.</v>
      </c>
      <c r="L3540" s="41" t="str">
        <v xml:space="preserve">Head of Sales;  </v>
      </c>
      <c r="M3540" s="9" t="s">
        <v>16575</v>
      </c>
    </row>
    <row r="3541" spans="1:13" s="9" customFormat="1" ht="27" customHeight="1">
      <c r="A3541" s="6" t="str">
        <v>Core global jobs</v>
      </c>
      <c r="B3541" s="23" t="str">
        <v>Sales</v>
      </c>
      <c r="C3541" s="6" t="str">
        <v>SL</v>
      </c>
      <c r="D3541" s="23" t="str">
        <v>Sales - Family Responsibility</v>
      </c>
      <c r="E3541" s="6" t="str">
        <v>SLZ</v>
      </c>
      <c r="F3541" s="6">
        <v>18145</v>
      </c>
      <c r="G3541" s="23" t="str">
        <v>VP Marketing and Sales</v>
      </c>
      <c r="H3541" s="45" t="str">
        <v>Area Head of Marketing and Sales; Department Head of Marketing and Sales; Country Head of Marketing and Sales; EVP Marketing and Sales; SVP Marketing and Sales; Executive VP Marketing and Sales; Senior VP Marketing and Sales; Vice President Marketing and Sales; VP Commercial Department</v>
      </c>
      <c r="I3541" s="6" t="str">
        <v>20-25</v>
      </c>
      <c r="J3541" s="6" t="str">
        <v>Executive</v>
      </c>
      <c r="K3541" s="43" t="str">
        <v>Lead the marketing and sale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marketing and sales function.</v>
      </c>
      <c r="L3541" s="41" t="str">
        <v>VP Marketing and Sales; Area Head of Marketing and Sales; Department Head of Marketing and Sales; Country Head of Marketing and Sales; EVP Marketing and Sales; SVP Marketing and Sales; Executive VP Marketing and Sales; Senior VP Marketing and Sales; Vice President Marketing and Sales; VP Commercial Department</v>
      </c>
      <c r="M3541" s="9" t="s">
        <v>16575</v>
      </c>
    </row>
    <row r="3542" spans="1:13" s="9" customFormat="1" ht="27" customHeight="1">
      <c r="A3542" s="6" t="str">
        <v>Core global jobs</v>
      </c>
      <c r="B3542" s="23" t="str">
        <v>Sales</v>
      </c>
      <c r="C3542" s="6" t="str">
        <v>SL</v>
      </c>
      <c r="D3542" s="23" t="str">
        <v>Sales - Family Responsibility</v>
      </c>
      <c r="E3542" s="6" t="str">
        <v>SLZ</v>
      </c>
      <c r="F3542" s="6">
        <v>18147</v>
      </c>
      <c r="G3542" s="23" t="str">
        <v>VP Sales</v>
      </c>
      <c r="H3542" s="45" t="str">
        <v>Area Head of Sales; Department Head of Sales; Country Head of Sales; EVP Sales; SVP Sales; Executive VP Sales; Senior VP Sales; Vice President Sales</v>
      </c>
      <c r="I3542" s="6" t="str">
        <v>20-25</v>
      </c>
      <c r="J3542" s="6" t="str">
        <v>Executive</v>
      </c>
      <c r="K3542" s="43" t="str">
        <v>Lead the sales function or sub-function within the organization, with a focus on family responsibility. Develop and implement plans supporting overall business objectives. Participate in and support vision and strategy development and decision-making for the entire company. Translate the company's mission, vision, and strategy into specific goals and actionable plans for the sales function.</v>
      </c>
      <c r="L3542" s="41" t="str">
        <v>VP Sales; Area Head of Sales; Department Head of Sales; Country Head of Sales; EVP Sales; SVP Sales; Executive VP Sales; Senior VP Sales; Vice President Sales</v>
      </c>
      <c r="M3542" s="9" t="s">
        <v>16575</v>
      </c>
    </row>
    <row r="3543" spans="1:13" s="9" customFormat="1" ht="27" customHeight="1">
      <c r="A3543" s="6" t="str">
        <v>Core global jobs</v>
      </c>
      <c r="B3543" s="23" t="str">
        <v>Sales</v>
      </c>
      <c r="C3543" s="6" t="str">
        <v>SL</v>
      </c>
      <c r="D3543" s="23" t="str">
        <v>Sales - Family Responsibility</v>
      </c>
      <c r="E3543" s="6" t="str">
        <v>SLZ</v>
      </c>
      <c r="F3543" s="6">
        <v>18146</v>
      </c>
      <c r="G3543" s="23" t="str">
        <v>Director Marketing and Sales</v>
      </c>
      <c r="H3543" s="45" t="str">
        <v>Head of Marketing and Sales; Marketing and Sales Director; Marketing and Sales Manager; Commercial Director</v>
      </c>
      <c r="I3543" s="6" t="str">
        <v>18-23</v>
      </c>
      <c r="J3543" s="6" t="str">
        <v>Mid Level Manager</v>
      </c>
      <c r="K3543" s="43" t="str">
        <v>Manage several supervisors who together oversee the sales functional area. Develop and implement policy plans, as well as working on processes and procedures to enhance the support and efficiency of sales operations.</v>
      </c>
      <c r="L3543" s="41" t="str">
        <v>Director Marketing and Sales; Head of Marketing and Sales; Marketing and Sales Director; Marketing and Sales Manager; Commercial Director</v>
      </c>
      <c r="M3543" s="9" t="s">
        <v>16575</v>
      </c>
    </row>
    <row r="3544" spans="1:13" s="9" customFormat="1" ht="27" customHeight="1">
      <c r="A3544" s="6" t="str">
        <v>Core global jobs</v>
      </c>
      <c r="B3544" s="23" t="str">
        <v>Sales</v>
      </c>
      <c r="C3544" s="6" t="str">
        <v>SL</v>
      </c>
      <c r="D3544" s="23" t="str">
        <v>Sales - Family Responsibility</v>
      </c>
      <c r="E3544" s="6" t="str">
        <v>SLZ</v>
      </c>
      <c r="F3544" s="6">
        <v>18148</v>
      </c>
      <c r="G3544" s="23" t="str">
        <v>Director Sales</v>
      </c>
      <c r="H3544" s="45" t="str">
        <v>Head of Sales; Sales Director; Sales Manager</v>
      </c>
      <c r="I3544" s="6" t="str">
        <v>18-23</v>
      </c>
      <c r="J3544" s="6" t="str">
        <v>Mid Level Manager</v>
      </c>
      <c r="K3544" s="43" t="str">
        <v>Manage several supervisors who together oversee the sales functional area. Develop and implement policy plans, as well as working on processes and procedures to enhance the support and efficiency of sales operations.</v>
      </c>
      <c r="L3544" s="41" t="str">
        <v>Director Sales; Head of Sales; Sales Director; Sales Manager</v>
      </c>
      <c r="M3544" s="9" t="s">
        <v>16575</v>
      </c>
    </row>
    <row r="3545" spans="1:13" s="9" customFormat="1" ht="27" customHeight="1">
      <c r="A3545" s="6" t="str">
        <v>Core global jobs</v>
      </c>
      <c r="B3545" s="23" t="str">
        <v>Sales</v>
      </c>
      <c r="C3545" s="6" t="str">
        <v>SL</v>
      </c>
      <c r="D3545" s="23" t="str">
        <v>Sales - Family Responsibility</v>
      </c>
      <c r="E3545" s="6" t="str">
        <v>SLZ</v>
      </c>
      <c r="F3545" s="6">
        <v>12217</v>
      </c>
      <c r="G3545" s="23" t="str">
        <v>Commercial Manager (Marketing &amp; Sales) III</v>
      </c>
      <c r="H3545" s="45" t="str">
        <v>Commercial Manager</v>
      </c>
      <c r="I3545" s="6">
        <v>20</v>
      </c>
      <c r="J3545" s="6" t="str">
        <v>Mid Level Manager</v>
      </c>
      <c r="K3545" s="43" t="str">
        <v>Develop strategic plans of the areas of marketing of products and services, marketing and communication Implement and coordinate activities related to marketing and sales. Manage human, material and financial resources and promote conditions of safety, health, environmental preservation and quality. Decide all policy processes and develop and establish strategies for government relations, analyze regulatory or regulatory risks and defend the interests of those represented.</v>
      </c>
      <c r="L3545" s="41" t="str">
        <v>Commercial Manager (Marketing &amp; Sales) III; Commercial Manager</v>
      </c>
      <c r="M3545" s="9" t="s">
        <v>16575</v>
      </c>
    </row>
    <row r="3546" spans="1:13" s="9" customFormat="1" ht="27" customHeight="1">
      <c r="A3546" s="6" t="str">
        <v>Core global jobs</v>
      </c>
      <c r="B3546" s="23" t="str">
        <v>Sales</v>
      </c>
      <c r="C3546" s="6" t="str">
        <v>SL</v>
      </c>
      <c r="D3546" s="23" t="str">
        <v>Sales - Family Responsibility</v>
      </c>
      <c r="E3546" s="6" t="str">
        <v>SLZ</v>
      </c>
      <c r="F3546" s="6">
        <v>16229</v>
      </c>
      <c r="G3546" s="23" t="str">
        <v>Commercial Manager (Marketing &amp; Sales) II</v>
      </c>
      <c r="H3546" s="45" t="str">
        <v>Commercial Manager</v>
      </c>
      <c r="I3546" s="6">
        <v>19</v>
      </c>
      <c r="J3546" s="6" t="str">
        <v>Mid Level Manager</v>
      </c>
      <c r="K3546" s="43" t="str">
        <v>Develop strategic plans of the areas of marketing of products and services, marketing and communication Implement and coordinate activities related to marketing and sales. Manage human, material and financial resources and promote conditions of safety, health, environmental preservation and quality. Decide all policy processes and develop and establish strategies for government relations, analyze regulatory or regulatory risks and defend the interests of those represented.</v>
      </c>
      <c r="L3546" s="41" t="str">
        <v>Commercial Manager (Marketing &amp; Sales) II; Commercial Manager</v>
      </c>
      <c r="M3546" s="9" t="s">
        <v>16575</v>
      </c>
    </row>
    <row r="3547" spans="1:13" s="9" customFormat="1" ht="27" customHeight="1">
      <c r="A3547" s="6" t="str">
        <v>Core global jobs</v>
      </c>
      <c r="B3547" s="23" t="str">
        <v>Sales</v>
      </c>
      <c r="C3547" s="6" t="str">
        <v>SL</v>
      </c>
      <c r="D3547" s="23" t="str">
        <v>Sales - Family Responsibility</v>
      </c>
      <c r="E3547" s="6" t="str">
        <v>SLZ</v>
      </c>
      <c r="F3547" s="6">
        <v>12218</v>
      </c>
      <c r="G3547" s="23" t="str">
        <v>Commercial Manager (Marketing &amp; Sales) I</v>
      </c>
      <c r="H3547" s="45" t="str">
        <v>Commercial Manager</v>
      </c>
      <c r="I3547" s="6">
        <v>18</v>
      </c>
      <c r="J3547" s="6" t="str">
        <v>Mid Level Manager</v>
      </c>
      <c r="K3547" s="43" t="str">
        <v>Develop strategic plans of the areas of marketing of products and services, marketing and communication Implement and coordinate activities related to marketing and sales. Manage human, material and financial resources and promote conditions of safety, health, environmental preservation and quality. Decide all policy processes and develop and establish strategies for government relations, analyze regulatory or regulatory risks and defend the interests of those represented.</v>
      </c>
      <c r="L3547" s="41" t="str">
        <v>Commercial Manager (Marketing &amp; Sales) I; Commercial Manager</v>
      </c>
      <c r="M3547" s="9" t="s">
        <v>16575</v>
      </c>
    </row>
    <row r="3548" spans="1:13" s="9" customFormat="1" ht="27" customHeight="1">
      <c r="A3548" s="6" t="str">
        <v>Core global jobs</v>
      </c>
      <c r="B3548" s="23" t="str">
        <v>Sales</v>
      </c>
      <c r="C3548" s="6" t="str">
        <v>SL</v>
      </c>
      <c r="D3548" s="23" t="str">
        <v>Sales - Family Responsibility</v>
      </c>
      <c r="E3548" s="6" t="str">
        <v>SLZ</v>
      </c>
      <c r="F3548" s="6">
        <v>16213</v>
      </c>
      <c r="G3548" s="23" t="str">
        <v>Manager of Key Accounts and Business Development Managers III</v>
      </c>
      <c r="H3548" s="45" t="str">
        <v>Manager of Key Account Management, Manager of Business Development Management</v>
      </c>
      <c r="I3548" s="6">
        <v>20</v>
      </c>
      <c r="J3548" s="6" t="str">
        <v>Mid Level Manager</v>
      </c>
      <c r="K3548" s="43" t="str">
        <v>Manage a team of business developers and key account managers.</v>
      </c>
      <c r="L3548" s="41" t="str">
        <v>Manager of Key Accounts and Business Development Managers III; Manager of Key Account Management, Manager of Business Development Management</v>
      </c>
      <c r="M3548" s="9" t="s">
        <v>16575</v>
      </c>
    </row>
    <row r="3549" spans="1:13" s="9" customFormat="1" ht="27" customHeight="1">
      <c r="A3549" s="6" t="str">
        <v>Core global jobs</v>
      </c>
      <c r="B3549" s="23" t="str">
        <v>Sales</v>
      </c>
      <c r="C3549" s="6" t="str">
        <v>SL</v>
      </c>
      <c r="D3549" s="23" t="str">
        <v>Sales - Family Responsibility</v>
      </c>
      <c r="E3549" s="6" t="str">
        <v>SLZ</v>
      </c>
      <c r="F3549" s="6">
        <v>16211</v>
      </c>
      <c r="G3549" s="23" t="str">
        <v>Manager of Key Accounts and Business Development Managers II</v>
      </c>
      <c r="H3549" s="45" t="str">
        <v>Manager of Key Account Management, Manager of Business Development Management</v>
      </c>
      <c r="I3549" s="6">
        <v>19</v>
      </c>
      <c r="J3549" s="6" t="str">
        <v>Mid Level Manager</v>
      </c>
      <c r="K3549" s="43" t="str">
        <v>Manage a team of business developers and key account managers.</v>
      </c>
      <c r="L3549" s="41" t="str">
        <v>Manager of Key Accounts and Business Development Managers II; Manager of Key Account Management, Manager of Business Development Management</v>
      </c>
      <c r="M3549" s="9" t="s">
        <v>16575</v>
      </c>
    </row>
    <row r="3550" spans="1:13" s="9" customFormat="1" ht="27" customHeight="1">
      <c r="A3550" s="6" t="str">
        <v>Core global jobs</v>
      </c>
      <c r="B3550" s="23" t="str">
        <v>Sales</v>
      </c>
      <c r="C3550" s="6" t="str">
        <v>SL</v>
      </c>
      <c r="D3550" s="23" t="str">
        <v>Sales - Family Responsibility</v>
      </c>
      <c r="E3550" s="6" t="str">
        <v>SLZ</v>
      </c>
      <c r="F3550" s="6">
        <v>16209</v>
      </c>
      <c r="G3550" s="23" t="str">
        <v>Manager of Key Accounts and Business Development Managers I</v>
      </c>
      <c r="H3550" s="45" t="str">
        <v>Manager of Key Account Management, Manager of Business Development Management</v>
      </c>
      <c r="I3550" s="6">
        <v>18</v>
      </c>
      <c r="J3550" s="6" t="str">
        <v>Mid Level Manager</v>
      </c>
      <c r="K3550" s="43" t="str">
        <v>Manage a team of business developers and key account managers.</v>
      </c>
      <c r="L3550" s="41" t="str">
        <v>Manager of Key Accounts and Business Development Managers I; Manager of Key Account Management, Manager of Business Development Management</v>
      </c>
      <c r="M3550" s="9" t="s">
        <v>16575</v>
      </c>
    </row>
    <row r="3551" spans="1:13" s="9" customFormat="1" ht="27" customHeight="1">
      <c r="A3551" s="6" t="str">
        <v>Core global jobs</v>
      </c>
      <c r="B3551" s="23" t="str">
        <v>Sales</v>
      </c>
      <c r="C3551" s="6" t="str">
        <v>SL</v>
      </c>
      <c r="D3551" s="23" t="str">
        <v>Sales - Family Responsibility</v>
      </c>
      <c r="E3551" s="6" t="str">
        <v>SLZ</v>
      </c>
      <c r="F3551" s="6">
        <v>11847</v>
      </c>
      <c r="G3551" s="23" t="str">
        <v>Sales Manager IV</v>
      </c>
      <c r="H3551" s="45" t="str">
        <v xml:space="preserve"> </v>
      </c>
      <c r="I3551" s="6">
        <v>19</v>
      </c>
      <c r="J3551" s="6" t="str">
        <v>Mid Level Manager</v>
      </c>
      <c r="K3551" s="43" t="str">
        <v xml:space="preserve">Manage and coordinate the company's sales function, including sales support and training, territory sales, and key account sales, to meet the company’s business requirements. This is the top sales position for a specific location, but it is governed by policies and frameworks established by the larger corporation. </v>
      </c>
      <c r="L3551" s="41" t="str">
        <v xml:space="preserve">Sales Manager IV;  </v>
      </c>
      <c r="M3551" s="9" t="s">
        <v>16575</v>
      </c>
    </row>
    <row r="3552" spans="1:13" s="9" customFormat="1" ht="27" customHeight="1">
      <c r="A3552" s="6" t="str">
        <v>Core global jobs</v>
      </c>
      <c r="B3552" s="23" t="str">
        <v>Sales</v>
      </c>
      <c r="C3552" s="6" t="str">
        <v>SL</v>
      </c>
      <c r="D3552" s="23" t="str">
        <v>Sales - Family Responsibility</v>
      </c>
      <c r="E3552" s="6" t="str">
        <v>SLZ</v>
      </c>
      <c r="F3552" s="6">
        <v>16194</v>
      </c>
      <c r="G3552" s="23" t="str">
        <v>Sales Manager III</v>
      </c>
      <c r="H3552" s="45" t="str">
        <v xml:space="preserve"> </v>
      </c>
      <c r="I3552" s="6">
        <v>18</v>
      </c>
      <c r="J3552" s="6" t="str">
        <v>Mid Level Manager</v>
      </c>
      <c r="K3552" s="43" t="str">
        <v xml:space="preserve">Manage and coordinate the company's sales function, including sales support and training, territory sales, and key account sales, to meet the company’s business requirements. This is the top sales position for a specific location, but it is governed by policies and frameworks established by the larger corporation. </v>
      </c>
      <c r="L3552" s="41" t="str">
        <v xml:space="preserve">Sales Manager III;  </v>
      </c>
      <c r="M3552" s="9" t="s">
        <v>16575</v>
      </c>
    </row>
    <row r="3553" spans="1:13" s="9" customFormat="1" ht="27" customHeight="1">
      <c r="A3553" s="6" t="str">
        <v>Core global jobs</v>
      </c>
      <c r="B3553" s="23" t="str">
        <v>Sales</v>
      </c>
      <c r="C3553" s="6" t="str">
        <v>SL</v>
      </c>
      <c r="D3553" s="23" t="str">
        <v>Sales - Family Responsibility</v>
      </c>
      <c r="E3553" s="6" t="str">
        <v>SLZ</v>
      </c>
      <c r="F3553" s="6">
        <v>11848</v>
      </c>
      <c r="G3553" s="23" t="str">
        <v>Sales Manager II</v>
      </c>
      <c r="H3553" s="45" t="str">
        <v xml:space="preserve"> </v>
      </c>
      <c r="I3553" s="6">
        <v>17</v>
      </c>
      <c r="J3553" s="6" t="str">
        <v>Front Line Manager</v>
      </c>
      <c r="K3553" s="43" t="str">
        <v xml:space="preserve">Manage and coordinate the company's sales function, including sales support and training, territory sales, and key account sales, to meet the company’s business requirements. This is the top sales position for a specific location, but it is governed by policies and frameworks established by the larger corporation. </v>
      </c>
      <c r="L3553" s="41" t="str">
        <v xml:space="preserve">Sales Manager II;  </v>
      </c>
      <c r="M3553" s="9" t="s">
        <v>16575</v>
      </c>
    </row>
    <row r="3554" spans="1:13" s="9" customFormat="1" ht="27" customHeight="1">
      <c r="A3554" s="6" t="str">
        <v>Core global jobs</v>
      </c>
      <c r="B3554" s="23" t="str">
        <v>Sales</v>
      </c>
      <c r="C3554" s="6" t="str">
        <v>SL</v>
      </c>
      <c r="D3554" s="23" t="str">
        <v>Sales - Family Responsibility</v>
      </c>
      <c r="E3554" s="6" t="str">
        <v>SLZ</v>
      </c>
      <c r="F3554" s="6">
        <v>19306</v>
      </c>
      <c r="G3554" s="23" t="str">
        <v>Sales Manager I</v>
      </c>
      <c r="H3554" s="45" t="str">
        <v xml:space="preserve"> </v>
      </c>
      <c r="I3554" s="6">
        <v>16</v>
      </c>
      <c r="J3554" s="6" t="str">
        <v>Front Line Manager</v>
      </c>
      <c r="K3554" s="43" t="str">
        <v xml:space="preserve">Manage and coordinate the company's sales function, including sales support and training, territory sales, and key account sales, to meet the company’s business requirements. This is the top sales position for a specific location, but it is governed by policies and frameworks established by the larger corporation. </v>
      </c>
      <c r="L3554" s="41" t="str">
        <v xml:space="preserve">Sales Manager I;  </v>
      </c>
      <c r="M3554" s="9" t="s">
        <v>16575</v>
      </c>
    </row>
    <row r="3555" spans="1:13" s="9" customFormat="1" ht="27" customHeight="1">
      <c r="A3555" s="6" t="str">
        <v>Core global jobs</v>
      </c>
      <c r="B3555" s="23" t="str">
        <v>Strategic or Corporate Planning</v>
      </c>
      <c r="C3555" s="6" t="str">
        <v>SP</v>
      </c>
      <c r="D3555" s="23" t="str">
        <v>Strategy and Policy Development</v>
      </c>
      <c r="E3555" s="6" t="str">
        <v>SPA</v>
      </c>
      <c r="F3555" s="6">
        <v>14422</v>
      </c>
      <c r="G3555" s="23" t="str">
        <v>Chief Investment Officer</v>
      </c>
      <c r="H3555" s="45" t="str">
        <v xml:space="preserve"> </v>
      </c>
      <c r="I3555" s="6" t="str">
        <v>20-32</v>
      </c>
      <c r="J3555" s="6" t="str">
        <v>Senior Executive</v>
      </c>
      <c r="K3555" s="43" t="str">
        <v>Lead the enterprise-wide, large or global strategy and policy development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strategy and policy development function.</v>
      </c>
      <c r="L3555" s="41" t="str">
        <v xml:space="preserve">Chief Investment Officer;  </v>
      </c>
      <c r="M3555" s="9" t="s">
        <v>16575</v>
      </c>
    </row>
    <row r="3556" spans="1:13" s="9" customFormat="1" ht="27" customHeight="1">
      <c r="A3556" s="6" t="str">
        <v>Core global jobs</v>
      </c>
      <c r="B3556" s="23" t="str">
        <v>Strategic or Corporate Planning</v>
      </c>
      <c r="C3556" s="6" t="str">
        <v>SP</v>
      </c>
      <c r="D3556" s="23" t="str">
        <v>Strategy and Policy Development</v>
      </c>
      <c r="E3556" s="6" t="str">
        <v>SPA</v>
      </c>
      <c r="F3556" s="6">
        <v>10834</v>
      </c>
      <c r="G3556" s="23" t="str">
        <v>Head of Strategy and Policy Development</v>
      </c>
      <c r="H3556" s="45" t="str">
        <v xml:space="preserve"> </v>
      </c>
      <c r="I3556" s="6" t="str">
        <v>21-27</v>
      </c>
      <c r="J3556" s="6" t="str">
        <v>Executive</v>
      </c>
      <c r="K3556" s="43" t="str">
        <v>Lead the enterprise-wide, large or global strategy and policy development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strategy and policy development function.</v>
      </c>
      <c r="L3556" s="41" t="str">
        <v xml:space="preserve">Head of Strategy and Policy Development;  </v>
      </c>
      <c r="M3556" s="9" t="s">
        <v>16575</v>
      </c>
    </row>
    <row r="3557" spans="1:13" s="9" customFormat="1" ht="27" customHeight="1">
      <c r="A3557" s="6" t="str">
        <v>Core global jobs</v>
      </c>
      <c r="B3557" s="23" t="str">
        <v>Strategic or Corporate Planning</v>
      </c>
      <c r="C3557" s="6" t="str">
        <v>SP</v>
      </c>
      <c r="D3557" s="23" t="str">
        <v>Strategy and Policy Development</v>
      </c>
      <c r="E3557" s="6" t="str">
        <v>SPA</v>
      </c>
      <c r="F3557" s="6">
        <v>13318</v>
      </c>
      <c r="G3557" s="23" t="str">
        <v>VP Strategy and Policy Development</v>
      </c>
      <c r="H3557" s="45" t="str">
        <v>Area Head of Strategy and Policy Development; Department Head of Strategy and Policy Development; Country Head of Strategy and Policy Development; EVP Strategy and Policy Development; SVP Strategy and Policy Development; Executive VP Strategy and Policy Development; Senior VP Strategy and Policy Development; Vice President Strategy and Policy Development</v>
      </c>
      <c r="I3557" s="6" t="str">
        <v>20-25</v>
      </c>
      <c r="J3557" s="6" t="str">
        <v>Executive</v>
      </c>
      <c r="K3557" s="43" t="str">
        <v>Lead the strategy and policy development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strategy and policy development function.</v>
      </c>
      <c r="L3557" s="41" t="str">
        <v>VP Strategy and Policy Development; Area Head of Strategy and Policy Development; Department Head of Strategy and Policy Development; Country Head of Strategy and Policy Development; EVP Strategy and Policy Development; SVP Strategy and Policy Development; Executive VP Strategy and Policy Development; Senior VP Strategy and Policy Development; Vice President Strategy and Policy Development</v>
      </c>
      <c r="M3557" s="9" t="s">
        <v>16575</v>
      </c>
    </row>
    <row r="3558" spans="1:13" s="9" customFormat="1" ht="27" customHeight="1">
      <c r="A3558" s="6" t="str">
        <v>Core global jobs</v>
      </c>
      <c r="B3558" s="23" t="str">
        <v>Strategic or Corporate Planning</v>
      </c>
      <c r="C3558" s="6" t="str">
        <v>SP</v>
      </c>
      <c r="D3558" s="23" t="str">
        <v>Strategy and Policy Development</v>
      </c>
      <c r="E3558" s="6" t="str">
        <v>SPA</v>
      </c>
      <c r="F3558" s="6">
        <v>13319</v>
      </c>
      <c r="G3558" s="23" t="str">
        <v>Director Strategy and Policy Development</v>
      </c>
      <c r="H3558" s="45" t="str">
        <v>Head of Strategy and Policy Development; Strategy and Policy Development Director; Strategy and Policy Development Manager</v>
      </c>
      <c r="I3558" s="6" t="str">
        <v>18-23</v>
      </c>
      <c r="J3558" s="6" t="str">
        <v>Mid Level Manager</v>
      </c>
      <c r="K3558" s="43" t="str">
        <v>Manage several supervisors who together oversee the strategy and policy development functional area. Develop and implement policy plans, as well as working on processes and procedures to enhance the support and efficiency of strategy and policy operations.</v>
      </c>
      <c r="L3558" s="41" t="str">
        <v>Director Strategy and Policy Development; Head of Strategy and Policy Development; Strategy and Policy Development Director; Strategy and Policy Development Manager</v>
      </c>
      <c r="M3558" s="9" t="s">
        <v>16575</v>
      </c>
    </row>
    <row r="3559" spans="1:13" s="9" customFormat="1" ht="27" customHeight="1">
      <c r="A3559" s="6" t="str">
        <v>Core global jobs</v>
      </c>
      <c r="B3559" s="23" t="str">
        <v>Strategic or Corporate Planning</v>
      </c>
      <c r="C3559" s="6" t="str">
        <v>SP</v>
      </c>
      <c r="D3559" s="23" t="str">
        <v>Strategy and Policy Development</v>
      </c>
      <c r="E3559" s="6" t="str">
        <v>SPA</v>
      </c>
      <c r="F3559" s="6">
        <v>16238</v>
      </c>
      <c r="G3559" s="23" t="str">
        <v>Strategy Business Development Manager IV</v>
      </c>
      <c r="H3559" s="45" t="str">
        <v xml:space="preserve"> </v>
      </c>
      <c r="I3559" s="6">
        <v>20</v>
      </c>
      <c r="J3559" s="6" t="str">
        <v>Mid Level Manager</v>
      </c>
      <c r="K3559" s="43" t="str">
        <v>Develop strategies to grow the organization's business in new and existing market segments and channels. Identify trendsetting ideas by researching industry. Locate potential business deals by contacting potential partners, discovering and exploring opportunities. Screen potential business deals by analyzing market strategies and deal requirements. Develop negotiating strategies and positions.</v>
      </c>
      <c r="L3559" s="41" t="str">
        <v xml:space="preserve">Strategy Business Development Manager IV;  </v>
      </c>
      <c r="M3559" s="9" t="s">
        <v>16575</v>
      </c>
    </row>
    <row r="3560" spans="1:13" s="9" customFormat="1" ht="27" customHeight="1">
      <c r="A3560" s="6" t="str">
        <v>Core global jobs</v>
      </c>
      <c r="B3560" s="23" t="str">
        <v>Strategic or Corporate Planning</v>
      </c>
      <c r="C3560" s="6" t="str">
        <v>SP</v>
      </c>
      <c r="D3560" s="23" t="str">
        <v>Strategy and Policy Development</v>
      </c>
      <c r="E3560" s="6" t="str">
        <v>SPA</v>
      </c>
      <c r="F3560" s="6">
        <v>16237</v>
      </c>
      <c r="G3560" s="23" t="str">
        <v>Strategy Business Development Manager III</v>
      </c>
      <c r="H3560" s="45" t="str">
        <v xml:space="preserve"> </v>
      </c>
      <c r="I3560" s="6">
        <v>19</v>
      </c>
      <c r="J3560" s="6" t="str">
        <v>Mid Level Manager</v>
      </c>
      <c r="K3560" s="43" t="str">
        <v>Develop strategies to grow the organization's business in new and existing market segments and channels. Identify trendsetting ideas by researching industry. Locate potential business deals by contacting potential partners, discovering and exploring opportunities. Screen potential business deals by analyzing market strategies and deal requirements. Develop negotiating strategies and positions.</v>
      </c>
      <c r="L3560" s="41" t="str">
        <v xml:space="preserve">Strategy Business Development Manager III;  </v>
      </c>
      <c r="M3560" s="9" t="s">
        <v>16575</v>
      </c>
    </row>
    <row r="3561" spans="1:13" s="9" customFormat="1" ht="27" customHeight="1">
      <c r="A3561" s="6" t="str">
        <v>Core global jobs</v>
      </c>
      <c r="B3561" s="23" t="str">
        <v>Strategic or Corporate Planning</v>
      </c>
      <c r="C3561" s="6" t="str">
        <v>SP</v>
      </c>
      <c r="D3561" s="23" t="str">
        <v>Strategy and Policy Development</v>
      </c>
      <c r="E3561" s="6" t="str">
        <v>SPA</v>
      </c>
      <c r="F3561" s="6">
        <v>16236</v>
      </c>
      <c r="G3561" s="23" t="str">
        <v>Strategy Business Development Manager II</v>
      </c>
      <c r="H3561" s="45" t="str">
        <v xml:space="preserve"> </v>
      </c>
      <c r="I3561" s="6">
        <v>18</v>
      </c>
      <c r="J3561" s="6" t="str">
        <v>Mid Level Manager</v>
      </c>
      <c r="K3561" s="43" t="str">
        <v>Develop strategies to grow the organization's business in new and existing market segments and channels. Identify trendsetting ideas by researching industry. Locate potential business deals by contacting potential partners, discovering and exploring opportunities. Screen potential business deals by analyzing market strategies and deal requirements. Develop negotiating strategies and positions.</v>
      </c>
      <c r="L3561" s="41" t="str">
        <v xml:space="preserve">Strategy Business Development Manager II;  </v>
      </c>
      <c r="M3561" s="9" t="s">
        <v>16575</v>
      </c>
    </row>
    <row r="3562" spans="1:13" s="9" customFormat="1" ht="27" customHeight="1">
      <c r="A3562" s="6" t="str">
        <v>Core global jobs</v>
      </c>
      <c r="B3562" s="23" t="str">
        <v>Strategic or Corporate Planning</v>
      </c>
      <c r="C3562" s="6" t="str">
        <v>SP</v>
      </c>
      <c r="D3562" s="23" t="str">
        <v>Strategy and Policy Development</v>
      </c>
      <c r="E3562" s="6" t="str">
        <v>SPA</v>
      </c>
      <c r="F3562" s="6">
        <v>16232</v>
      </c>
      <c r="G3562" s="23" t="str">
        <v>Strategy Business Development Manager I</v>
      </c>
      <c r="H3562" s="45" t="str">
        <v xml:space="preserve"> </v>
      </c>
      <c r="I3562" s="6">
        <v>17</v>
      </c>
      <c r="J3562" s="6" t="str">
        <v>Front Line Manager</v>
      </c>
      <c r="K3562" s="43" t="str">
        <v>Develop strategies to grow the organization's business in new and existing market segments and channels. Identify trendsetting ideas by researching industry. Locate potential business deals by contacting potential partners, discovering and exploring opportunities. Screen potential business deals by analyzing market strategies and deal requirements. Develop negotiating strategies and positions.</v>
      </c>
      <c r="L3562" s="41" t="str">
        <v xml:space="preserve">Strategy Business Development Manager I;  </v>
      </c>
      <c r="M3562" s="9" t="s">
        <v>16575</v>
      </c>
    </row>
    <row r="3563" spans="1:13" s="9" customFormat="1" ht="27" customHeight="1">
      <c r="A3563" s="6" t="str">
        <v>Core global jobs</v>
      </c>
      <c r="B3563" s="23" t="str">
        <v>Strategic or Corporate Planning</v>
      </c>
      <c r="C3563" s="6" t="str">
        <v>SP</v>
      </c>
      <c r="D3563" s="23" t="str">
        <v>Strategy and Policy Development</v>
      </c>
      <c r="E3563" s="6" t="str">
        <v>SPA</v>
      </c>
      <c r="F3563" s="6">
        <v>11642</v>
      </c>
      <c r="G3563" s="23" t="str">
        <v>Strategy Manager IV</v>
      </c>
      <c r="H3563" s="45" t="str">
        <v xml:space="preserve"> </v>
      </c>
      <c r="I3563" s="6">
        <v>20</v>
      </c>
      <c r="J3563" s="6" t="str">
        <v>Mid Level Manager</v>
      </c>
      <c r="K3563" s="43" t="str">
        <v>Develop plans and policies to implement corporate strategy. Evaluate new business models and corporate relationships. Identify and target attainable opportunities in the market. Define organization goals and long-term strategy. Examine the profitability of each product and line of business to re-direct resources.</v>
      </c>
      <c r="L3563" s="41" t="str">
        <v xml:space="preserve">Strategy Manager IV;  </v>
      </c>
      <c r="M3563" s="9" t="s">
        <v>16575</v>
      </c>
    </row>
    <row r="3564" spans="1:13" s="9" customFormat="1" ht="27" customHeight="1">
      <c r="A3564" s="6" t="str">
        <v>Core global jobs</v>
      </c>
      <c r="B3564" s="23" t="str">
        <v>Strategic or Corporate Planning</v>
      </c>
      <c r="C3564" s="6" t="str">
        <v>SP</v>
      </c>
      <c r="D3564" s="23" t="str">
        <v>Strategy and Policy Development</v>
      </c>
      <c r="E3564" s="6" t="str">
        <v>SPA</v>
      </c>
      <c r="F3564" s="6">
        <v>16247</v>
      </c>
      <c r="G3564" s="23" t="str">
        <v>Strategy Manager III</v>
      </c>
      <c r="H3564" s="45" t="str">
        <v xml:space="preserve"> </v>
      </c>
      <c r="I3564" s="6">
        <v>19</v>
      </c>
      <c r="J3564" s="6" t="str">
        <v>Mid Level Manager</v>
      </c>
      <c r="K3564" s="43" t="str">
        <v>Develop plans and policies to implement corporate strategy. Evaluate new business models and corporate relationships. Identify and target attainable opportunities in the market. Define organization goals and long-term strategy. Examine the profitability of each product and line of business to re-direct resources.</v>
      </c>
      <c r="L3564" s="41" t="str">
        <v xml:space="preserve">Strategy Manager III;  </v>
      </c>
      <c r="M3564" s="9" t="s">
        <v>16575</v>
      </c>
    </row>
    <row r="3565" spans="1:13" s="9" customFormat="1" ht="27" customHeight="1">
      <c r="A3565" s="6" t="str">
        <v>Core global jobs</v>
      </c>
      <c r="B3565" s="23" t="str">
        <v>Strategic or Corporate Planning</v>
      </c>
      <c r="C3565" s="6" t="str">
        <v>SP</v>
      </c>
      <c r="D3565" s="23" t="str">
        <v>Strategy and Policy Development</v>
      </c>
      <c r="E3565" s="6" t="str">
        <v>SPA</v>
      </c>
      <c r="F3565" s="6">
        <v>19033</v>
      </c>
      <c r="G3565" s="23" t="str">
        <v>Strategy Manager II</v>
      </c>
      <c r="H3565" s="45" t="str">
        <v xml:space="preserve"> </v>
      </c>
      <c r="I3565" s="6">
        <v>18</v>
      </c>
      <c r="J3565" s="6" t="str">
        <v>Mid Level Manager</v>
      </c>
      <c r="K3565" s="43" t="str">
        <v>Develop plans and policies to implement corporate strategy. Evaluate new business models and corporate relationships. Identify and target attainable opportunities in the market. Define organization goals and long-term strategy. Examine the profitability of each product and line of business to re-direct resources.</v>
      </c>
      <c r="L3565" s="41" t="str">
        <v xml:space="preserve">Strategy Manager II;  </v>
      </c>
      <c r="M3565" s="9" t="s">
        <v>16575</v>
      </c>
    </row>
    <row r="3566" spans="1:13" s="9" customFormat="1" ht="27" customHeight="1">
      <c r="A3566" s="6" t="str">
        <v>Core global jobs</v>
      </c>
      <c r="B3566" s="23" t="str">
        <v>Strategic or Corporate Planning</v>
      </c>
      <c r="C3566" s="6" t="str">
        <v>SP</v>
      </c>
      <c r="D3566" s="23" t="str">
        <v>Strategy and Policy Development</v>
      </c>
      <c r="E3566" s="6" t="str">
        <v>SPA</v>
      </c>
      <c r="F3566" s="6">
        <v>22854</v>
      </c>
      <c r="G3566" s="23" t="str">
        <v>Strategy Manager I</v>
      </c>
      <c r="H3566" s="45" t="str">
        <v xml:space="preserve"> </v>
      </c>
      <c r="I3566" s="6">
        <v>17</v>
      </c>
      <c r="J3566" s="6" t="str">
        <v>Mid Level Manager</v>
      </c>
      <c r="K3566" s="43" t="str">
        <v>Develop plans and policies to implement corporate strategy. Evaluate new business models and corporate relationships. Identify and target attainable opportunities in the market. Define organization goals and long-term strategy. Examine the profitability of each product and line of business to re-direct resources.</v>
      </c>
      <c r="L3566" s="41" t="str">
        <v xml:space="preserve">Strategy Manager I;  </v>
      </c>
      <c r="M3566" s="9" t="s">
        <v>16575</v>
      </c>
    </row>
    <row r="3567" spans="1:13" s="9" customFormat="1" ht="27" customHeight="1">
      <c r="A3567" s="6" t="str">
        <v>Core global jobs</v>
      </c>
      <c r="B3567" s="23" t="str">
        <v>Strategic or Corporate Planning</v>
      </c>
      <c r="C3567" s="6" t="str">
        <v>SP</v>
      </c>
      <c r="D3567" s="23" t="str">
        <v>Strategy and Policy Development</v>
      </c>
      <c r="E3567" s="6" t="str">
        <v>SPA</v>
      </c>
      <c r="F3567" s="6">
        <v>16246</v>
      </c>
      <c r="G3567" s="23" t="str">
        <v>Strategy and Organization Advisor IV</v>
      </c>
      <c r="H3567" s="45" t="str">
        <v xml:space="preserve"> </v>
      </c>
      <c r="I3567" s="6">
        <v>19</v>
      </c>
      <c r="J3567" s="6" t="str">
        <v>Individual Contributor</v>
      </c>
      <c r="K3567" s="43" t="str">
        <v>Identify and advise management on strategic capabilities to create and sustain competitive advantage. Ensure the translation of business requirements into structured business processes, knowledge, technology, and organization specifications. Initiate and lead capability programs and projects. Formulate strategic and practical plans to address business sustainability matters. Devise plans and techniques to drive change. Assist in the development and integration of policies. Select and implement suitable technology.</v>
      </c>
      <c r="L3567" s="41" t="str">
        <v xml:space="preserve">Strategy and Organization Advisor IV;  </v>
      </c>
      <c r="M3567" s="9" t="s">
        <v>16575</v>
      </c>
    </row>
    <row r="3568" spans="1:13" s="9" customFormat="1" ht="27" customHeight="1">
      <c r="A3568" s="6" t="str">
        <v>Core global jobs</v>
      </c>
      <c r="B3568" s="23" t="str">
        <v>Strategic or Corporate Planning</v>
      </c>
      <c r="C3568" s="6" t="str">
        <v>SP</v>
      </c>
      <c r="D3568" s="23" t="str">
        <v>Strategy and Policy Development</v>
      </c>
      <c r="E3568" s="6" t="str">
        <v>SPA</v>
      </c>
      <c r="F3568" s="6">
        <v>16245</v>
      </c>
      <c r="G3568" s="23" t="str">
        <v>Strategy and Organization Advisor III</v>
      </c>
      <c r="H3568" s="45" t="str">
        <v xml:space="preserve"> </v>
      </c>
      <c r="I3568" s="6">
        <v>18</v>
      </c>
      <c r="J3568" s="6" t="str">
        <v>Individual Contributor</v>
      </c>
      <c r="K3568" s="43" t="str">
        <v>Identify and advise management on strategic capabilities to create and sustain competitive advantage. Ensure the translation of business requirements into structured business processes, knowledge, technology, and organization specifications. Initiate and lead capability programs and projects. Formulate strategic and practical plans to address business sustainability matters. Devise plans and techniques to drive change. Assist in the development and integration of policies. Select and implement suitable technology.</v>
      </c>
      <c r="L3568" s="41" t="str">
        <v xml:space="preserve">Strategy and Organization Advisor III;  </v>
      </c>
      <c r="M3568" s="9" t="s">
        <v>16575</v>
      </c>
    </row>
    <row r="3569" spans="1:13" s="9" customFormat="1" ht="27" customHeight="1">
      <c r="A3569" s="6" t="str">
        <v>Core global jobs</v>
      </c>
      <c r="B3569" s="23" t="str">
        <v>Strategic or Corporate Planning</v>
      </c>
      <c r="C3569" s="6" t="str">
        <v>SP</v>
      </c>
      <c r="D3569" s="23" t="str">
        <v>Strategy and Policy Development</v>
      </c>
      <c r="E3569" s="6" t="str">
        <v>SPA</v>
      </c>
      <c r="F3569" s="6">
        <v>16244</v>
      </c>
      <c r="G3569" s="23" t="str">
        <v>Strategy and Organization Advisor II</v>
      </c>
      <c r="H3569" s="45" t="str">
        <v xml:space="preserve"> </v>
      </c>
      <c r="I3569" s="6">
        <v>17</v>
      </c>
      <c r="J3569" s="6" t="str">
        <v>Individual Contributor</v>
      </c>
      <c r="K3569" s="43" t="str">
        <v>Identify and advise management on strategic capabilities to create and sustain competitive advantage. Ensure the translation of business requirements into structured business processes, knowledge, technology, and organization specifications. Initiate and lead capability programs and projects. Formulate strategic and practical plans to address business sustainability matters. Devise plans and techniques to drive change. Assist in the development and integration of policies. Select and implement suitable technology.</v>
      </c>
      <c r="L3569" s="41" t="str">
        <v xml:space="preserve">Strategy and Organization Advisor II;  </v>
      </c>
      <c r="M3569" s="9" t="s">
        <v>16575</v>
      </c>
    </row>
    <row r="3570" spans="1:13" s="9" customFormat="1" ht="27" customHeight="1">
      <c r="A3570" s="6" t="str">
        <v>Core global jobs</v>
      </c>
      <c r="B3570" s="23" t="str">
        <v>Strategic or Corporate Planning</v>
      </c>
      <c r="C3570" s="6" t="str">
        <v>SP</v>
      </c>
      <c r="D3570" s="23" t="str">
        <v>Strategy and Policy Development</v>
      </c>
      <c r="E3570" s="6" t="str">
        <v>SPA</v>
      </c>
      <c r="F3570" s="6">
        <v>16243</v>
      </c>
      <c r="G3570" s="23" t="str">
        <v>Strategy and Organization Advisor I</v>
      </c>
      <c r="H3570" s="45" t="str">
        <v xml:space="preserve"> </v>
      </c>
      <c r="I3570" s="6">
        <v>16</v>
      </c>
      <c r="J3570" s="6" t="str">
        <v>Individual Contributor</v>
      </c>
      <c r="K3570" s="43" t="str">
        <v>Identify and advise management on strategic capabilities to create and sustain competitive advantage. Ensure the translation of business requirements into structured business processes, knowledge, technology, and organization specifications. Initiate and lead capability programs and projects. Formulate strategic and practical plans to address business sustainability matters. Devise plans and techniques to drive change. Assist in the development and integration of policies. Select and implement suitable technology.</v>
      </c>
      <c r="L3570" s="41" t="str">
        <v xml:space="preserve">Strategy and Organization Advisor I;  </v>
      </c>
      <c r="M3570" s="9" t="s">
        <v>16575</v>
      </c>
    </row>
    <row r="3571" spans="1:13" s="9" customFormat="1" ht="27" customHeight="1">
      <c r="A3571" s="6" t="str">
        <v>Core global jobs</v>
      </c>
      <c r="B3571" s="23" t="str">
        <v>Strategic or Corporate Planning</v>
      </c>
      <c r="C3571" s="6" t="str">
        <v>SP</v>
      </c>
      <c r="D3571" s="23" t="str">
        <v>Strategy and Policy Development</v>
      </c>
      <c r="E3571" s="6" t="str">
        <v>SPA</v>
      </c>
      <c r="F3571" s="6">
        <v>16261</v>
      </c>
      <c r="G3571" s="23" t="str">
        <v>Policy Adviser/Officer III</v>
      </c>
      <c r="H3571" s="45" t="str">
        <v xml:space="preserve"> </v>
      </c>
      <c r="I3571" s="6">
        <v>18</v>
      </c>
      <c r="J3571" s="6" t="str">
        <v>Individual Contributor</v>
      </c>
      <c r="K3571" s="43" t="str">
        <v>Initiate and develop policy for a certain area or topic within the organization or department. Identify and develop key policy areas by assembling, interpreting, and analyzing information. Conduct major policy reviews, make recommendations on policy issues and changes. Liaise with other stakeholders. Implement policy decisions and respond to inquiries on policy. Provide regular updates.</v>
      </c>
      <c r="L3571" s="41" t="str">
        <v xml:space="preserve">Policy Adviser/Officer III;  </v>
      </c>
      <c r="M3571" s="9" t="s">
        <v>16575</v>
      </c>
    </row>
    <row r="3572" spans="1:13" s="9" customFormat="1" ht="27" customHeight="1">
      <c r="A3572" s="6" t="str">
        <v>Core global jobs</v>
      </c>
      <c r="B3572" s="23" t="str">
        <v>Strategic or Corporate Planning</v>
      </c>
      <c r="C3572" s="6" t="str">
        <v>SP</v>
      </c>
      <c r="D3572" s="23" t="str">
        <v>Strategy and Policy Development</v>
      </c>
      <c r="E3572" s="6" t="str">
        <v>SPA</v>
      </c>
      <c r="F3572" s="6">
        <v>16256</v>
      </c>
      <c r="G3572" s="23" t="str">
        <v>Policy Adviser/Officer II</v>
      </c>
      <c r="H3572" s="45" t="str">
        <v xml:space="preserve"> </v>
      </c>
      <c r="I3572" s="6">
        <v>17</v>
      </c>
      <c r="J3572" s="6" t="str">
        <v>Individual Contributor</v>
      </c>
      <c r="K3572" s="43" t="str">
        <v>Initiate and develop policy for a certain area or topic within the organization or department. Identify and develop key policy areas by assembling, interpreting, and analyzing information. Conduct major policy reviews, make recommendations on policy issues and changes. Liaise with other stakeholders. Implement policy decisions and respond to inquiries on policy. Provide regular updates.</v>
      </c>
      <c r="L3572" s="41" t="str">
        <v xml:space="preserve">Policy Adviser/Officer II;  </v>
      </c>
      <c r="M3572" s="9" t="s">
        <v>16575</v>
      </c>
    </row>
    <row r="3573" spans="1:13" s="9" customFormat="1" ht="27" customHeight="1">
      <c r="A3573" s="6" t="str">
        <v>Core global jobs</v>
      </c>
      <c r="B3573" s="23" t="str">
        <v>Strategic or Corporate Planning</v>
      </c>
      <c r="C3573" s="6" t="str">
        <v>SP</v>
      </c>
      <c r="D3573" s="23" t="str">
        <v>Strategy and Policy Development</v>
      </c>
      <c r="E3573" s="6" t="str">
        <v>SPA</v>
      </c>
      <c r="F3573" s="6">
        <v>16255</v>
      </c>
      <c r="G3573" s="23" t="str">
        <v>Policy Adviser/Officer I</v>
      </c>
      <c r="H3573" s="45" t="str">
        <v xml:space="preserve"> </v>
      </c>
      <c r="I3573" s="6">
        <v>16</v>
      </c>
      <c r="J3573" s="6" t="str">
        <v>Individual Contributor</v>
      </c>
      <c r="K3573" s="43" t="str">
        <v>Initiate and develop policy for a certain area or topic within the organization or department. Identify and develop key policy areas by assembling, interpreting, and analyzing information. Conduct major policy reviews, make recommendations on policy issues and changes. Liaise with other stakeholders. Implement policy decisions and respond to inquiries on policy. Provide regular updates.</v>
      </c>
      <c r="L3573" s="41" t="str">
        <v xml:space="preserve">Policy Adviser/Officer I;  </v>
      </c>
      <c r="M3573" s="9" t="s">
        <v>16575</v>
      </c>
    </row>
    <row r="3574" spans="1:13" s="9" customFormat="1" ht="27" customHeight="1">
      <c r="A3574" s="6" t="str">
        <v>Core global jobs</v>
      </c>
      <c r="B3574" s="23" t="str">
        <v>Strategic or Corporate Planning</v>
      </c>
      <c r="C3574" s="6" t="str">
        <v>SP</v>
      </c>
      <c r="D3574" s="23" t="str">
        <v>Strategy and Policy Development</v>
      </c>
      <c r="E3574" s="6" t="str">
        <v>SPA</v>
      </c>
      <c r="F3574" s="6">
        <v>11645</v>
      </c>
      <c r="G3574" s="23" t="str">
        <v>Strategic Planning Specialist III</v>
      </c>
      <c r="H3574" s="45" t="str">
        <v xml:space="preserve"> </v>
      </c>
      <c r="I3574" s="6">
        <v>18</v>
      </c>
      <c r="J3574" s="6" t="str">
        <v>Individual Contributor</v>
      </c>
      <c r="K3574" s="43" t="str">
        <v>Coordinate strategic projects across the organization within the context of an agreed overall business strategy. Provide input into the strategy development process conducted on a periodic basis as part of a regular business planning process. Produce analyses which cover supply/demand side management of the organization's operations including areas such as financial impact, marketing influence, customer behavior, competitor behavior, and technological innovations.</v>
      </c>
      <c r="L3574" s="41" t="str">
        <v xml:space="preserve">Strategic Planning Specialist III;  </v>
      </c>
      <c r="M3574" s="9" t="s">
        <v>16575</v>
      </c>
    </row>
    <row r="3575" spans="1:13" s="9" customFormat="1" ht="27" customHeight="1">
      <c r="A3575" s="6" t="str">
        <v>Core global jobs</v>
      </c>
      <c r="B3575" s="23" t="str">
        <v>Strategic or Corporate Planning</v>
      </c>
      <c r="C3575" s="6" t="str">
        <v>SP</v>
      </c>
      <c r="D3575" s="23" t="str">
        <v>Strategy and Policy Development</v>
      </c>
      <c r="E3575" s="6" t="str">
        <v>SPA</v>
      </c>
      <c r="F3575" s="6">
        <v>12108</v>
      </c>
      <c r="G3575" s="23" t="str">
        <v>Strategic Planning Specialist II</v>
      </c>
      <c r="H3575" s="45" t="str">
        <v xml:space="preserve"> </v>
      </c>
      <c r="I3575" s="6">
        <v>17</v>
      </c>
      <c r="J3575" s="6" t="str">
        <v>Individual Contributor</v>
      </c>
      <c r="K3575" s="43" t="str">
        <v>Coordinate strategic projects across the organization within the context of an agreed overall business strategy. Provide input into the strategy development process conducted on a periodic basis as part of a regular business planning process. Produce analyses which cover supply/demand side management of the organization's operations including areas such as financial impact, marketing influence, customer behavior, competitor behavior, and technological innovations.</v>
      </c>
      <c r="L3575" s="41" t="str">
        <v xml:space="preserve">Strategic Planning Specialist II;  </v>
      </c>
      <c r="M3575" s="9" t="s">
        <v>16575</v>
      </c>
    </row>
    <row r="3576" spans="1:13" s="9" customFormat="1" ht="27" customHeight="1">
      <c r="A3576" s="6" t="str">
        <v>Core global jobs</v>
      </c>
      <c r="B3576" s="23" t="str">
        <v>Strategic or Corporate Planning</v>
      </c>
      <c r="C3576" s="6" t="str">
        <v>SP</v>
      </c>
      <c r="D3576" s="23" t="str">
        <v>Strategy and Policy Development</v>
      </c>
      <c r="E3576" s="6" t="str">
        <v>SPA</v>
      </c>
      <c r="F3576" s="6">
        <v>16252</v>
      </c>
      <c r="G3576" s="23" t="str">
        <v>Strategic Planning Specialist I</v>
      </c>
      <c r="H3576" s="45" t="str">
        <v xml:space="preserve"> </v>
      </c>
      <c r="I3576" s="6">
        <v>16</v>
      </c>
      <c r="J3576" s="6" t="str">
        <v>Individual Contributor</v>
      </c>
      <c r="K3576" s="43" t="str">
        <v>Coordinate strategic projects across the organization within the context of an agreed overall business strategy. Provide input into the strategy development process conducted on a periodic basis as part of a regular business planning process. Produce analyses which cover supply/demand side management of the organization's operations including areas such as financial impact, marketing influence, customer behavior, competitor behavior, and technological innovations.</v>
      </c>
      <c r="L3576" s="41" t="str">
        <v xml:space="preserve">Strategic Planning Specialist I;  </v>
      </c>
      <c r="M3576" s="9" t="s">
        <v>16575</v>
      </c>
    </row>
    <row r="3577" spans="1:13" s="9" customFormat="1" ht="27" customHeight="1">
      <c r="A3577" s="6" t="str">
        <v>Core global jobs</v>
      </c>
      <c r="B3577" s="23" t="str">
        <v>Strategic or Corporate Planning</v>
      </c>
      <c r="C3577" s="6" t="str">
        <v>SP</v>
      </c>
      <c r="D3577" s="23" t="str">
        <v>Strategy and Policy Development</v>
      </c>
      <c r="E3577" s="6" t="str">
        <v>SPA</v>
      </c>
      <c r="F3577" s="6">
        <v>16249</v>
      </c>
      <c r="G3577" s="23" t="str">
        <v>Strategy Analyst III</v>
      </c>
      <c r="H3577" s="45" t="str">
        <v xml:space="preserve"> </v>
      </c>
      <c r="I3577" s="6">
        <v>17</v>
      </c>
      <c r="J3577" s="6" t="str">
        <v>Individual Contributor</v>
      </c>
      <c r="K3577" s="43" t="str">
        <v>Provide analyses to support the strategic outlook of the organization and serve as an analytical support to key decision makers. Assist with the development of key briefings, point papers, talking points, and presentations for senior leaders to support critical decisions on strategy, policy, and investments. Develop metrics and adapt data measurement strategies.</v>
      </c>
      <c r="L3577" s="41" t="str">
        <v xml:space="preserve">Strategy Analyst III;  </v>
      </c>
      <c r="M3577" s="9" t="s">
        <v>16575</v>
      </c>
    </row>
    <row r="3578" spans="1:13" s="9" customFormat="1" ht="27" customHeight="1">
      <c r="A3578" s="6" t="str">
        <v>Core global jobs</v>
      </c>
      <c r="B3578" s="23" t="str">
        <v>Strategic or Corporate Planning</v>
      </c>
      <c r="C3578" s="6" t="str">
        <v>SP</v>
      </c>
      <c r="D3578" s="23" t="str">
        <v>Strategy and Policy Development</v>
      </c>
      <c r="E3578" s="6" t="str">
        <v>SPA</v>
      </c>
      <c r="F3578" s="6">
        <v>16248</v>
      </c>
      <c r="G3578" s="23" t="str">
        <v>Strategy Analyst II</v>
      </c>
      <c r="H3578" s="45" t="str">
        <v xml:space="preserve"> </v>
      </c>
      <c r="I3578" s="6">
        <v>16</v>
      </c>
      <c r="J3578" s="6" t="str">
        <v>Individual Contributor</v>
      </c>
      <c r="K3578" s="43" t="str">
        <v>Provide analyses to support the strategic outlook of the organization and serve as an analytical support to key decision makers. Assist with the development of key briefings, point papers, talking points, and presentations for senior leaders to support critical decisions on strategy, policy, and investments. Develop metrics and adapt data measurement strategies.</v>
      </c>
      <c r="L3578" s="41" t="str">
        <v xml:space="preserve">Strategy Analyst II;  </v>
      </c>
      <c r="M3578" s="9" t="s">
        <v>16575</v>
      </c>
    </row>
    <row r="3579" spans="1:13" s="9" customFormat="1" ht="27" customHeight="1">
      <c r="A3579" s="6" t="str">
        <v>Core global jobs</v>
      </c>
      <c r="B3579" s="23" t="str">
        <v>Strategic or Corporate Planning</v>
      </c>
      <c r="C3579" s="6" t="str">
        <v>SP</v>
      </c>
      <c r="D3579" s="23" t="str">
        <v>Strategy and Policy Development</v>
      </c>
      <c r="E3579" s="6" t="str">
        <v>SPA</v>
      </c>
      <c r="F3579" s="6">
        <v>19032</v>
      </c>
      <c r="G3579" s="23" t="str">
        <v>Strategy Analyst I</v>
      </c>
      <c r="H3579" s="45" t="str">
        <v xml:space="preserve"> </v>
      </c>
      <c r="I3579" s="6">
        <v>15</v>
      </c>
      <c r="J3579" s="6" t="str">
        <v>Individual Contributor</v>
      </c>
      <c r="K3579" s="43" t="str">
        <v>Provide analyses to support the strategic outlook of the organization and serve as an analytical support to key decision makers. Assist with the development of key briefings, point papers, talking points, and presentations for senior leaders to support critical decisions on strategy, policy, and investments. Develop metrics and adapt data measurement strategies.</v>
      </c>
      <c r="L3579" s="41" t="str">
        <v xml:space="preserve">Strategy Analyst I;  </v>
      </c>
      <c r="M3579" s="9" t="s">
        <v>16575</v>
      </c>
    </row>
    <row r="3580" spans="1:13" s="9" customFormat="1" ht="27" customHeight="1">
      <c r="A3580" s="6" t="str">
        <v>Core global jobs</v>
      </c>
      <c r="B3580" s="23" t="str">
        <v>Strategic or Corporate Planning</v>
      </c>
      <c r="C3580" s="6" t="str">
        <v>SP</v>
      </c>
      <c r="D3580" s="23" t="str">
        <v>Strategy and Policy Development</v>
      </c>
      <c r="E3580" s="6" t="str">
        <v>SPA</v>
      </c>
      <c r="F3580" s="6">
        <v>22855</v>
      </c>
      <c r="G3580" s="23" t="str">
        <v>Climate Change Analyst III</v>
      </c>
      <c r="H3580" s="45" t="str">
        <v xml:space="preserve"> </v>
      </c>
      <c r="I3580" s="6">
        <v>16</v>
      </c>
      <c r="J3580" s="6" t="str">
        <v>Individual Contributor</v>
      </c>
      <c r="K3580" s="43" t="str">
        <v>Research and analyze policy developments related to climate change. Make climate-related recommendations for actions such as legislation, awareness campaigns, or fundraising approaches.</v>
      </c>
      <c r="L3580" s="41" t="str">
        <v xml:space="preserve">Climate Change Analyst III;  </v>
      </c>
      <c r="M3580" s="9" t="s">
        <v>16575</v>
      </c>
    </row>
    <row r="3581" spans="1:13" s="9" customFormat="1" ht="27" customHeight="1">
      <c r="A3581" s="6" t="str">
        <v>Core global jobs</v>
      </c>
      <c r="B3581" s="23" t="str">
        <v>Strategic or Corporate Planning</v>
      </c>
      <c r="C3581" s="6" t="str">
        <v>SP</v>
      </c>
      <c r="D3581" s="23" t="str">
        <v>Strategy and Policy Development</v>
      </c>
      <c r="E3581" s="6" t="str">
        <v>SPA</v>
      </c>
      <c r="F3581" s="6">
        <v>22856</v>
      </c>
      <c r="G3581" s="23" t="str">
        <v>Climate Change Analyst II</v>
      </c>
      <c r="H3581" s="45" t="str">
        <v xml:space="preserve"> </v>
      </c>
      <c r="I3581" s="6">
        <v>15</v>
      </c>
      <c r="J3581" s="6" t="str">
        <v>Individual Contributor</v>
      </c>
      <c r="K3581" s="43" t="str">
        <v>Research and analyze policy developments related to climate change. Make climate-related recommendations for actions such as legislation, awareness campaigns, or fundraising approaches.</v>
      </c>
      <c r="L3581" s="41" t="str">
        <v xml:space="preserve">Climate Change Analyst II;  </v>
      </c>
      <c r="M3581" s="9" t="s">
        <v>16575</v>
      </c>
    </row>
    <row r="3582" spans="1:13" s="9" customFormat="1" ht="27" customHeight="1">
      <c r="A3582" s="6" t="str">
        <v>Core global jobs</v>
      </c>
      <c r="B3582" s="23" t="str">
        <v>Strategic or Corporate Planning</v>
      </c>
      <c r="C3582" s="6" t="str">
        <v>SP</v>
      </c>
      <c r="D3582" s="23" t="str">
        <v>Strategy and Policy Development</v>
      </c>
      <c r="E3582" s="6" t="str">
        <v>SPA</v>
      </c>
      <c r="F3582" s="6">
        <v>22857</v>
      </c>
      <c r="G3582" s="23" t="str">
        <v>Climate Change Analyst I</v>
      </c>
      <c r="H3582" s="45" t="str">
        <v xml:space="preserve"> </v>
      </c>
      <c r="I3582" s="6">
        <v>14</v>
      </c>
      <c r="J3582" s="6" t="str">
        <v>Individual Contributor</v>
      </c>
      <c r="K3582" s="43" t="str">
        <v>Research and analyze policy developments related to climate change. Make climate-related recommendations for actions such as legislation, awareness campaigns, or fundraising approaches.</v>
      </c>
      <c r="L3582" s="41" t="str">
        <v xml:space="preserve">Climate Change Analyst I;  </v>
      </c>
      <c r="M3582" s="9" t="s">
        <v>16575</v>
      </c>
    </row>
    <row r="3583" spans="1:13" s="9" customFormat="1" ht="27" customHeight="1">
      <c r="A3583" s="6" t="str">
        <v>Core global jobs</v>
      </c>
      <c r="B3583" s="23" t="str">
        <v>Strategic or Corporate Planning</v>
      </c>
      <c r="C3583" s="6" t="str">
        <v>SP</v>
      </c>
      <c r="D3583" s="23" t="str">
        <v>Mergers and Acquisitions</v>
      </c>
      <c r="E3583" s="6" t="str">
        <v>SPB</v>
      </c>
      <c r="F3583" s="6">
        <v>15581</v>
      </c>
      <c r="G3583" s="23" t="str">
        <v>Head of Mergers and Acquisitions</v>
      </c>
      <c r="H3583" s="45" t="str">
        <v xml:space="preserve"> </v>
      </c>
      <c r="I3583" s="6" t="str">
        <v>21-26</v>
      </c>
      <c r="J3583" s="6" t="str">
        <v>Executive</v>
      </c>
      <c r="K3583" s="43" t="str">
        <v>Lead the enterprise-wide, large or global mergers and acquisition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mergers and acquisitions function.</v>
      </c>
      <c r="L3583" s="41" t="str">
        <v xml:space="preserve">Head of Mergers and Acquisitions;  </v>
      </c>
      <c r="M3583" s="9" t="s">
        <v>16575</v>
      </c>
    </row>
    <row r="3584" spans="1:13" s="9" customFormat="1" ht="27" customHeight="1">
      <c r="A3584" s="6" t="str">
        <v>Core global jobs</v>
      </c>
      <c r="B3584" s="23" t="str">
        <v>Strategic or Corporate Planning</v>
      </c>
      <c r="C3584" s="6" t="str">
        <v>SP</v>
      </c>
      <c r="D3584" s="23" t="str">
        <v>Mergers and Acquisitions</v>
      </c>
      <c r="E3584" s="6" t="str">
        <v>SPB</v>
      </c>
      <c r="F3584" s="6">
        <v>12080</v>
      </c>
      <c r="G3584" s="23" t="str">
        <v>VP Mergers and Acquisitions</v>
      </c>
      <c r="H3584" s="45" t="str">
        <v>Area Head of Mergers and Acquisitions; Department Head of Mergers and Acquisitions; Country Head of Mergers and Acquisitions; EVP Mergers and Acquisitions; SVP Mergers and Acquisitions; Executive VP Mergers and Acquisitions; Senior VP Mergers and Acquisitions; Vice President Mergers and Acquisitions</v>
      </c>
      <c r="I3584" s="6" t="str">
        <v>20-25</v>
      </c>
      <c r="J3584" s="6" t="str">
        <v>Executive</v>
      </c>
      <c r="K3584" s="43" t="str">
        <v>Lead the mergers and acquisition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mergers and acquisitions function.</v>
      </c>
      <c r="L3584" s="41" t="str">
        <v>VP Mergers and Acquisitions; Area Head of Mergers and Acquisitions; Department Head of Mergers and Acquisitions; Country Head of Mergers and Acquisitions; EVP Mergers and Acquisitions; SVP Mergers and Acquisitions; Executive VP Mergers and Acquisitions; Senior VP Mergers and Acquisitions; Vice President Mergers and Acquisitions</v>
      </c>
      <c r="M3584" s="9" t="s">
        <v>16575</v>
      </c>
    </row>
    <row r="3585" spans="1:13" s="9" customFormat="1" ht="27" customHeight="1">
      <c r="A3585" s="6" t="str">
        <v>Core global jobs</v>
      </c>
      <c r="B3585" s="23" t="str">
        <v>Strategic or Corporate Planning</v>
      </c>
      <c r="C3585" s="6" t="str">
        <v>SP</v>
      </c>
      <c r="D3585" s="23" t="str">
        <v>Mergers and Acquisitions</v>
      </c>
      <c r="E3585" s="6" t="str">
        <v>SPB</v>
      </c>
      <c r="F3585" s="6">
        <v>12081</v>
      </c>
      <c r="G3585" s="23" t="str">
        <v>Director Mergers and Acquisitions</v>
      </c>
      <c r="H3585" s="45" t="str">
        <v>Head of Mergers and Acquisitions; Mergers and Acquisitions Director; Mergers and Acquisitions Manager</v>
      </c>
      <c r="I3585" s="6" t="str">
        <v>18-23</v>
      </c>
      <c r="J3585" s="6" t="str">
        <v>Mid Level Manager</v>
      </c>
      <c r="K3585" s="43" t="str">
        <v>Manage several supervisors who together oversee the mergers and acquisitions functional area. Develop and implement policy plans, as well as working on processes and procedures to enhance the support and efficiency of mergers and acquisitions operations.</v>
      </c>
      <c r="L3585" s="41" t="str">
        <v>Director Mergers and Acquisitions; Head of Mergers and Acquisitions; Mergers and Acquisitions Director; Mergers and Acquisitions Manager</v>
      </c>
      <c r="M3585" s="9" t="s">
        <v>16575</v>
      </c>
    </row>
    <row r="3586" spans="1:13" s="9" customFormat="1" ht="27" customHeight="1">
      <c r="A3586" s="6" t="str">
        <v>Core global jobs</v>
      </c>
      <c r="B3586" s="23" t="str">
        <v>Strategic or Corporate Planning</v>
      </c>
      <c r="C3586" s="6" t="str">
        <v>SP</v>
      </c>
      <c r="D3586" s="23" t="str">
        <v>Mergers and Acquisitions</v>
      </c>
      <c r="E3586" s="6" t="str">
        <v>SPB</v>
      </c>
      <c r="F3586" s="6">
        <v>11644</v>
      </c>
      <c r="G3586" s="23" t="str">
        <v>Mergers and Acquisitions Manager III</v>
      </c>
      <c r="H3586" s="45" t="str">
        <v xml:space="preserve"> </v>
      </c>
      <c r="I3586" s="6">
        <v>20</v>
      </c>
      <c r="J3586" s="6" t="str">
        <v>Mid Level Manager</v>
      </c>
      <c r="K3586" s="43" t="str">
        <v>Manage and develop Mergers &amp; Acquisitions (M&amp;A) processes and activities. Manage all aspects of the organization's policies towards achieving growth through mergers, acquisitions, and divestitures. Analyze possible impact on the organization. Identify potential risks and creates corresponding solutions. Provide input to strategic decisions that affect the functional area of responsibility.</v>
      </c>
      <c r="L3586" s="41" t="str">
        <v xml:space="preserve">Mergers and Acquisitions Manager III;  </v>
      </c>
      <c r="M3586" s="9" t="s">
        <v>16575</v>
      </c>
    </row>
    <row r="3587" spans="1:13" s="9" customFormat="1" ht="27" customHeight="1">
      <c r="A3587" s="6" t="str">
        <v>Core global jobs</v>
      </c>
      <c r="B3587" s="23" t="str">
        <v>Strategic or Corporate Planning</v>
      </c>
      <c r="C3587" s="6" t="str">
        <v>SP</v>
      </c>
      <c r="D3587" s="23" t="str">
        <v>Mergers and Acquisitions</v>
      </c>
      <c r="E3587" s="6" t="str">
        <v>SPB</v>
      </c>
      <c r="F3587" s="6">
        <v>16266</v>
      </c>
      <c r="G3587" s="23" t="str">
        <v>Mergers and Acquisitions Manager II</v>
      </c>
      <c r="H3587" s="45" t="str">
        <v xml:space="preserve"> </v>
      </c>
      <c r="I3587" s="6">
        <v>19</v>
      </c>
      <c r="J3587" s="6" t="str">
        <v>Mid Level Manager</v>
      </c>
      <c r="K3587" s="43" t="str">
        <v>Manage and develop Mergers &amp; Acquisitions (M&amp;A) processes and activities. Manage all aspects of the organization's policies towards achieving growth through mergers, acquisitions, and divestitures. Analyze possible impact on the organization. Identify potential risks and creates corresponding solutions. Provide input to strategic decisions that affect the functional area of responsibility.</v>
      </c>
      <c r="L3587" s="41" t="str">
        <v xml:space="preserve">Mergers and Acquisitions Manager II;  </v>
      </c>
      <c r="M3587" s="9" t="s">
        <v>16575</v>
      </c>
    </row>
    <row r="3588" spans="1:13" s="9" customFormat="1" ht="27" customHeight="1">
      <c r="A3588" s="6" t="str">
        <v>Core global jobs</v>
      </c>
      <c r="B3588" s="23" t="str">
        <v>Strategic or Corporate Planning</v>
      </c>
      <c r="C3588" s="6" t="str">
        <v>SP</v>
      </c>
      <c r="D3588" s="23" t="str">
        <v>Mergers and Acquisitions</v>
      </c>
      <c r="E3588" s="6" t="str">
        <v>SPB</v>
      </c>
      <c r="F3588" s="6">
        <v>16265</v>
      </c>
      <c r="G3588" s="23" t="str">
        <v>Mergers and Acquisitions Manager I</v>
      </c>
      <c r="H3588" s="45" t="str">
        <v xml:space="preserve"> </v>
      </c>
      <c r="I3588" s="6">
        <v>18</v>
      </c>
      <c r="J3588" s="6" t="str">
        <v>Mid Level Manager</v>
      </c>
      <c r="K3588" s="43" t="str">
        <v>Manage and develop Mergers &amp; Acquisitions (M&amp;A) processes and activities. Manage all aspects of the organization's policies towards achieving growth through mergers, acquisitions, and divestitures. Analyze possible impact on the organization. Identify potential risks and creates corresponding solutions. Provide input to strategic decisions that affect the functional area of responsibility.</v>
      </c>
      <c r="L3588" s="41" t="str">
        <v xml:space="preserve">Mergers and Acquisitions Manager I;  </v>
      </c>
      <c r="M3588" s="9" t="s">
        <v>16575</v>
      </c>
    </row>
    <row r="3589" spans="1:13" s="9" customFormat="1" ht="27" customHeight="1">
      <c r="A3589" s="6" t="str">
        <v>Core global jobs</v>
      </c>
      <c r="B3589" s="23" t="str">
        <v>Strategic or Corporate Planning</v>
      </c>
      <c r="C3589" s="6" t="str">
        <v>SP</v>
      </c>
      <c r="D3589" s="23" t="str">
        <v>Mergers and Acquisitions</v>
      </c>
      <c r="E3589" s="6" t="str">
        <v>SPB</v>
      </c>
      <c r="F3589" s="6">
        <v>11647</v>
      </c>
      <c r="G3589" s="23" t="str">
        <v>Mergers and Acquisitions Specialist III</v>
      </c>
      <c r="H3589" s="45" t="str">
        <v xml:space="preserve"> </v>
      </c>
      <c r="I3589" s="6">
        <v>18</v>
      </c>
      <c r="J3589" s="6" t="str">
        <v>Individual Contributor</v>
      </c>
      <c r="K3589" s="43" t="str">
        <v>Contribute to Mergers &amp; Acquisitions (M&amp;A) activities and oversee the most complex analyses. Analyze proposed restructuring and acquisition transactions. Interpret complex statutory and regulatory actions relating to corporate and partnership transactions. Perform quantitative analyses to assess the tax consequences of specific transactions.</v>
      </c>
      <c r="L3589" s="41" t="str">
        <v xml:space="preserve">Mergers and Acquisitions Specialist III;  </v>
      </c>
      <c r="M3589" s="9" t="s">
        <v>16575</v>
      </c>
    </row>
    <row r="3590" spans="1:13" s="9" customFormat="1" ht="27" customHeight="1">
      <c r="A3590" s="6" t="str">
        <v>Core global jobs</v>
      </c>
      <c r="B3590" s="23" t="str">
        <v>Strategic or Corporate Planning</v>
      </c>
      <c r="C3590" s="6" t="str">
        <v>SP</v>
      </c>
      <c r="D3590" s="23" t="str">
        <v>Mergers and Acquisitions</v>
      </c>
      <c r="E3590" s="6" t="str">
        <v>SPB</v>
      </c>
      <c r="F3590" s="6">
        <v>16268</v>
      </c>
      <c r="G3590" s="23" t="str">
        <v>Mergers and Acquisitions Specialist II</v>
      </c>
      <c r="H3590" s="45" t="str">
        <v xml:space="preserve"> </v>
      </c>
      <c r="I3590" s="6">
        <v>17</v>
      </c>
      <c r="J3590" s="6" t="str">
        <v>Individual Contributor</v>
      </c>
      <c r="K3590" s="43" t="str">
        <v>Contribute to Mergers &amp; Acquisitions (M&amp;A) activities and oversee the most complex analyses. Analyze proposed restructuring and acquisition transactions. Interpret complex statutory and regulatory actions relating to corporate and partnership transactions. Perform quantitative analyses to assess the tax consequences of specific transactions.</v>
      </c>
      <c r="L3590" s="41" t="str">
        <v xml:space="preserve">Mergers and Acquisitions Specialist II;  </v>
      </c>
      <c r="M3590" s="9" t="s">
        <v>16575</v>
      </c>
    </row>
    <row r="3591" spans="1:13" s="9" customFormat="1" ht="27" customHeight="1">
      <c r="A3591" s="6" t="str">
        <v>Core global jobs</v>
      </c>
      <c r="B3591" s="23" t="str">
        <v>Strategic or Corporate Planning</v>
      </c>
      <c r="C3591" s="6" t="str">
        <v>SP</v>
      </c>
      <c r="D3591" s="23" t="str">
        <v>Mergers and Acquisitions</v>
      </c>
      <c r="E3591" s="6" t="str">
        <v>SPB</v>
      </c>
      <c r="F3591" s="6">
        <v>11648</v>
      </c>
      <c r="G3591" s="23" t="str">
        <v>Mergers and Acquisitions Specialist I</v>
      </c>
      <c r="H3591" s="45" t="str">
        <v xml:space="preserve"> </v>
      </c>
      <c r="I3591" s="6">
        <v>16</v>
      </c>
      <c r="J3591" s="6" t="str">
        <v>Individual Contributor</v>
      </c>
      <c r="K3591" s="43" t="str">
        <v>Contribute to Mergers &amp; Acquisitions (M&amp;A) activities and oversee the most complex analyses. Analyze proposed restructuring and acquisition transactions. Interpret complex statutory and regulatory actions relating to corporate and partnership transactions. Perform quantitative analyses to assess the tax consequences of specific transactions.</v>
      </c>
      <c r="L3591" s="41" t="str">
        <v xml:space="preserve">Mergers and Acquisitions Specialist I;  </v>
      </c>
      <c r="M3591" s="9" t="s">
        <v>16575</v>
      </c>
    </row>
    <row r="3592" spans="1:13" s="9" customFormat="1" ht="27" customHeight="1">
      <c r="A3592" s="6" t="str">
        <v>Core global jobs</v>
      </c>
      <c r="B3592" s="23" t="str">
        <v>Strategic or Corporate Planning</v>
      </c>
      <c r="C3592" s="6" t="str">
        <v>SP</v>
      </c>
      <c r="D3592" s="23" t="str">
        <v>Strategic or Corporate Planning - Family Responsibility</v>
      </c>
      <c r="E3592" s="6" t="str">
        <v>SPZ</v>
      </c>
      <c r="F3592" s="6">
        <v>10004</v>
      </c>
      <c r="G3592" s="23" t="str">
        <v>Head of Strategic or Corporate Planning</v>
      </c>
      <c r="H3592" s="45" t="str">
        <v xml:space="preserve"> </v>
      </c>
      <c r="I3592" s="6" t="str">
        <v>21-26</v>
      </c>
      <c r="J3592" s="6" t="str">
        <v>Executive</v>
      </c>
      <c r="K3592" s="43" t="str">
        <v>Lead the enterprise-wide, large or global strategic or corporate planning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strategic or corporate planning function.</v>
      </c>
      <c r="L3592" s="41" t="str">
        <v xml:space="preserve">Head of Strategic or Corporate Planning;  </v>
      </c>
      <c r="M3592" s="9" t="s">
        <v>16575</v>
      </c>
    </row>
    <row r="3593" spans="1:13" s="9" customFormat="1" ht="27" customHeight="1">
      <c r="A3593" s="6" t="str">
        <v>Core global jobs</v>
      </c>
      <c r="B3593" s="23" t="str">
        <v>Strategic or Corporate Planning</v>
      </c>
      <c r="C3593" s="6" t="str">
        <v>SP</v>
      </c>
      <c r="D3593" s="23" t="str">
        <v>Strategic or Corporate Planning - Family Responsibility</v>
      </c>
      <c r="E3593" s="6" t="str">
        <v>SPZ</v>
      </c>
      <c r="F3593" s="6">
        <v>11510</v>
      </c>
      <c r="G3593" s="23" t="str">
        <v>VP Strategic or Corporate Planning</v>
      </c>
      <c r="H3593" s="45" t="str">
        <v>Area Head of Strategic or Corporate Planning; Department Head of Strategic or Corporate Planning; Country Head of Strategic or Corporate Planning; EVP Strategic or Corporate Planning; SVP Strategic or Corporate Planning; Executive VP Strategic or Corporate Planning; Senior VP Strategic or Corporate Planning; Vice President Strategic or Corporate Planning</v>
      </c>
      <c r="I3593" s="6" t="str">
        <v>20-25</v>
      </c>
      <c r="J3593" s="6" t="str">
        <v>Executive</v>
      </c>
      <c r="K3593" s="43" t="str">
        <v>Lead the strategic or corporate planning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strategic or corporate planning function.</v>
      </c>
      <c r="L3593" s="41" t="str">
        <v>VP Strategic or Corporate Planning; Area Head of Strategic or Corporate Planning; Department Head of Strategic or Corporate Planning; Country Head of Strategic or Corporate Planning; EVP Strategic or Corporate Planning; SVP Strategic or Corporate Planning; Executive VP Strategic or Corporate Planning; Senior VP Strategic or Corporate Planning; Vice President Strategic or Corporate Planning</v>
      </c>
      <c r="M3593" s="9" t="s">
        <v>16575</v>
      </c>
    </row>
    <row r="3594" spans="1:13" s="9" customFormat="1" ht="27" customHeight="1">
      <c r="A3594" s="6" t="str">
        <v>Core global jobs</v>
      </c>
      <c r="B3594" s="23" t="str">
        <v>Strategic or Corporate Planning</v>
      </c>
      <c r="C3594" s="6" t="str">
        <v>SP</v>
      </c>
      <c r="D3594" s="23" t="str">
        <v>Strategic or Corporate Planning - Family Responsibility</v>
      </c>
      <c r="E3594" s="6" t="str">
        <v>SPZ</v>
      </c>
      <c r="F3594" s="6">
        <v>12107</v>
      </c>
      <c r="G3594" s="23" t="str">
        <v>Director Strategic or Corporate Planning</v>
      </c>
      <c r="H3594" s="45" t="str">
        <v>Head of Strategic or Corporate Planning; Strategic or Corporate Planning Director; Strategic or Corporate Planning Manager</v>
      </c>
      <c r="I3594" s="6" t="str">
        <v>18-23</v>
      </c>
      <c r="J3594" s="6" t="str">
        <v>Mid Level Manager</v>
      </c>
      <c r="K3594" s="43" t="str">
        <v>Manage several supervisors who together oversee the strategic or corporate planning functional area. Develop and implement policy plans, as well as working on processes and procedures to enhance the support and efficiency of strategic or corporate planning operations.</v>
      </c>
      <c r="L3594" s="41" t="str">
        <v>Director Strategic or Corporate Planning; Head of Strategic or Corporate Planning; Strategic or Corporate Planning Director; Strategic or Corporate Planning Manager</v>
      </c>
      <c r="M3594" s="9" t="s">
        <v>16575</v>
      </c>
    </row>
    <row r="3595" spans="1:13" s="9" customFormat="1" ht="27" customHeight="1">
      <c r="A3595" s="6" t="str">
        <v>Core global jobs</v>
      </c>
      <c r="B3595" s="23" t="str">
        <v>General/Other</v>
      </c>
      <c r="C3595" s="6" t="str">
        <v>XX</v>
      </c>
      <c r="D3595" s="23" t="str">
        <v>General/Other</v>
      </c>
      <c r="E3595" s="6" t="str">
        <v>XXX</v>
      </c>
      <c r="F3595" s="6">
        <v>10439</v>
      </c>
      <c r="G3595" s="23" t="str">
        <v>Expert Professional V</v>
      </c>
      <c r="H3595" s="45" t="str">
        <v xml:space="preserve"> </v>
      </c>
      <c r="I3595" s="6">
        <v>22</v>
      </c>
      <c r="J3595" s="6" t="str">
        <v>Individual Contributor</v>
      </c>
      <c r="K3595" s="43" t="str">
        <v>Lead projects of critical importance, often with organization-wide impact. Have significant influence on organization policy, program development, and success. Initiatives may require formulating strategies and overseeing processes and resources. Significant barriers to entry exist at this level (e.g., executive management approval may be required). Requires recognized mastery of all significant aspects of the role, often through years of experience and, sometimes, an advanced degree.</v>
      </c>
      <c r="L3595" s="41" t="str">
        <v xml:space="preserve">Expert Professional V;  </v>
      </c>
      <c r="M3595" s="9" t="s">
        <v>16575</v>
      </c>
    </row>
    <row r="3596" spans="1:13" s="9" customFormat="1" ht="27" customHeight="1">
      <c r="A3596" s="6" t="str">
        <v>Core global jobs</v>
      </c>
      <c r="B3596" s="23" t="str">
        <v>General/Other</v>
      </c>
      <c r="C3596" s="6" t="str">
        <v>XX</v>
      </c>
      <c r="D3596" s="23" t="str">
        <v>General/Other</v>
      </c>
      <c r="E3596" s="6" t="str">
        <v>XXX</v>
      </c>
      <c r="F3596" s="6">
        <v>10438</v>
      </c>
      <c r="G3596" s="23" t="str">
        <v>Expert Professional IV</v>
      </c>
      <c r="H3596" s="45" t="str">
        <v xml:space="preserve"> </v>
      </c>
      <c r="I3596" s="6">
        <v>21</v>
      </c>
      <c r="J3596" s="6" t="str">
        <v>Individual Contributor</v>
      </c>
      <c r="K3596" s="43" t="str">
        <v>Lead projects of critical importance, often with organization-wide impact. Have significant influence on organization policy, program development, and success. Initiatives may require formulating strategies and overseeing processes and resources. Significant barriers to entry exist at this level (e.g., executive management approval may be required). Requires recognized mastery of all significant aspects of the role, often through years of experience and, sometimes, an advanced degree.</v>
      </c>
      <c r="L3596" s="41" t="str">
        <v xml:space="preserve">Expert Professional IV;  </v>
      </c>
      <c r="M3596" s="9" t="s">
        <v>16575</v>
      </c>
    </row>
    <row r="3597" spans="1:13" s="9" customFormat="1" ht="27" customHeight="1">
      <c r="A3597" s="6" t="str">
        <v>Core global jobs</v>
      </c>
      <c r="B3597" s="23" t="str">
        <v>General/Other</v>
      </c>
      <c r="C3597" s="6" t="str">
        <v>XX</v>
      </c>
      <c r="D3597" s="23" t="str">
        <v>General/Other</v>
      </c>
      <c r="E3597" s="6" t="str">
        <v>XXX</v>
      </c>
      <c r="F3597" s="6">
        <v>15405</v>
      </c>
      <c r="G3597" s="23" t="str">
        <v>Expert Professional III</v>
      </c>
      <c r="H3597" s="45" t="str">
        <v xml:space="preserve"> </v>
      </c>
      <c r="I3597" s="6">
        <v>20</v>
      </c>
      <c r="J3597" s="6" t="str">
        <v>Individual Contributor</v>
      </c>
      <c r="K3597" s="43" t="str">
        <v>Lead projects of critical importance, often with organization-wide impact. Have significant influence on organization policy, program development, and success. Initiatives may require formulating strategies and overseeing processes and resources. Significant barriers to entry exist at this level (e.g., executive management approval may be required). Requires recognized mastery of all significant aspects of the role, often through years of experience and, sometimes, an advanced degree.</v>
      </c>
      <c r="L3597" s="41" t="str">
        <v xml:space="preserve">Expert Professional III;  </v>
      </c>
      <c r="M3597" s="9" t="s">
        <v>16575</v>
      </c>
    </row>
    <row r="3598" spans="1:13" s="9" customFormat="1" ht="27" customHeight="1">
      <c r="A3598" s="6" t="str">
        <v>Core global jobs</v>
      </c>
      <c r="B3598" s="23" t="str">
        <v>General/Other</v>
      </c>
      <c r="C3598" s="6" t="str">
        <v>XX</v>
      </c>
      <c r="D3598" s="23" t="str">
        <v>General/Other</v>
      </c>
      <c r="E3598" s="6" t="str">
        <v>XXX</v>
      </c>
      <c r="F3598" s="6">
        <v>15402</v>
      </c>
      <c r="G3598" s="23" t="str">
        <v>Expert Professional II</v>
      </c>
      <c r="H3598" s="45" t="str">
        <v xml:space="preserve"> </v>
      </c>
      <c r="I3598" s="6">
        <v>19</v>
      </c>
      <c r="J3598" s="6" t="str">
        <v>Individual Contributor</v>
      </c>
      <c r="K3598" s="43" t="str">
        <v>Lead projects of critical importance, often with organization-wide impact. Have significant influence on organization policy, program development, and success. Initiatives may require formulating strategies and overseeing processes and resources. Significant barriers to entry exist at this level (e.g., executive management approval may be required). Requires recognized mastery of all significant aspects of the role, often through years of experience and, sometimes, an advanced degree.</v>
      </c>
      <c r="L3598" s="41" t="str">
        <v xml:space="preserve">Expert Professional II;  </v>
      </c>
      <c r="M3598" s="9" t="s">
        <v>16575</v>
      </c>
    </row>
    <row r="3599" spans="1:13" s="9" customFormat="1" ht="27" customHeight="1">
      <c r="A3599" s="6" t="str">
        <v>Core global jobs</v>
      </c>
      <c r="B3599" s="23" t="str">
        <v>General/Other</v>
      </c>
      <c r="C3599" s="6" t="str">
        <v>XX</v>
      </c>
      <c r="D3599" s="23" t="str">
        <v>General/Other</v>
      </c>
      <c r="E3599" s="6" t="str">
        <v>XXX</v>
      </c>
      <c r="F3599" s="6">
        <v>15401</v>
      </c>
      <c r="G3599" s="23" t="str">
        <v>Expert Professional I</v>
      </c>
      <c r="H3599" s="45" t="str">
        <v xml:space="preserve"> </v>
      </c>
      <c r="I3599" s="6">
        <v>18</v>
      </c>
      <c r="J3599" s="6" t="str">
        <v>Individual Contributor</v>
      </c>
      <c r="K3599" s="43" t="str">
        <v>Lead projects of critical importance, often with organization-wide impact. Have significant influence on organization policy, program development, and success. Initiatives may require formulating strategies and overseeing processes and resources. Significant barriers to entry exist at this level (e.g., executive management approval may be required). Requires recognized mastery of all significant aspects of the role, often through years of experience and, sometimes, an advanced degree.</v>
      </c>
      <c r="L3599" s="41" t="str">
        <v xml:space="preserve">Expert Professional I;  </v>
      </c>
      <c r="M3599" s="9" t="s">
        <v>16575</v>
      </c>
    </row>
    <row r="3600" spans="1:13" s="9" customFormat="1" ht="27" customHeight="1">
      <c r="A3600" s="6" t="str">
        <v>Core global jobs</v>
      </c>
      <c r="B3600" s="23" t="str">
        <v>General/Other</v>
      </c>
      <c r="C3600" s="6" t="str">
        <v>XX</v>
      </c>
      <c r="D3600" s="23" t="str">
        <v>General/Other</v>
      </c>
      <c r="E3600" s="6" t="str">
        <v>XXX</v>
      </c>
      <c r="F3600" s="6">
        <v>16420</v>
      </c>
      <c r="G3600" s="23" t="str">
        <v>Manager of Professional Staff VII</v>
      </c>
      <c r="H3600" s="45" t="str">
        <v xml:space="preserve"> </v>
      </c>
      <c r="I3600" s="6">
        <v>20</v>
      </c>
      <c r="J3600" s="6" t="str">
        <v>Mid Level Manager</v>
      </c>
      <c r="K3600" s="43" t="str">
        <v>Manage a group or team of professionals, from entry-level to specialist and expert.</v>
      </c>
      <c r="L3600" s="41" t="str">
        <v xml:space="preserve">Manager of Professional Staff VII;  </v>
      </c>
      <c r="M3600" s="9" t="s">
        <v>16575</v>
      </c>
    </row>
    <row r="3601" spans="1:13" s="9" customFormat="1" ht="27" customHeight="1">
      <c r="A3601" s="6" t="str">
        <v>Core global jobs</v>
      </c>
      <c r="B3601" s="23" t="str">
        <v>General/Other</v>
      </c>
      <c r="C3601" s="6" t="str">
        <v>XX</v>
      </c>
      <c r="D3601" s="23" t="str">
        <v>General/Other</v>
      </c>
      <c r="E3601" s="6" t="str">
        <v>XXX</v>
      </c>
      <c r="F3601" s="6">
        <v>16419</v>
      </c>
      <c r="G3601" s="23" t="str">
        <v>Manager of Professional Staff VI</v>
      </c>
      <c r="H3601" s="45" t="str">
        <v xml:space="preserve"> </v>
      </c>
      <c r="I3601" s="6">
        <v>19</v>
      </c>
      <c r="J3601" s="6" t="str">
        <v>Mid Level Manager</v>
      </c>
      <c r="K3601" s="43" t="str">
        <v>Manage a group or team of professionals, from entry-level to specialist and expert.</v>
      </c>
      <c r="L3601" s="41" t="str">
        <v xml:space="preserve">Manager of Professional Staff VI;  </v>
      </c>
      <c r="M3601" s="9" t="s">
        <v>16575</v>
      </c>
    </row>
    <row r="3602" spans="1:13" s="9" customFormat="1" ht="27" customHeight="1">
      <c r="A3602" s="6" t="str">
        <v>Core global jobs</v>
      </c>
      <c r="B3602" s="23" t="str">
        <v>General/Other</v>
      </c>
      <c r="C3602" s="6" t="str">
        <v>XX</v>
      </c>
      <c r="D3602" s="23" t="str">
        <v>General/Other</v>
      </c>
      <c r="E3602" s="6" t="str">
        <v>XXX</v>
      </c>
      <c r="F3602" s="6">
        <v>16417</v>
      </c>
      <c r="G3602" s="23" t="str">
        <v>Manager of Professional Staff V</v>
      </c>
      <c r="H3602" s="45" t="str">
        <v xml:space="preserve"> </v>
      </c>
      <c r="I3602" s="6">
        <v>18</v>
      </c>
      <c r="J3602" s="6" t="str">
        <v>Mid Level Manager</v>
      </c>
      <c r="K3602" s="43" t="str">
        <v>Manage a group or team of professionals, from entry-level to specialist and expert.</v>
      </c>
      <c r="L3602" s="41" t="str">
        <v xml:space="preserve">Manager of Professional Staff V;  </v>
      </c>
      <c r="M3602" s="9" t="s">
        <v>16575</v>
      </c>
    </row>
    <row r="3603" spans="1:13" s="9" customFormat="1" ht="27" customHeight="1">
      <c r="A3603" s="6" t="str">
        <v>Core global jobs</v>
      </c>
      <c r="B3603" s="23" t="str">
        <v>General/Other</v>
      </c>
      <c r="C3603" s="6" t="str">
        <v>XX</v>
      </c>
      <c r="D3603" s="23" t="str">
        <v>General/Other</v>
      </c>
      <c r="E3603" s="6" t="str">
        <v>XXX</v>
      </c>
      <c r="F3603" s="6">
        <v>16416</v>
      </c>
      <c r="G3603" s="23" t="str">
        <v>Manager of Professional Staff IV</v>
      </c>
      <c r="H3603" s="45" t="str">
        <v xml:space="preserve"> </v>
      </c>
      <c r="I3603" s="6">
        <v>17</v>
      </c>
      <c r="J3603" s="6" t="str">
        <v>Front Line Manager</v>
      </c>
      <c r="K3603" s="43" t="str">
        <v>Manage a group or team of professionals, from entry-level to specialist and expert.</v>
      </c>
      <c r="L3603" s="41" t="str">
        <v xml:space="preserve">Manager of Professional Staff IV;  </v>
      </c>
      <c r="M3603" s="9" t="s">
        <v>16575</v>
      </c>
    </row>
    <row r="3604" spans="1:13" s="9" customFormat="1" ht="27" customHeight="1">
      <c r="A3604" s="6" t="str">
        <v>Core global jobs</v>
      </c>
      <c r="B3604" s="23" t="str">
        <v>General/Other</v>
      </c>
      <c r="C3604" s="6" t="str">
        <v>XX</v>
      </c>
      <c r="D3604" s="23" t="str">
        <v>General/Other</v>
      </c>
      <c r="E3604" s="6" t="str">
        <v>XXX</v>
      </c>
      <c r="F3604" s="6">
        <v>16415</v>
      </c>
      <c r="G3604" s="23" t="str">
        <v>Manager of Professional Staff III</v>
      </c>
      <c r="H3604" s="45" t="str">
        <v xml:space="preserve"> </v>
      </c>
      <c r="I3604" s="6">
        <v>16</v>
      </c>
      <c r="J3604" s="6" t="str">
        <v>Front Line Manager</v>
      </c>
      <c r="K3604" s="43" t="str">
        <v>Manage a group or team of professionals, from entry-level to specialist and expert.</v>
      </c>
      <c r="L3604" s="41" t="str">
        <v xml:space="preserve">Manager of Professional Staff III;  </v>
      </c>
      <c r="M3604" s="9" t="s">
        <v>16575</v>
      </c>
    </row>
    <row r="3605" spans="1:13" s="9" customFormat="1" ht="27" customHeight="1">
      <c r="A3605" s="6" t="str">
        <v>Core global jobs</v>
      </c>
      <c r="B3605" s="23" t="str">
        <v>General/Other</v>
      </c>
      <c r="C3605" s="6" t="str">
        <v>XX</v>
      </c>
      <c r="D3605" s="23" t="str">
        <v>General/Other</v>
      </c>
      <c r="E3605" s="6" t="str">
        <v>XXX</v>
      </c>
      <c r="F3605" s="6">
        <v>16412</v>
      </c>
      <c r="G3605" s="23" t="str">
        <v>Manager of Professional Staff II</v>
      </c>
      <c r="H3605" s="45" t="str">
        <v xml:space="preserve"> </v>
      </c>
      <c r="I3605" s="6">
        <v>15</v>
      </c>
      <c r="J3605" s="6" t="str">
        <v>Front Line Manager</v>
      </c>
      <c r="K3605" s="43" t="str">
        <v>Manage a group or team of professionals, from entry-level to specialist and expert.</v>
      </c>
      <c r="L3605" s="41" t="str">
        <v xml:space="preserve">Manager of Professional Staff II;  </v>
      </c>
      <c r="M3605" s="9" t="s">
        <v>16575</v>
      </c>
    </row>
    <row r="3606" spans="1:13" s="9" customFormat="1" ht="27" customHeight="1">
      <c r="A3606" s="6" t="str">
        <v>Core global jobs</v>
      </c>
      <c r="B3606" s="23" t="str">
        <v>General/Other</v>
      </c>
      <c r="C3606" s="6" t="str">
        <v>XX</v>
      </c>
      <c r="D3606" s="23" t="str">
        <v>General/Other</v>
      </c>
      <c r="E3606" s="6" t="str">
        <v>XXX</v>
      </c>
      <c r="F3606" s="6">
        <v>16411</v>
      </c>
      <c r="G3606" s="23" t="str">
        <v>Manager of Professional Staff I</v>
      </c>
      <c r="H3606" s="45" t="str">
        <v xml:space="preserve"> </v>
      </c>
      <c r="I3606" s="6">
        <v>14</v>
      </c>
      <c r="J3606" s="6" t="str">
        <v>Front Line Manager</v>
      </c>
      <c r="K3606" s="43" t="str">
        <v>Manage a group or team of professionals, from entry-level to specialist and expert.</v>
      </c>
      <c r="L3606" s="41" t="str">
        <v xml:space="preserve">Manager of Professional Staff I;  </v>
      </c>
      <c r="M3606" s="9" t="s">
        <v>16575</v>
      </c>
    </row>
    <row r="3607" spans="1:13" s="9" customFormat="1" ht="27" customHeight="1">
      <c r="A3607" s="6" t="str">
        <v>Core global jobs</v>
      </c>
      <c r="B3607" s="23" t="str">
        <v>General/Other</v>
      </c>
      <c r="C3607" s="6" t="str">
        <v>XX</v>
      </c>
      <c r="D3607" s="23" t="str">
        <v>General/Other</v>
      </c>
      <c r="E3607" s="6" t="str">
        <v>XXX</v>
      </c>
      <c r="F3607" s="6">
        <v>15423</v>
      </c>
      <c r="G3607" s="23" t="str">
        <v>Specialist Professional III</v>
      </c>
      <c r="H3607" s="45" t="str">
        <v xml:space="preserve"> </v>
      </c>
      <c r="I3607" s="6">
        <v>18</v>
      </c>
      <c r="J3607" s="6" t="str">
        <v>Individual Contributor</v>
      </c>
      <c r="K3607" s="43" t="str">
        <v>Perform independently the role's full range of responsibilities; analyze issues and problems of diverse scope and devise solutions. Know how to apply theory and put it into practice with in-depth understanding of the professional field. Requires previous successful work experience in a similar role.</v>
      </c>
      <c r="L3607" s="41" t="str">
        <v xml:space="preserve">Specialist Professional III;  </v>
      </c>
      <c r="M3607" s="9" t="s">
        <v>16575</v>
      </c>
    </row>
    <row r="3608" spans="1:13" s="9" customFormat="1" ht="27" customHeight="1">
      <c r="A3608" s="6" t="str">
        <v>Core global jobs</v>
      </c>
      <c r="B3608" s="23" t="str">
        <v>General/Other</v>
      </c>
      <c r="C3608" s="6" t="str">
        <v>XX</v>
      </c>
      <c r="D3608" s="23" t="str">
        <v>General/Other</v>
      </c>
      <c r="E3608" s="6" t="str">
        <v>XXX</v>
      </c>
      <c r="F3608" s="6">
        <v>15422</v>
      </c>
      <c r="G3608" s="23" t="str">
        <v>Specialist Professional II</v>
      </c>
      <c r="H3608" s="45" t="str">
        <v xml:space="preserve"> </v>
      </c>
      <c r="I3608" s="6">
        <v>17</v>
      </c>
      <c r="J3608" s="6" t="str">
        <v>Individual Contributor</v>
      </c>
      <c r="K3608" s="43" t="str">
        <v>Perform independently the role's full range of responsibilities; analyze issues and problems of diverse scope and devise solutions. Know how to apply theory and put it into practice with in-depth understanding of the professional field. Requires previous successful work experience in a similar role.</v>
      </c>
      <c r="L3608" s="41" t="str">
        <v xml:space="preserve">Specialist Professional II;  </v>
      </c>
      <c r="M3608" s="9" t="s">
        <v>16575</v>
      </c>
    </row>
    <row r="3609" spans="1:13" s="9" customFormat="1" ht="27" customHeight="1">
      <c r="A3609" s="6" t="str">
        <v>Core global jobs</v>
      </c>
      <c r="B3609" s="23" t="str">
        <v>General/Other</v>
      </c>
      <c r="C3609" s="6" t="str">
        <v>XX</v>
      </c>
      <c r="D3609" s="23" t="str">
        <v>General/Other</v>
      </c>
      <c r="E3609" s="6" t="str">
        <v>XXX</v>
      </c>
      <c r="F3609" s="6">
        <v>15417</v>
      </c>
      <c r="G3609" s="23" t="str">
        <v>Specialist Professional I</v>
      </c>
      <c r="H3609" s="45" t="str">
        <v xml:space="preserve"> </v>
      </c>
      <c r="I3609" s="6">
        <v>16</v>
      </c>
      <c r="J3609" s="6" t="str">
        <v>Individual Contributor</v>
      </c>
      <c r="K3609" s="43" t="str">
        <v>Perform independently the role's full range of responsibilities; analyze issues and problems of diverse scope and devise solutions. Know how to apply theory and put it into practice with in-depth understanding of the professional field. Requires previous successful work experience in a similar role.</v>
      </c>
      <c r="L3609" s="41" t="str">
        <v xml:space="preserve">Specialist Professional I;  </v>
      </c>
      <c r="M3609" s="9" t="s">
        <v>16575</v>
      </c>
    </row>
    <row r="3610" spans="1:13" s="9" customFormat="1" ht="27" customHeight="1">
      <c r="A3610" s="6" t="str">
        <v>Core global jobs</v>
      </c>
      <c r="B3610" s="23" t="str">
        <v>General/Other</v>
      </c>
      <c r="C3610" s="6" t="str">
        <v>XX</v>
      </c>
      <c r="D3610" s="23" t="str">
        <v>General/Other</v>
      </c>
      <c r="E3610" s="6" t="str">
        <v>XXX</v>
      </c>
      <c r="F3610" s="6">
        <v>15400</v>
      </c>
      <c r="G3610" s="23" t="str">
        <v>Entry Level Professional III</v>
      </c>
      <c r="H3610" s="45" t="str">
        <v xml:space="preserve"> </v>
      </c>
      <c r="I3610" s="6">
        <v>16</v>
      </c>
      <c r="J3610" s="6" t="str">
        <v>Individual Contributor</v>
      </c>
      <c r="K3610" s="43" t="str">
        <v>Work on developmental assignments that initially are routine in nature, requiring limited judgment and decision-making. Will learn to use professional concepts to resolve problems of limited scope and complexity. Limited or no prior experience is required in this role.</v>
      </c>
      <c r="L3610" s="41" t="str">
        <v xml:space="preserve">Entry Level Professional III;  </v>
      </c>
      <c r="M3610" s="9" t="s">
        <v>16575</v>
      </c>
    </row>
    <row r="3611" spans="1:13" s="9" customFormat="1" ht="27" customHeight="1">
      <c r="A3611" s="6" t="str">
        <v>Core global jobs</v>
      </c>
      <c r="B3611" s="23" t="str">
        <v>General/Other</v>
      </c>
      <c r="C3611" s="6" t="str">
        <v>XX</v>
      </c>
      <c r="D3611" s="23" t="str">
        <v>General/Other</v>
      </c>
      <c r="E3611" s="6" t="str">
        <v>XXX</v>
      </c>
      <c r="F3611" s="6">
        <v>15398</v>
      </c>
      <c r="G3611" s="23" t="str">
        <v>Entry Level Professional II</v>
      </c>
      <c r="H3611" s="45" t="str">
        <v xml:space="preserve"> </v>
      </c>
      <c r="I3611" s="6">
        <v>15</v>
      </c>
      <c r="J3611" s="6" t="str">
        <v>Individual Contributor</v>
      </c>
      <c r="K3611" s="43" t="str">
        <v>Work on developmental assignments that initially are routine in nature, requiring limited judgment and decision-making. Will learn to use professional concepts to resolve problems of limited scope and complexity. Limited or no prior experience is required in this role.</v>
      </c>
      <c r="L3611" s="41" t="str">
        <v xml:space="preserve">Entry Level Professional II;  </v>
      </c>
      <c r="M3611" s="9" t="s">
        <v>16575</v>
      </c>
    </row>
    <row r="3612" spans="1:13" s="9" customFormat="1" ht="27" customHeight="1">
      <c r="A3612" s="6" t="str">
        <v>Core global jobs</v>
      </c>
      <c r="B3612" s="23" t="str">
        <v>General/Other</v>
      </c>
      <c r="C3612" s="6" t="str">
        <v>XX</v>
      </c>
      <c r="D3612" s="23" t="str">
        <v>General/Other</v>
      </c>
      <c r="E3612" s="6" t="str">
        <v>XXX</v>
      </c>
      <c r="F3612" s="6">
        <v>15397</v>
      </c>
      <c r="G3612" s="23" t="str">
        <v>Entry Level Professional I</v>
      </c>
      <c r="H3612" s="45" t="str">
        <v xml:space="preserve"> </v>
      </c>
      <c r="I3612" s="6">
        <v>14</v>
      </c>
      <c r="J3612" s="6" t="str">
        <v>Individual Contributor</v>
      </c>
      <c r="K3612" s="43" t="str">
        <v>Work on developmental assignments that initially are routine in nature, requiring limited judgment and decision-making. Will learn to use professional concepts to resolve problems of limited scope and complexity. Limited or no prior experience is required in this role.</v>
      </c>
      <c r="L3612" s="41" t="str">
        <v xml:space="preserve">Entry Level Professional I;  </v>
      </c>
      <c r="M3612" s="9" t="s">
        <v>16575</v>
      </c>
    </row>
    <row r="3613" spans="1:13" s="9" customFormat="1" ht="27" customHeight="1">
      <c r="A3613" s="6" t="str">
        <v>Core global jobs</v>
      </c>
      <c r="B3613" s="23" t="str">
        <v>General/Other</v>
      </c>
      <c r="C3613" s="6" t="str">
        <v>XX</v>
      </c>
      <c r="D3613" s="23" t="str">
        <v>General/Other</v>
      </c>
      <c r="E3613" s="6" t="str">
        <v>XXX</v>
      </c>
      <c r="F3613" s="6">
        <v>16409</v>
      </c>
      <c r="G3613" s="23" t="str">
        <v>Manager of Operational Staff VII</v>
      </c>
      <c r="H3613" s="45" t="str">
        <v xml:space="preserve"> </v>
      </c>
      <c r="I3613" s="6">
        <v>18</v>
      </c>
      <c r="J3613" s="6" t="str">
        <v>Mid Level Manager</v>
      </c>
      <c r="K3613" s="43" t="str">
        <v>Manage a group or team of individual operational contributors.</v>
      </c>
      <c r="L3613" s="41" t="str">
        <v xml:space="preserve">Manager of Operational Staff VII;  </v>
      </c>
      <c r="M3613" s="9" t="s">
        <v>16575</v>
      </c>
    </row>
    <row r="3614" spans="1:13" s="9" customFormat="1" ht="27" customHeight="1">
      <c r="A3614" s="6" t="str">
        <v>Core global jobs</v>
      </c>
      <c r="B3614" s="23" t="str">
        <v>General/Other</v>
      </c>
      <c r="C3614" s="6" t="str">
        <v>XX</v>
      </c>
      <c r="D3614" s="23" t="str">
        <v>General/Other</v>
      </c>
      <c r="E3614" s="6" t="str">
        <v>XXX</v>
      </c>
      <c r="F3614" s="6">
        <v>16408</v>
      </c>
      <c r="G3614" s="23" t="str">
        <v>Manager of Operational Staff VI</v>
      </c>
      <c r="H3614" s="45" t="str">
        <v xml:space="preserve"> </v>
      </c>
      <c r="I3614" s="6">
        <v>17</v>
      </c>
      <c r="J3614" s="6" t="str">
        <v>Front Line Manager</v>
      </c>
      <c r="K3614" s="43" t="str">
        <v>Manage a group or team of individual operational contributors.</v>
      </c>
      <c r="L3614" s="41" t="str">
        <v xml:space="preserve">Manager of Operational Staff VI;  </v>
      </c>
      <c r="M3614" s="9" t="s">
        <v>16575</v>
      </c>
    </row>
    <row r="3615" spans="1:13" s="9" customFormat="1" ht="27" customHeight="1">
      <c r="A3615" s="6" t="str">
        <v>Core global jobs</v>
      </c>
      <c r="B3615" s="23" t="str">
        <v>General/Other</v>
      </c>
      <c r="C3615" s="6" t="str">
        <v>XX</v>
      </c>
      <c r="D3615" s="23" t="str">
        <v>General/Other</v>
      </c>
      <c r="E3615" s="6" t="str">
        <v>XXX</v>
      </c>
      <c r="F3615" s="6">
        <v>16407</v>
      </c>
      <c r="G3615" s="23" t="str">
        <v>Manager of Operational Staff V</v>
      </c>
      <c r="H3615" s="45" t="str">
        <v xml:space="preserve"> </v>
      </c>
      <c r="I3615" s="6">
        <v>16</v>
      </c>
      <c r="J3615" s="6" t="str">
        <v>Front Line Manager</v>
      </c>
      <c r="K3615" s="43" t="str">
        <v>Manage a group or team of individual operational contributors.</v>
      </c>
      <c r="L3615" s="41" t="str">
        <v xml:space="preserve">Manager of Operational Staff V;  </v>
      </c>
      <c r="M3615" s="9" t="s">
        <v>16575</v>
      </c>
    </row>
    <row r="3616" spans="1:13" s="9" customFormat="1" ht="27" customHeight="1">
      <c r="A3616" s="6" t="str">
        <v>Core global jobs</v>
      </c>
      <c r="B3616" s="23" t="str">
        <v>General/Other</v>
      </c>
      <c r="C3616" s="6" t="str">
        <v>XX</v>
      </c>
      <c r="D3616" s="23" t="str">
        <v>General/Other</v>
      </c>
      <c r="E3616" s="6" t="str">
        <v>XXX</v>
      </c>
      <c r="F3616" s="6">
        <v>16406</v>
      </c>
      <c r="G3616" s="23" t="str">
        <v>Manager of Operational Staff IV</v>
      </c>
      <c r="H3616" s="45" t="str">
        <v xml:space="preserve"> </v>
      </c>
      <c r="I3616" s="6">
        <v>15</v>
      </c>
      <c r="J3616" s="6" t="str">
        <v>Front Line Manager</v>
      </c>
      <c r="K3616" s="43" t="str">
        <v>Manage a group or team of individual operational contributors.</v>
      </c>
      <c r="L3616" s="41" t="str">
        <v xml:space="preserve">Manager of Operational Staff IV;  </v>
      </c>
      <c r="M3616" s="9" t="s">
        <v>16575</v>
      </c>
    </row>
    <row r="3617" spans="1:13" s="9" customFormat="1" ht="27" customHeight="1">
      <c r="A3617" s="6" t="str">
        <v>Core global jobs</v>
      </c>
      <c r="B3617" s="23" t="str">
        <v>General/Other</v>
      </c>
      <c r="C3617" s="6" t="str">
        <v>XX</v>
      </c>
      <c r="D3617" s="23" t="str">
        <v>General/Other</v>
      </c>
      <c r="E3617" s="6" t="str">
        <v>XXX</v>
      </c>
      <c r="F3617" s="6">
        <v>16405</v>
      </c>
      <c r="G3617" s="23" t="str">
        <v>Manager of Operational Staff III</v>
      </c>
      <c r="H3617" s="45" t="str">
        <v xml:space="preserve"> </v>
      </c>
      <c r="I3617" s="6">
        <v>14</v>
      </c>
      <c r="J3617" s="6" t="str">
        <v>Front Line Manager</v>
      </c>
      <c r="K3617" s="43" t="str">
        <v>Manage a group or team of individual operational contributors.</v>
      </c>
      <c r="L3617" s="41" t="str">
        <v xml:space="preserve">Manager of Operational Staff III;  </v>
      </c>
      <c r="M3617" s="9" t="s">
        <v>16575</v>
      </c>
    </row>
    <row r="3618" spans="1:13" s="9" customFormat="1" ht="27" customHeight="1">
      <c r="A3618" s="6" t="str">
        <v>Core global jobs</v>
      </c>
      <c r="B3618" s="23" t="str">
        <v>General/Other</v>
      </c>
      <c r="C3618" s="6" t="str">
        <v>XX</v>
      </c>
      <c r="D3618" s="23" t="str">
        <v>General/Other</v>
      </c>
      <c r="E3618" s="6" t="str">
        <v>XXX</v>
      </c>
      <c r="F3618" s="6">
        <v>16404</v>
      </c>
      <c r="G3618" s="23" t="str">
        <v>Manager of Operational Staff II</v>
      </c>
      <c r="H3618" s="45" t="str">
        <v xml:space="preserve"> </v>
      </c>
      <c r="I3618" s="6">
        <v>13</v>
      </c>
      <c r="J3618" s="6" t="str">
        <v>Front Line Manager</v>
      </c>
      <c r="K3618" s="43" t="str">
        <v>Manage a group or team of individual operational contributors.</v>
      </c>
      <c r="L3618" s="41" t="str">
        <v xml:space="preserve">Manager of Operational Staff II;  </v>
      </c>
      <c r="M3618" s="9" t="s">
        <v>16575</v>
      </c>
    </row>
    <row r="3619" spans="1:13" s="9" customFormat="1" ht="27" customHeight="1">
      <c r="A3619" s="6" t="str">
        <v>Core global jobs</v>
      </c>
      <c r="B3619" s="23" t="str">
        <v>General/Other</v>
      </c>
      <c r="C3619" s="6" t="str">
        <v>XX</v>
      </c>
      <c r="D3619" s="23" t="str">
        <v>General/Other</v>
      </c>
      <c r="E3619" s="6" t="str">
        <v>XXX</v>
      </c>
      <c r="F3619" s="6">
        <v>16403</v>
      </c>
      <c r="G3619" s="23" t="str">
        <v>Manager of Operational Staff I</v>
      </c>
      <c r="H3619" s="45" t="str">
        <v xml:space="preserve"> </v>
      </c>
      <c r="I3619" s="6">
        <v>12</v>
      </c>
      <c r="J3619" s="6" t="str">
        <v>Front Line Manager</v>
      </c>
      <c r="K3619" s="43" t="str">
        <v>Manage a group or team of individual operational contributors.</v>
      </c>
      <c r="L3619" s="41" t="str">
        <v xml:space="preserve">Manager of Operational Staff I;  </v>
      </c>
      <c r="M3619" s="9" t="s">
        <v>16575</v>
      </c>
    </row>
    <row r="3620" spans="1:13" s="9" customFormat="1" ht="27" customHeight="1">
      <c r="A3620" s="6" t="str">
        <v>Core global jobs</v>
      </c>
      <c r="B3620" s="23" t="str">
        <v>General/Other</v>
      </c>
      <c r="C3620" s="6" t="str">
        <v>XX</v>
      </c>
      <c r="D3620" s="23" t="str">
        <v>General/Other</v>
      </c>
      <c r="E3620" s="6" t="str">
        <v>XXX</v>
      </c>
      <c r="F3620" s="6">
        <v>16386</v>
      </c>
      <c r="G3620" s="23" t="str">
        <v>General Graduate III</v>
      </c>
      <c r="H3620" s="45" t="str">
        <v xml:space="preserve"> </v>
      </c>
      <c r="I3620" s="6">
        <v>15</v>
      </c>
      <c r="J3620" s="6" t="str">
        <v>Individual Contributor</v>
      </c>
      <c r="K3620" s="43" t="str">
        <v>Fulfill various tasks and assignments and complete rotations in a range of areas in the organization, under varying levels of supervision. Develop the necessary skills and capabilities to move into a specific role in the organization.</v>
      </c>
      <c r="L3620" s="41" t="str">
        <v xml:space="preserve">General Graduate III;  </v>
      </c>
      <c r="M3620" s="9" t="s">
        <v>16575</v>
      </c>
    </row>
    <row r="3621" spans="1:13" s="9" customFormat="1" ht="27" customHeight="1">
      <c r="A3621" s="6" t="str">
        <v>Core global jobs</v>
      </c>
      <c r="B3621" s="23" t="str">
        <v>General/Other</v>
      </c>
      <c r="C3621" s="6" t="str">
        <v>XX</v>
      </c>
      <c r="D3621" s="23" t="str">
        <v>General/Other</v>
      </c>
      <c r="E3621" s="6" t="str">
        <v>XXX</v>
      </c>
      <c r="F3621" s="6">
        <v>16385</v>
      </c>
      <c r="G3621" s="23" t="str">
        <v>General Graduate II</v>
      </c>
      <c r="H3621" s="45" t="str">
        <v xml:space="preserve"> </v>
      </c>
      <c r="I3621" s="6">
        <v>14</v>
      </c>
      <c r="J3621" s="6" t="str">
        <v>Individual Contributor</v>
      </c>
      <c r="K3621" s="43" t="str">
        <v>Fulfill various tasks and assignments and complete rotations in a range of areas in the organization, under varying levels of supervision. Develop the necessary skills and capabilities to move into a specific role in the organization.</v>
      </c>
      <c r="L3621" s="41" t="str">
        <v xml:space="preserve">General Graduate II;  </v>
      </c>
      <c r="M3621" s="9" t="s">
        <v>16575</v>
      </c>
    </row>
    <row r="3622" spans="1:13" s="9" customFormat="1" ht="27" customHeight="1">
      <c r="A3622" s="6" t="str">
        <v>Core global jobs</v>
      </c>
      <c r="B3622" s="23" t="str">
        <v>General/Other</v>
      </c>
      <c r="C3622" s="6" t="str">
        <v>XX</v>
      </c>
      <c r="D3622" s="23" t="str">
        <v>General/Other</v>
      </c>
      <c r="E3622" s="6" t="str">
        <v>XXX</v>
      </c>
      <c r="F3622" s="6">
        <v>16384</v>
      </c>
      <c r="G3622" s="23" t="str">
        <v>General Graduate I</v>
      </c>
      <c r="H3622" s="45" t="str">
        <v xml:space="preserve"> </v>
      </c>
      <c r="I3622" s="6">
        <v>13</v>
      </c>
      <c r="J3622" s="6" t="str">
        <v>Individual Contributor</v>
      </c>
      <c r="K3622" s="43" t="str">
        <v>Fulfill various tasks and assignments and complete rotations in a range of areas in the organization, under varying levels of supervision. Develop the necessary skills and capabilities to move into a specific role in the organization.</v>
      </c>
      <c r="L3622" s="41" t="str">
        <v xml:space="preserve">General Graduate I;  </v>
      </c>
      <c r="M3622" s="9" t="s">
        <v>16575</v>
      </c>
    </row>
    <row r="3623" spans="1:13" s="9" customFormat="1" ht="27" customHeight="1">
      <c r="A3623" s="6" t="str">
        <v>Core global jobs</v>
      </c>
      <c r="B3623" s="23" t="str">
        <v>General/Other</v>
      </c>
      <c r="C3623" s="6" t="str">
        <v>XX</v>
      </c>
      <c r="D3623" s="23" t="str">
        <v>General/Other</v>
      </c>
      <c r="E3623" s="6" t="str">
        <v>XXX</v>
      </c>
      <c r="F3623" s="6">
        <v>16400</v>
      </c>
      <c r="G3623" s="23" t="str">
        <v>Management Program Graduate III</v>
      </c>
      <c r="H3623" s="45" t="str">
        <v xml:space="preserve"> </v>
      </c>
      <c r="I3623" s="6">
        <v>15</v>
      </c>
      <c r="J3623" s="6" t="str">
        <v>Individual Contributor</v>
      </c>
      <c r="K3623" s="43" t="str">
        <v>Fulfill various management tasks and assignments and complete rotations under varying levels of supervision. Develop the necessary skills and capabilities to move into a specific management role in the organization.</v>
      </c>
      <c r="L3623" s="41" t="str">
        <v xml:space="preserve">Management Program Graduate III;  </v>
      </c>
      <c r="M3623" s="9" t="s">
        <v>16575</v>
      </c>
    </row>
    <row r="3624" spans="1:13" s="9" customFormat="1" ht="27" customHeight="1">
      <c r="A3624" s="6" t="str">
        <v>Core global jobs</v>
      </c>
      <c r="B3624" s="23" t="str">
        <v>General/Other</v>
      </c>
      <c r="C3624" s="6" t="str">
        <v>XX</v>
      </c>
      <c r="D3624" s="23" t="str">
        <v>General/Other</v>
      </c>
      <c r="E3624" s="6" t="str">
        <v>XXX</v>
      </c>
      <c r="F3624" s="6">
        <v>16392</v>
      </c>
      <c r="G3624" s="23" t="str">
        <v>Management Program Graduate II</v>
      </c>
      <c r="H3624" s="45" t="str">
        <v xml:space="preserve"> </v>
      </c>
      <c r="I3624" s="6">
        <v>14</v>
      </c>
      <c r="J3624" s="6" t="str">
        <v>Individual Contributor</v>
      </c>
      <c r="K3624" s="43" t="str">
        <v>Fulfill various management tasks and assignments and complete rotations under varying levels of supervision. Develop the necessary skills and capabilities to move into a specific management role in the organization.</v>
      </c>
      <c r="L3624" s="41" t="str">
        <v xml:space="preserve">Management Program Graduate II;  </v>
      </c>
      <c r="M3624" s="9" t="s">
        <v>16575</v>
      </c>
    </row>
    <row r="3625" spans="1:13" s="9" customFormat="1" ht="27" customHeight="1">
      <c r="A3625" s="6" t="str">
        <v>Core global jobs</v>
      </c>
      <c r="B3625" s="23" t="str">
        <v>General/Other</v>
      </c>
      <c r="C3625" s="6" t="str">
        <v>XX</v>
      </c>
      <c r="D3625" s="23" t="str">
        <v>General/Other</v>
      </c>
      <c r="E3625" s="6" t="str">
        <v>XXX</v>
      </c>
      <c r="F3625" s="6">
        <v>16390</v>
      </c>
      <c r="G3625" s="23" t="str">
        <v>Management Program Graduate I</v>
      </c>
      <c r="H3625" s="45" t="str">
        <v xml:space="preserve"> </v>
      </c>
      <c r="I3625" s="6">
        <v>13</v>
      </c>
      <c r="J3625" s="6" t="str">
        <v>Individual Contributor</v>
      </c>
      <c r="K3625" s="43" t="str">
        <v>Fulfill various management tasks and assignments and complete rotations under varying levels of supervision. Develop the necessary skills and capabilities to move into a specific management role in the organization.</v>
      </c>
      <c r="L3625" s="41" t="str">
        <v xml:space="preserve">Management Program Graduate I;  </v>
      </c>
      <c r="M3625" s="9" t="s">
        <v>16575</v>
      </c>
    </row>
    <row r="3626" spans="1:13" s="9" customFormat="1" ht="27" customHeight="1">
      <c r="A3626" s="6" t="str">
        <v>Core global jobs</v>
      </c>
      <c r="B3626" s="23" t="str">
        <v>General/Other</v>
      </c>
      <c r="C3626" s="6" t="str">
        <v>XX</v>
      </c>
      <c r="D3626" s="23" t="str">
        <v>General/Other</v>
      </c>
      <c r="E3626" s="6" t="str">
        <v>XXX</v>
      </c>
      <c r="F3626" s="6">
        <v>16423</v>
      </c>
      <c r="G3626" s="23" t="str">
        <v>Professional Services Graduate III</v>
      </c>
      <c r="H3626" s="45" t="str">
        <v xml:space="preserve"> </v>
      </c>
      <c r="I3626" s="6">
        <v>15</v>
      </c>
      <c r="J3626" s="6" t="str">
        <v>Individual Contributor</v>
      </c>
      <c r="K3626" s="43" t="str">
        <v>Fulfill various tasks and assignments and complete rotations in a range of areas related to professional services, under varying levels of supervision. Develop the necessary skills and capabilities to move into a specific role in the organization.</v>
      </c>
      <c r="L3626" s="41" t="str">
        <v xml:space="preserve">Professional Services Graduate III;  </v>
      </c>
      <c r="M3626" s="9" t="s">
        <v>16575</v>
      </c>
    </row>
    <row r="3627" spans="1:13" s="9" customFormat="1" ht="27" customHeight="1">
      <c r="A3627" s="6" t="str">
        <v>Core global jobs</v>
      </c>
      <c r="B3627" s="23" t="str">
        <v>General/Other</v>
      </c>
      <c r="C3627" s="6" t="str">
        <v>XX</v>
      </c>
      <c r="D3627" s="23" t="str">
        <v>General/Other</v>
      </c>
      <c r="E3627" s="6" t="str">
        <v>XXX</v>
      </c>
      <c r="F3627" s="6">
        <v>16422</v>
      </c>
      <c r="G3627" s="23" t="str">
        <v>Professional Services Graduate II</v>
      </c>
      <c r="H3627" s="45" t="str">
        <v xml:space="preserve"> </v>
      </c>
      <c r="I3627" s="6">
        <v>14</v>
      </c>
      <c r="J3627" s="6" t="str">
        <v>Individual Contributor</v>
      </c>
      <c r="K3627" s="43" t="str">
        <v>Fulfill various tasks and assignments and complete rotations in a range of areas related to professional services, under varying levels of supervision. Develop the necessary skills and capabilities to move into a specific role in the organization.</v>
      </c>
      <c r="L3627" s="41" t="str">
        <v xml:space="preserve">Professional Services Graduate II;  </v>
      </c>
      <c r="M3627" s="9" t="s">
        <v>16575</v>
      </c>
    </row>
    <row r="3628" spans="1:13" s="9" customFormat="1" ht="27" customHeight="1">
      <c r="A3628" s="6" t="str">
        <v>Core global jobs</v>
      </c>
      <c r="B3628" s="23" t="str">
        <v>General/Other</v>
      </c>
      <c r="C3628" s="6" t="str">
        <v>XX</v>
      </c>
      <c r="D3628" s="23" t="str">
        <v>General/Other</v>
      </c>
      <c r="E3628" s="6" t="str">
        <v>XXX</v>
      </c>
      <c r="F3628" s="6">
        <v>16421</v>
      </c>
      <c r="G3628" s="23" t="str">
        <v>Professional Services Graduate I</v>
      </c>
      <c r="H3628" s="45" t="str">
        <v xml:space="preserve"> </v>
      </c>
      <c r="I3628" s="6">
        <v>13</v>
      </c>
      <c r="J3628" s="6" t="str">
        <v>Individual Contributor</v>
      </c>
      <c r="K3628" s="43" t="str">
        <v>Fulfill various tasks and assignments and complete rotations in a range of areas related to professional services, under varying levels of supervision. Develop the necessary skills and capabilities to move into a specific role in the organization.</v>
      </c>
      <c r="L3628" s="41" t="str">
        <v xml:space="preserve">Professional Services Graduate I;  </v>
      </c>
      <c r="M3628" s="9" t="s">
        <v>16575</v>
      </c>
    </row>
    <row r="3629" spans="1:13" s="9" customFormat="1" ht="27" customHeight="1">
      <c r="A3629" s="6" t="str">
        <v>Core global jobs</v>
      </c>
      <c r="B3629" s="23" t="str">
        <v>General/Other</v>
      </c>
      <c r="C3629" s="6" t="str">
        <v>XX</v>
      </c>
      <c r="D3629" s="23" t="str">
        <v>General/Other</v>
      </c>
      <c r="E3629" s="6" t="str">
        <v>XXX</v>
      </c>
      <c r="F3629" s="6">
        <v>15438</v>
      </c>
      <c r="G3629" s="23" t="str">
        <v>Vocational Contributor III</v>
      </c>
      <c r="H3629" s="45" t="str">
        <v xml:space="preserve"> </v>
      </c>
      <c r="I3629" s="6">
        <v>14</v>
      </c>
      <c r="J3629" s="6" t="str">
        <v>Individual Contributor</v>
      </c>
      <c r="K3629" s="43" t="str">
        <v>Apply specialized skills, experience, and judgment to plan and accomplish assigned tasks with minimal supervision. May serve as lead, establishing procedures in a functional area, and the projects may be focused or broad in nature. The employee would apply recognized skill in a specialized role that may not require a college degree.</v>
      </c>
      <c r="L3629" s="41" t="str">
        <v xml:space="preserve">Vocational Contributor III;  </v>
      </c>
      <c r="M3629" s="9" t="s">
        <v>16575</v>
      </c>
    </row>
    <row r="3630" spans="1:13" s="9" customFormat="1" ht="27" customHeight="1">
      <c r="A3630" s="6" t="str">
        <v>Core global jobs</v>
      </c>
      <c r="B3630" s="23" t="str">
        <v>General/Other</v>
      </c>
      <c r="C3630" s="6" t="str">
        <v>XX</v>
      </c>
      <c r="D3630" s="23" t="str">
        <v>General/Other</v>
      </c>
      <c r="E3630" s="6" t="str">
        <v>XXX</v>
      </c>
      <c r="F3630" s="6">
        <v>15437</v>
      </c>
      <c r="G3630" s="23" t="str">
        <v>Vocational Contributor II</v>
      </c>
      <c r="H3630" s="45" t="str">
        <v xml:space="preserve"> </v>
      </c>
      <c r="I3630" s="6">
        <v>13</v>
      </c>
      <c r="J3630" s="6" t="str">
        <v>Individual Contributor</v>
      </c>
      <c r="K3630" s="43" t="str">
        <v>Apply specialized skills, experience, and judgment to plan and accomplish assigned tasks with minimal supervision. May serve as lead, establishing procedures in a functional area, and the projects may be focused or broad in nature. The employee would apply recognized skill in a specialized role that may not require a college degree.</v>
      </c>
      <c r="L3630" s="41" t="str">
        <v xml:space="preserve">Vocational Contributor II;  </v>
      </c>
      <c r="M3630" s="9" t="s">
        <v>16575</v>
      </c>
    </row>
    <row r="3631" spans="1:13" s="9" customFormat="1" ht="27" customHeight="1">
      <c r="A3631" s="6" t="str">
        <v>Core global jobs</v>
      </c>
      <c r="B3631" s="23" t="str">
        <v>General/Other</v>
      </c>
      <c r="C3631" s="6" t="str">
        <v>XX</v>
      </c>
      <c r="D3631" s="23" t="str">
        <v>General/Other</v>
      </c>
      <c r="E3631" s="6" t="str">
        <v>XXX</v>
      </c>
      <c r="F3631" s="6">
        <v>15436</v>
      </c>
      <c r="G3631" s="23" t="str">
        <v>Vocational Contributor I</v>
      </c>
      <c r="H3631" s="45" t="str">
        <v xml:space="preserve"> </v>
      </c>
      <c r="I3631" s="6">
        <v>12</v>
      </c>
      <c r="J3631" s="6" t="str">
        <v>Individual Contributor</v>
      </c>
      <c r="K3631" s="43" t="str">
        <v>Apply specialized skills, experience, and judgment to plan and accomplish assigned tasks with minimal supervision. May serve as lead, establishing procedures in a functional area, and the projects may be focused or broad in nature. The employee would apply recognized skill in a specialized role that may not require a college degree.</v>
      </c>
      <c r="L3631" s="41" t="str">
        <v xml:space="preserve">Vocational Contributor I;  </v>
      </c>
      <c r="M3631" s="9" t="s">
        <v>16575</v>
      </c>
    </row>
    <row r="3632" spans="1:13" s="9" customFormat="1" ht="27" customHeight="1">
      <c r="A3632" s="6" t="str">
        <v>Core global jobs</v>
      </c>
      <c r="B3632" s="23" t="str">
        <v>General/Other</v>
      </c>
      <c r="C3632" s="6" t="str">
        <v>XX</v>
      </c>
      <c r="D3632" s="23" t="str">
        <v>General/Other</v>
      </c>
      <c r="E3632" s="6" t="str">
        <v>XXX</v>
      </c>
      <c r="F3632" s="6">
        <v>15411</v>
      </c>
      <c r="G3632" s="23" t="str">
        <v>Procedural Contributor V</v>
      </c>
      <c r="H3632" s="45" t="str">
        <v xml:space="preserve"> </v>
      </c>
      <c r="I3632" s="6">
        <v>12</v>
      </c>
      <c r="J3632" s="6" t="str">
        <v>Individual Contributor</v>
      </c>
      <c r="K3632" s="43" t="str">
        <v xml:space="preserve">Perform defined, repetitive tasks where steps or tactics are often prescribed, applying a combination of skills and instruction and using judgment, situational adaptability, and decision-making ability, frequently with minimal supervision. </v>
      </c>
      <c r="L3632" s="41" t="str">
        <v xml:space="preserve">Procedural Contributor V;  </v>
      </c>
      <c r="M3632" s="9" t="s">
        <v>16575</v>
      </c>
    </row>
    <row r="3633" spans="1:13" s="9" customFormat="1" ht="27" customHeight="1">
      <c r="A3633" s="6" t="str">
        <v>Core global jobs</v>
      </c>
      <c r="B3633" s="23" t="str">
        <v>General/Other</v>
      </c>
      <c r="C3633" s="6" t="str">
        <v>XX</v>
      </c>
      <c r="D3633" s="23" t="str">
        <v>General/Other</v>
      </c>
      <c r="E3633" s="6" t="str">
        <v>XXX</v>
      </c>
      <c r="F3633" s="6">
        <v>15410</v>
      </c>
      <c r="G3633" s="23" t="str">
        <v>Procedural Contributor IV</v>
      </c>
      <c r="H3633" s="45" t="str">
        <v xml:space="preserve"> </v>
      </c>
      <c r="I3633" s="6">
        <v>11</v>
      </c>
      <c r="J3633" s="6" t="str">
        <v>Individual Contributor</v>
      </c>
      <c r="K3633" s="43" t="str">
        <v xml:space="preserve">Perform defined, repetitive tasks where steps or tactics are often prescribed, applying a combination of skills and instruction and using judgment, situational adaptability, and decision-making ability, frequently with minimal supervision. </v>
      </c>
      <c r="L3633" s="41" t="str">
        <v xml:space="preserve">Procedural Contributor IV;  </v>
      </c>
      <c r="M3633" s="9" t="s">
        <v>16575</v>
      </c>
    </row>
    <row r="3634" spans="1:13" s="9" customFormat="1" ht="27" customHeight="1">
      <c r="A3634" s="6" t="str">
        <v>Core global jobs</v>
      </c>
      <c r="B3634" s="23" t="str">
        <v>General/Other</v>
      </c>
      <c r="C3634" s="6" t="str">
        <v>XX</v>
      </c>
      <c r="D3634" s="23" t="str">
        <v>General/Other</v>
      </c>
      <c r="E3634" s="6" t="str">
        <v>XXX</v>
      </c>
      <c r="F3634" s="6">
        <v>15409</v>
      </c>
      <c r="G3634" s="23" t="str">
        <v>Procedural Contributor III</v>
      </c>
      <c r="H3634" s="45" t="str">
        <v xml:space="preserve"> </v>
      </c>
      <c r="I3634" s="6">
        <v>10</v>
      </c>
      <c r="J3634" s="6" t="str">
        <v>Individual Contributor</v>
      </c>
      <c r="K3634" s="43" t="str">
        <v xml:space="preserve">Perform defined, repetitive tasks where steps or tactics are often prescribed, applying a combination of skills and instruction and using judgment, situational adaptability, and decision-making ability, frequently with minimal supervision. </v>
      </c>
      <c r="L3634" s="41" t="str">
        <v xml:space="preserve">Procedural Contributor III;  </v>
      </c>
      <c r="M3634" s="9" t="s">
        <v>16575</v>
      </c>
    </row>
    <row r="3635" spans="1:13" s="9" customFormat="1" ht="27" customHeight="1">
      <c r="A3635" s="6" t="str">
        <v>Core global jobs</v>
      </c>
      <c r="B3635" s="23" t="str">
        <v>General/Other</v>
      </c>
      <c r="C3635" s="6" t="str">
        <v>XX</v>
      </c>
      <c r="D3635" s="23" t="str">
        <v>General/Other</v>
      </c>
      <c r="E3635" s="6" t="str">
        <v>XXX</v>
      </c>
      <c r="F3635" s="6">
        <v>15408</v>
      </c>
      <c r="G3635" s="23" t="str">
        <v>Procedural Contributor II</v>
      </c>
      <c r="H3635" s="45" t="str">
        <v xml:space="preserve"> </v>
      </c>
      <c r="I3635" s="6">
        <v>9</v>
      </c>
      <c r="J3635" s="6" t="str">
        <v>Individual Contributor</v>
      </c>
      <c r="K3635" s="43" t="str">
        <v xml:space="preserve">Perform defined, repetitive tasks where steps or tactics are often prescribed, applying a combination of skills and instruction and using judgment, situational adaptability, and decision-making ability, frequently with minimal supervision. </v>
      </c>
      <c r="L3635" s="41" t="str">
        <v xml:space="preserve">Procedural Contributor II;  </v>
      </c>
      <c r="M3635" s="9" t="s">
        <v>16575</v>
      </c>
    </row>
    <row r="3636" spans="1:13" s="9" customFormat="1" ht="27" customHeight="1">
      <c r="A3636" s="6" t="str">
        <v>Core global jobs</v>
      </c>
      <c r="B3636" s="23" t="str">
        <v>General/Other</v>
      </c>
      <c r="C3636" s="6" t="str">
        <v>XX</v>
      </c>
      <c r="D3636" s="23" t="str">
        <v>General/Other</v>
      </c>
      <c r="E3636" s="6" t="str">
        <v>XXX</v>
      </c>
      <c r="F3636" s="6">
        <v>15407</v>
      </c>
      <c r="G3636" s="23" t="str">
        <v>Procedural Contributor I</v>
      </c>
      <c r="H3636" s="45" t="str">
        <v xml:space="preserve"> </v>
      </c>
      <c r="I3636" s="6">
        <v>8</v>
      </c>
      <c r="J3636" s="6" t="str">
        <v>Individual Contributor</v>
      </c>
      <c r="K3636" s="43" t="str">
        <v xml:space="preserve">Perform defined, repetitive tasks where steps or tactics are often prescribed, applying a combination of skills and instruction and using judgment, situational adaptability, and decision-making ability, frequently with minimal supervision. </v>
      </c>
      <c r="L3636" s="41" t="str">
        <v xml:space="preserve">Procedural Contributor I;  </v>
      </c>
      <c r="M3636" s="9" t="s">
        <v>16575</v>
      </c>
    </row>
    <row r="3637" spans="1:13" s="9" customFormat="1" ht="27" customHeight="1">
      <c r="A3637" s="6" t="str">
        <v>Core global jobs</v>
      </c>
      <c r="B3637" s="23" t="str">
        <v>General/Other</v>
      </c>
      <c r="C3637" s="6" t="str">
        <v>XX</v>
      </c>
      <c r="D3637" s="23" t="str">
        <v>General/Other</v>
      </c>
      <c r="E3637" s="6" t="str">
        <v>XXX</v>
      </c>
      <c r="F3637" s="6">
        <v>15416</v>
      </c>
      <c r="G3637" s="23" t="str">
        <v>Routine Contributor V</v>
      </c>
      <c r="H3637" s="45" t="str">
        <v xml:space="preserve"> </v>
      </c>
      <c r="I3637" s="6">
        <v>8</v>
      </c>
      <c r="J3637" s="6" t="str">
        <v>Individual Contributor</v>
      </c>
      <c r="K3637" s="43" t="str">
        <v>Perform defined, routine, repetitive tasks within a narrow area of specialization, generally under close supervision, with limited decision-making required. Apply basic skills (and possibly develop specialized skills) in areas relating to processes, techniques, tools, materials, or equipment. Experience may not be required; on-the-job training is typically sufficient.</v>
      </c>
      <c r="L3637" s="41" t="str">
        <v xml:space="preserve">Routine Contributor V;  </v>
      </c>
      <c r="M3637" s="9" t="s">
        <v>16575</v>
      </c>
    </row>
    <row r="3638" spans="1:13" s="9" customFormat="1" ht="27" customHeight="1">
      <c r="A3638" s="6" t="str">
        <v>Core global jobs</v>
      </c>
      <c r="B3638" s="23" t="str">
        <v>General/Other</v>
      </c>
      <c r="C3638" s="6" t="str">
        <v>XX</v>
      </c>
      <c r="D3638" s="23" t="str">
        <v>General/Other</v>
      </c>
      <c r="E3638" s="6" t="str">
        <v>XXX</v>
      </c>
      <c r="F3638" s="6">
        <v>15415</v>
      </c>
      <c r="G3638" s="23" t="str">
        <v>Routine Contributor IV</v>
      </c>
      <c r="H3638" s="45" t="str">
        <v xml:space="preserve"> </v>
      </c>
      <c r="I3638" s="6">
        <v>7</v>
      </c>
      <c r="J3638" s="6" t="str">
        <v>Individual Contributor</v>
      </c>
      <c r="K3638" s="43" t="str">
        <v>Perform defined, routine, repetitive tasks within a narrow area of specialization, generally under close supervision, with limited decision-making required. Apply basic skills (and possibly develop specialized skills) in areas relating to processes, techniques, tools, materials, or equipment. Experience may not be required; on-the-job training is typically sufficient.</v>
      </c>
      <c r="L3638" s="41" t="str">
        <v xml:space="preserve">Routine Contributor IV;  </v>
      </c>
      <c r="M3638" s="9" t="s">
        <v>16575</v>
      </c>
    </row>
    <row r="3639" spans="1:13" s="9" customFormat="1" ht="27" customHeight="1">
      <c r="A3639" s="6" t="str">
        <v>Core global jobs</v>
      </c>
      <c r="B3639" s="23" t="str">
        <v>General/Other</v>
      </c>
      <c r="C3639" s="6" t="str">
        <v>XX</v>
      </c>
      <c r="D3639" s="23" t="str">
        <v>General/Other</v>
      </c>
      <c r="E3639" s="6" t="str">
        <v>XXX</v>
      </c>
      <c r="F3639" s="6">
        <v>15414</v>
      </c>
      <c r="G3639" s="23" t="str">
        <v>Routine Contributor III</v>
      </c>
      <c r="H3639" s="45" t="str">
        <v xml:space="preserve"> </v>
      </c>
      <c r="I3639" s="6">
        <v>6</v>
      </c>
      <c r="J3639" s="6" t="str">
        <v>Individual Contributor</v>
      </c>
      <c r="K3639" s="43" t="str">
        <v>Perform defined, routine, repetitive tasks within a narrow area of specialization, generally under close supervision, with limited decision-making required. Apply basic skills (and possibly develop specialized skills) in areas relating to processes, techniques, tools, materials, or equipment. Experience may not be required; on-the-job training is typically sufficient.</v>
      </c>
      <c r="L3639" s="41" t="str">
        <v xml:space="preserve">Routine Contributor III;  </v>
      </c>
      <c r="M3639" s="9" t="s">
        <v>16575</v>
      </c>
    </row>
    <row r="3640" spans="1:13" s="9" customFormat="1" ht="27" customHeight="1">
      <c r="A3640" s="6" t="str">
        <v>Core global jobs</v>
      </c>
      <c r="B3640" s="23" t="str">
        <v>General/Other</v>
      </c>
      <c r="C3640" s="6" t="str">
        <v>XX</v>
      </c>
      <c r="D3640" s="23" t="str">
        <v>General/Other</v>
      </c>
      <c r="E3640" s="6" t="str">
        <v>XXX</v>
      </c>
      <c r="F3640" s="6">
        <v>15413</v>
      </c>
      <c r="G3640" s="23" t="str">
        <v>Routine Contributor II</v>
      </c>
      <c r="H3640" s="45" t="str">
        <v xml:space="preserve"> </v>
      </c>
      <c r="I3640" s="6">
        <v>5</v>
      </c>
      <c r="J3640" s="6" t="str">
        <v>Individual Contributor</v>
      </c>
      <c r="K3640" s="43" t="str">
        <v>Perform defined, routine, repetitive tasks within a narrow area of specialization, generally under close supervision, with limited decision-making required. Apply basic skills (and possibly develop specialized skills) in areas relating to processes, techniques, tools, materials, or equipment. Experience may not be required; on-the-job training is typically sufficient.</v>
      </c>
      <c r="L3640" s="41" t="str">
        <v xml:space="preserve">Routine Contributor II;  </v>
      </c>
      <c r="M3640" s="9" t="s">
        <v>16575</v>
      </c>
    </row>
    <row r="3641" spans="1:13" s="9" customFormat="1" ht="27" customHeight="1">
      <c r="A3641" s="6" t="str">
        <v>Core global jobs</v>
      </c>
      <c r="B3641" s="23" t="str">
        <v>General/Other</v>
      </c>
      <c r="C3641" s="6" t="str">
        <v>XX</v>
      </c>
      <c r="D3641" s="23" t="str">
        <v>General/Other</v>
      </c>
      <c r="E3641" s="6" t="str">
        <v>XXX</v>
      </c>
      <c r="F3641" s="6">
        <v>15412</v>
      </c>
      <c r="G3641" s="23" t="str">
        <v>Routine Contributor I</v>
      </c>
      <c r="H3641" s="45" t="str">
        <v xml:space="preserve"> </v>
      </c>
      <c r="I3641" s="6">
        <v>4</v>
      </c>
      <c r="J3641" s="6" t="str">
        <v>Individual Contributor</v>
      </c>
      <c r="K3641" s="43" t="str">
        <v>Perform defined, routine, repetitive tasks within a narrow area of specialization, generally under close supervision, with limited decision-making required. Apply basic skills (and possibly develop specialized skills) in areas relating to processes, techniques, tools, materials, or equipment. Experience may not be required; on-the-job training is typically sufficient.</v>
      </c>
      <c r="L3641" s="41" t="str">
        <v xml:space="preserve">Routine Contributor I;  </v>
      </c>
      <c r="M3641" s="9" t="s">
        <v>16575</v>
      </c>
    </row>
    <row r="3642" spans="1:13" s="9" customFormat="1" ht="27" customHeight="1">
      <c r="A3642" s="6" t="str">
        <v>Construction and Materials</v>
      </c>
      <c r="B3642" s="23" t="str">
        <v>Construction Project Delivery</v>
      </c>
      <c r="C3642" s="6" t="str">
        <v>CU</v>
      </c>
      <c r="D3642" s="23" t="str">
        <v>Bid and Client Management</v>
      </c>
      <c r="E3642" s="6" t="str">
        <v>CUA</v>
      </c>
      <c r="F3642" s="6">
        <v>10352</v>
      </c>
      <c r="G3642" s="23" t="str">
        <v>Head of Bid and Client Management</v>
      </c>
      <c r="H3642" s="45" t="str">
        <v xml:space="preserve"> </v>
      </c>
      <c r="I3642" s="6" t="str">
        <v>21-28</v>
      </c>
      <c r="J3642" s="6" t="str">
        <v>Executive</v>
      </c>
      <c r="K3642" s="43" t="str">
        <v>Lead the enterprise-wide, large or global bid and client management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bid and client management function.</v>
      </c>
      <c r="L3642" s="41" t="str">
        <v xml:space="preserve">Head of Bid and Client Management;  </v>
      </c>
      <c r="M3642" s="9" t="s">
        <v>16575</v>
      </c>
    </row>
    <row r="3643" spans="1:13" s="9" customFormat="1" ht="27" customHeight="1">
      <c r="A3643" s="6" t="str">
        <v>Construction and Materials</v>
      </c>
      <c r="B3643" s="23" t="str">
        <v>Construction Project Delivery</v>
      </c>
      <c r="C3643" s="6" t="str">
        <v>CU</v>
      </c>
      <c r="D3643" s="23" t="str">
        <v>Bid and Client Management</v>
      </c>
      <c r="E3643" s="6" t="str">
        <v>CUA</v>
      </c>
      <c r="F3643" s="6">
        <v>10354</v>
      </c>
      <c r="G3643" s="23" t="str">
        <v>VP Bid and Client Management</v>
      </c>
      <c r="H3643" s="45" t="str">
        <v>Area Head of Bid and Client Management; Department Head of Bid and Client Management; Country Head of Bid and Client Management; EVP Bid and Client Management; SVP Bid and Client Management; Executive VP Bid and Client Management; Senior VP Bid and Client Management; Vice President Bid and Client Management</v>
      </c>
      <c r="I3643" s="6" t="str">
        <v>20-25</v>
      </c>
      <c r="J3643" s="6" t="str">
        <v>Executive</v>
      </c>
      <c r="K3643" s="43" t="str">
        <v>Lead the bid and client management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bid and client management function.</v>
      </c>
      <c r="L3643" s="41" t="str">
        <v>VP Bid and Client Management; Area Head of Bid and Client Management; Department Head of Bid and Client Management; Country Head of Bid and Client Management; EVP Bid and Client Management; SVP Bid and Client Management; Executive VP Bid and Client Management; Senior VP Bid and Client Management; Vice President Bid and Client Management</v>
      </c>
      <c r="M3643" s="9" t="s">
        <v>16575</v>
      </c>
    </row>
    <row r="3644" spans="1:13" s="9" customFormat="1" ht="27" customHeight="1">
      <c r="A3644" s="6" t="str">
        <v>Construction and Materials</v>
      </c>
      <c r="B3644" s="23" t="str">
        <v>Construction Project Delivery</v>
      </c>
      <c r="C3644" s="6" t="str">
        <v>CU</v>
      </c>
      <c r="D3644" s="23" t="str">
        <v>Bid and Client Management</v>
      </c>
      <c r="E3644" s="6" t="str">
        <v>CUA</v>
      </c>
      <c r="F3644" s="6">
        <v>18287</v>
      </c>
      <c r="G3644" s="23" t="str">
        <v>Director Bid and Client Management</v>
      </c>
      <c r="H3644" s="45" t="str">
        <v>Head of Construction Project Delivery; Construction Project Delivery Director; Construction Project Delivery Manager</v>
      </c>
      <c r="I3644" s="6" t="str">
        <v>18-23</v>
      </c>
      <c r="J3644" s="6" t="str">
        <v>Mid Level Manager</v>
      </c>
      <c r="K3644" s="43" t="str">
        <v>Manage several supervisors who together oversee the bid and client management functional area. Develop and implement policy plans, as well as working on processes and procedures to enhance the support and efficiency of bid and client management operations.</v>
      </c>
      <c r="L3644" s="41" t="str">
        <v>Director Bid and Client Management; Head of Construction Project Delivery; Construction Project Delivery Director; Construction Project Delivery Manager</v>
      </c>
      <c r="M3644" s="9" t="s">
        <v>16575</v>
      </c>
    </row>
    <row r="3645" spans="1:13" s="9" customFormat="1" ht="27" customHeight="1">
      <c r="A3645" s="6" t="str">
        <v>Construction and Materials</v>
      </c>
      <c r="B3645" s="23" t="str">
        <v>Construction Project Delivery</v>
      </c>
      <c r="C3645" s="6" t="str">
        <v>CU</v>
      </c>
      <c r="D3645" s="23" t="str">
        <v>Bid and Client Management</v>
      </c>
      <c r="E3645" s="6" t="str">
        <v>CUA</v>
      </c>
      <c r="F3645" s="6">
        <v>21820</v>
      </c>
      <c r="G3645" s="23" t="str">
        <v>Developer - Construction III</v>
      </c>
      <c r="H3645" s="45" t="str">
        <v xml:space="preserve"> </v>
      </c>
      <c r="I3645" s="6">
        <v>21</v>
      </c>
      <c r="J3645" s="6" t="str">
        <v>Individual Contributor</v>
      </c>
      <c r="K3645" s="43" t="str">
        <v>Extend, develop, coordinating and managing commercial opportunities, projects and processes for real estate development to achieve the optimal projects' realization to strengthen market share. Find development opportunities and investigate the feasibility of potential projects. Oversee the allocated real estate projects including development, implementation, commercialization, and maintenance making sure that the property development is controlled, coordinated and monitored. Manage the development, acquisition, and implementation of public private partnership projects. Manage project documentation and ensure adequate internal reports and participate in internal improvements. Monitor and oversee the succession of the site and the aftercare. Manage the negotiations with various parties including architects, engineering firms, contractors, banks, notaries, legal and financial experts, property management, buyers, tenants, etc. Monitor the developments in the site and keep in touch with the stakeholders, such as owners, public administrator, banks, etc.. Report project progress and relevant information to internal support services, such as administration, accounting, finance director, legal administrative director.</v>
      </c>
      <c r="L3645" s="41" t="str">
        <v xml:space="preserve">Developer - Construction III;  </v>
      </c>
      <c r="M3645" s="9" t="s">
        <v>16575</v>
      </c>
    </row>
    <row r="3646" spans="1:13" s="9" customFormat="1" ht="27" customHeight="1">
      <c r="A3646" s="6" t="str">
        <v>Construction and Materials</v>
      </c>
      <c r="B3646" s="23" t="str">
        <v>Construction Project Delivery</v>
      </c>
      <c r="C3646" s="6" t="str">
        <v>CU</v>
      </c>
      <c r="D3646" s="23" t="str">
        <v>Bid and Client Management</v>
      </c>
      <c r="E3646" s="6" t="str">
        <v>CUA</v>
      </c>
      <c r="F3646" s="6">
        <v>12014</v>
      </c>
      <c r="G3646" s="23" t="str">
        <v>Developer - Construction II</v>
      </c>
      <c r="H3646" s="45" t="str">
        <v xml:space="preserve"> </v>
      </c>
      <c r="I3646" s="6">
        <v>20</v>
      </c>
      <c r="J3646" s="6" t="str">
        <v>Individual Contributor</v>
      </c>
      <c r="K3646" s="43" t="str">
        <v>Extend, develop, coordinating and managing commercial opportunities, projects and processes for real estate development to achieve the optimal projects' realization to strengthen market share. Find development opportunities and investigate the feasibility of potential projects. Oversee the allocated real estate projects including development, implementation, commercialization, and maintenance making sure that the property development is controlled, coordinated and monitored. Manage the development, acquisition, and implementation of public private partnership projects. Manage project documentation and ensure adequate internal reports and participate in internal improvements. Monitor and oversee the succession of the site and the aftercare. Manage the negotiations with various parties including architects, engineering firms, contractors, banks, notaries, legal and financial experts, property management, buyers, tenants, etc. Monitor the developments in the site and keep in touch with the stakeholders, such as owners, public administrator, banks, etc.. Report project progress and relevant information to internal support services, such as administration, accounting, finance director, legal administrative director.</v>
      </c>
      <c r="L3646" s="41" t="str">
        <v xml:space="preserve">Developer - Construction II;  </v>
      </c>
      <c r="M3646" s="9" t="s">
        <v>16575</v>
      </c>
    </row>
    <row r="3647" spans="1:13" s="9" customFormat="1" ht="27" customHeight="1">
      <c r="A3647" s="6" t="str">
        <v>Construction and Materials</v>
      </c>
      <c r="B3647" s="23" t="str">
        <v>Construction Project Delivery</v>
      </c>
      <c r="C3647" s="6" t="str">
        <v>CU</v>
      </c>
      <c r="D3647" s="23" t="str">
        <v>Bid and Client Management</v>
      </c>
      <c r="E3647" s="6" t="str">
        <v>CUA</v>
      </c>
      <c r="F3647" s="6">
        <v>21819</v>
      </c>
      <c r="G3647" s="23" t="str">
        <v>Developer - Construction I</v>
      </c>
      <c r="H3647" s="45" t="str">
        <v xml:space="preserve"> </v>
      </c>
      <c r="I3647" s="6">
        <v>19</v>
      </c>
      <c r="J3647" s="6" t="str">
        <v>Individual Contributor</v>
      </c>
      <c r="K3647" s="43" t="str">
        <v>Extend, develop, coordinating and managing commercial opportunities, projects and processes for real estate development to achieve the optimal projects' realization to strengthen market share. Find development opportunities and investigate the feasibility of potential projects. Oversee the allocated real estate projects including development, implementation, commercialization, and maintenance making sure that the property development is controlled, coordinated and monitored. Manage the development, acquisition, and implementation of public private partnership projects. Manage project documentation and ensure adequate internal reports and participate in internal improvements. Monitor and oversee the succession of the site and the aftercare. Manage the negotiations with various parties including architects, engineering firms, contractors, banks, notaries, legal and financial experts, property management, buyers, tenants, etc. Monitor the developments in the site and keep in touch with the stakeholders, such as owners, public administrator, banks, etc.. Report project progress and relevant information to internal support services, such as administration, accounting, finance director, legal administrative director.</v>
      </c>
      <c r="L3647" s="41" t="str">
        <v xml:space="preserve">Developer - Construction I;  </v>
      </c>
      <c r="M3647" s="9" t="s">
        <v>16575</v>
      </c>
    </row>
    <row r="3648" spans="1:13" s="9" customFormat="1" ht="27" customHeight="1">
      <c r="A3648" s="6" t="str">
        <v>Construction and Materials</v>
      </c>
      <c r="B3648" s="23" t="str">
        <v>Construction Project Delivery</v>
      </c>
      <c r="C3648" s="6" t="str">
        <v>CU</v>
      </c>
      <c r="D3648" s="23" t="str">
        <v>Bid and Client Management</v>
      </c>
      <c r="E3648" s="6" t="str">
        <v>CUA</v>
      </c>
      <c r="F3648" s="6">
        <v>22623</v>
      </c>
      <c r="G3648" s="23" t="str">
        <v>Commercial Construction Developer II</v>
      </c>
      <c r="H3648" s="45" t="str">
        <v xml:space="preserve"> </v>
      </c>
      <c r="I3648" s="6">
        <v>20</v>
      </c>
      <c r="J3648" s="6" t="str">
        <v>Individual Contributor</v>
      </c>
      <c r="K3648" s="43" t="str">
        <v>Extend, develop, coordinate, and manage commercial opportunities, projects, and processes for real estate development to achieve the projects' optimal realization and strengthen market share. Find development opportunities and investigate the feasibility of potential projects. Oversee the allocated real estate projects, including development, implementation, commercialization, and maintenance, ensuring that property development is controlled, coordinated, and monitored. Manage the development, acquisition, and implementation of public-private partnerships. Manage project documentation, ensure adequate internal reports, and participate in internal improvements. Oversee the succession of the site (monitor the succession), as well as the aftercare. Manage the negotiations with various parties, including architect, engineering firm, contractor, bank, notary, legal and financial experts, property management, buyers and/or tenants, etc. Monitor the developments in the site and keep in touch with the stakeholders (owners, public administrator, banks, etc.). Report project progress and relevant information to internal support services (administration, accounting, finance director, legal administrative director).</v>
      </c>
      <c r="L3648" s="41" t="str">
        <v xml:space="preserve">Commercial Construction Developer II;  </v>
      </c>
      <c r="M3648" s="9" t="s">
        <v>16575</v>
      </c>
    </row>
    <row r="3649" spans="1:13" s="9" customFormat="1" ht="27" customHeight="1">
      <c r="A3649" s="6" t="str">
        <v>Construction and Materials</v>
      </c>
      <c r="B3649" s="23" t="str">
        <v>Construction Project Delivery</v>
      </c>
      <c r="C3649" s="6" t="str">
        <v>CU</v>
      </c>
      <c r="D3649" s="23" t="str">
        <v>Bid and Client Management</v>
      </c>
      <c r="E3649" s="6" t="str">
        <v>CUA</v>
      </c>
      <c r="F3649" s="6">
        <v>22622</v>
      </c>
      <c r="G3649" s="23" t="str">
        <v>Commercial Construction Developer I</v>
      </c>
      <c r="H3649" s="45" t="str">
        <v xml:space="preserve"> </v>
      </c>
      <c r="I3649" s="6">
        <v>19</v>
      </c>
      <c r="J3649" s="6" t="str">
        <v>Individual Contributor</v>
      </c>
      <c r="K3649" s="43" t="str">
        <v>Extend, develop, coordinate, and manage commercial opportunities, projects, and processes for real estate development to achieve the projects' optimal realization and strengthen market share. Find development opportunities and investigate the feasibility of potential projects. Oversee the allocated real estate projects, including development, implementation, commercialization, and maintenance, ensuring that property development is controlled, coordinated, and monitored. Manage the development, acquisition, and implementation of public-private partnerships. Manage project documentation, ensure adequate internal reports, and participate in internal improvements. Oversee the succession of the site (monitor the succession), as well as the aftercare. Manage the negotiations with various parties, including architect, engineering firm, contractor, bank, notary, legal and financial experts, property management, buyers and/or tenants, etc. Monitor the developments in the site and keep in touch with the stakeholders (owners, public administrator, banks, etc.). Report project progress and relevant information to internal support services (administration, accounting, finance director, legal administrative director).</v>
      </c>
      <c r="L3649" s="41" t="str">
        <v xml:space="preserve">Commercial Construction Developer I;  </v>
      </c>
      <c r="M3649" s="9" t="s">
        <v>16575</v>
      </c>
    </row>
    <row r="3650" spans="1:13" s="9" customFormat="1" ht="27" customHeight="1">
      <c r="A3650" s="6" t="str">
        <v>Construction and Materials</v>
      </c>
      <c r="B3650" s="23" t="str">
        <v>Construction Project Delivery</v>
      </c>
      <c r="C3650" s="6" t="str">
        <v>CU</v>
      </c>
      <c r="D3650" s="23" t="str">
        <v>Bid and Client Management</v>
      </c>
      <c r="E3650" s="6" t="str">
        <v>CUA</v>
      </c>
      <c r="F3650" s="6">
        <v>12356</v>
      </c>
      <c r="G3650" s="23" t="str">
        <v>Commercial Manager II</v>
      </c>
      <c r="H3650" s="45" t="str">
        <v xml:space="preserve"> </v>
      </c>
      <c r="I3650" s="6">
        <v>20</v>
      </c>
      <c r="J3650" s="6" t="str">
        <v>Mid Level Manager</v>
      </c>
      <c r="K3650" s="43" t="str">
        <v>Manage, organize, and plan the commercial aspects of major projects and all commercial and contractual negotiations with clients and partners. Contribute to the prospection and feasibility of projects. Review tender and subcontract terms and conditions to optimize business outcomes. Review business performance to reduce financial risk and to optimize the organization’s market position.</v>
      </c>
      <c r="L3650" s="41" t="str">
        <v xml:space="preserve">Commercial Manager II;  </v>
      </c>
      <c r="M3650" s="9" t="s">
        <v>16575</v>
      </c>
    </row>
    <row r="3651" spans="1:13" s="9" customFormat="1" ht="27" customHeight="1">
      <c r="A3651" s="6" t="str">
        <v>Construction and Materials</v>
      </c>
      <c r="B3651" s="23" t="str">
        <v>Construction Project Delivery</v>
      </c>
      <c r="C3651" s="6" t="str">
        <v>CU</v>
      </c>
      <c r="D3651" s="23" t="str">
        <v>Bid and Client Management</v>
      </c>
      <c r="E3651" s="6" t="str">
        <v>CUA</v>
      </c>
      <c r="F3651" s="6">
        <v>18290</v>
      </c>
      <c r="G3651" s="23" t="str">
        <v>Commercial Manager I</v>
      </c>
      <c r="H3651" s="45" t="str">
        <v xml:space="preserve"> </v>
      </c>
      <c r="I3651" s="6">
        <v>19</v>
      </c>
      <c r="J3651" s="6" t="str">
        <v>Mid Level Manager</v>
      </c>
      <c r="K3651" s="43" t="str">
        <v>Manage, organize, and plan the commercial aspects of major projects and all commercial and contractual negotiations with clients and partners. Contribute to the prospection and feasibility of projects. Review tender and subcontract terms and conditions to optimize business outcomes. Review business performance to reduce financial risk and to optimize the organization’s market position.</v>
      </c>
      <c r="L3651" s="41" t="str">
        <v xml:space="preserve">Commercial Manager I;  </v>
      </c>
      <c r="M3651" s="9" t="s">
        <v>16575</v>
      </c>
    </row>
    <row r="3652" spans="1:13" s="9" customFormat="1" ht="27" customHeight="1">
      <c r="A3652" s="6" t="str">
        <v>Construction and Materials</v>
      </c>
      <c r="B3652" s="23" t="str">
        <v>Construction Project Delivery</v>
      </c>
      <c r="C3652" s="6" t="str">
        <v>CU</v>
      </c>
      <c r="D3652" s="23" t="str">
        <v>Bid and Client Management</v>
      </c>
      <c r="E3652" s="6" t="str">
        <v>CUA</v>
      </c>
      <c r="F3652" s="6">
        <v>22624</v>
      </c>
      <c r="G3652" s="23" t="str">
        <v>Study Manager III</v>
      </c>
      <c r="H3652" s="45" t="str">
        <v xml:space="preserve"> </v>
      </c>
      <c r="I3652" s="6">
        <v>20</v>
      </c>
      <c r="J3652" s="6" t="str">
        <v>Mid Level Manager</v>
      </c>
      <c r="K3652" s="43" t="str">
        <v>Lead a study team in technical and conceptual design discussions to establish a client’s technical requirements and scope of work. Develop the study strategy; prepare a study budget in line with the organization’s commercial objectives to develop further business opportunities. Ensure that technical compliance or excellence is achieved, as required. Provide a platform for innovative ideas to facilitate appropriate solutions to the project business and technical needs. Responsible for technical accuracy, quality of design, and project delivery to satisfy contractual requirements. Demonstrate excellent customer focus (client and in-house) and respond to customer needs while achieving the objectives of the project and organization. May involve front-end engineering design (FEED) studies.</v>
      </c>
      <c r="L3652" s="41" t="str">
        <v xml:space="preserve">Study Manager III;  </v>
      </c>
      <c r="M3652" s="9" t="s">
        <v>16575</v>
      </c>
    </row>
    <row r="3653" spans="1:13" s="9" customFormat="1" ht="27" customHeight="1">
      <c r="A3653" s="6" t="str">
        <v>Construction and Materials</v>
      </c>
      <c r="B3653" s="23" t="str">
        <v>Construction Project Delivery</v>
      </c>
      <c r="C3653" s="6" t="str">
        <v>CU</v>
      </c>
      <c r="D3653" s="23" t="str">
        <v>Bid and Client Management</v>
      </c>
      <c r="E3653" s="6" t="str">
        <v>CUA</v>
      </c>
      <c r="F3653" s="6">
        <v>18291</v>
      </c>
      <c r="G3653" s="23" t="str">
        <v>Study Manager II</v>
      </c>
      <c r="H3653" s="45" t="str">
        <v xml:space="preserve"> </v>
      </c>
      <c r="I3653" s="6">
        <v>19</v>
      </c>
      <c r="J3653" s="6" t="str">
        <v>Mid Level Manager</v>
      </c>
      <c r="K3653" s="43" t="str">
        <v>Lead a study team in technical and conceptual design discussions to establish a client’s technical requirements and scope of work. Develop the study strategy; prepare a study budget in line with the organization’s commercial objectives to develop further business opportunities. Ensure that technical compliance or excellence is achieved, as required. Provide a platform for innovative ideas to facilitate appropriate solutions to the project business and technical needs. Responsible for technical accuracy, quality of design, and project delivery to satisfy contractual requirements. Demonstrate excellent customer focus (client and in-house) and respond to customer needs while achieving the objectives of the project and organization. May involve front-end engineering design (FEED) studies.</v>
      </c>
      <c r="L3653" s="41" t="str">
        <v xml:space="preserve">Study Manager II;  </v>
      </c>
      <c r="M3653" s="9" t="s">
        <v>16575</v>
      </c>
    </row>
    <row r="3654" spans="1:13" s="9" customFormat="1" ht="27" customHeight="1">
      <c r="A3654" s="6" t="str">
        <v>Construction and Materials</v>
      </c>
      <c r="B3654" s="23" t="str">
        <v>Construction Project Delivery</v>
      </c>
      <c r="C3654" s="6" t="str">
        <v>CU</v>
      </c>
      <c r="D3654" s="23" t="str">
        <v>Bid and Client Management</v>
      </c>
      <c r="E3654" s="6" t="str">
        <v>CUA</v>
      </c>
      <c r="F3654" s="6">
        <v>22625</v>
      </c>
      <c r="G3654" s="23" t="str">
        <v>Study Manager I</v>
      </c>
      <c r="H3654" s="45" t="str">
        <v xml:space="preserve"> </v>
      </c>
      <c r="I3654" s="6">
        <v>18</v>
      </c>
      <c r="J3654" s="6" t="str">
        <v>Mid Level Manager</v>
      </c>
      <c r="K3654" s="43" t="str">
        <v>Lead a study team in technical and conceptual design discussions to establish a client’s technical requirements and scope of work. Develop the study strategy; prepare a study budget in line with the organization’s commercial objectives to develop further business opportunities. Ensure that technical compliance or excellence is achieved, as required. Provide a platform for innovative ideas to facilitate appropriate solutions to the project business and technical needs. Responsible for technical accuracy, quality of design, and project delivery to satisfy contractual requirements. Demonstrate excellent customer focus (client and in-house) and respond to customer needs while achieving the objectives of the project and organization. May involve front-end engineering design (FEED) studies.</v>
      </c>
      <c r="L3654" s="41" t="str">
        <v xml:space="preserve">Study Manager I;  </v>
      </c>
      <c r="M3654" s="9" t="s">
        <v>16575</v>
      </c>
    </row>
    <row r="3655" spans="1:13" s="9" customFormat="1" ht="27" customHeight="1">
      <c r="A3655" s="6" t="str">
        <v>Construction and Materials</v>
      </c>
      <c r="B3655" s="23" t="str">
        <v>Construction Project Delivery</v>
      </c>
      <c r="C3655" s="6" t="str">
        <v>CU</v>
      </c>
      <c r="D3655" s="23" t="str">
        <v>Bid and Client Management</v>
      </c>
      <c r="E3655" s="6" t="str">
        <v>CUA</v>
      </c>
      <c r="F3655" s="6">
        <v>12358</v>
      </c>
      <c r="G3655" s="23" t="str">
        <v>Construction Engineering Manager III</v>
      </c>
      <c r="H3655" s="45" t="str">
        <v xml:space="preserve"> </v>
      </c>
      <c r="I3655" s="6">
        <v>19</v>
      </c>
      <c r="J3655" s="6" t="str">
        <v>Mid Level Manager</v>
      </c>
      <c r="K3655" s="43" t="str">
        <v>Manage engineering projects. Involves the study of technical needs and the development of specifications, drawings, procedures, and resources needed to enable the construction, assembly, and maintenance of facilities, equipment, and machines.</v>
      </c>
      <c r="L3655" s="41" t="str">
        <v xml:space="preserve">Construction Engineering Manager III;  </v>
      </c>
      <c r="M3655" s="9" t="s">
        <v>16575</v>
      </c>
    </row>
    <row r="3656" spans="1:13" s="9" customFormat="1" ht="27" customHeight="1">
      <c r="A3656" s="6" t="str">
        <v>Construction and Materials</v>
      </c>
      <c r="B3656" s="23" t="str">
        <v>Construction Project Delivery</v>
      </c>
      <c r="C3656" s="6" t="str">
        <v>CU</v>
      </c>
      <c r="D3656" s="23" t="str">
        <v>Bid and Client Management</v>
      </c>
      <c r="E3656" s="6" t="str">
        <v>CUA</v>
      </c>
      <c r="F3656" s="6">
        <v>12010</v>
      </c>
      <c r="G3656" s="23" t="str">
        <v>Construction Engineering Manager II</v>
      </c>
      <c r="H3656" s="45" t="str">
        <v xml:space="preserve"> </v>
      </c>
      <c r="I3656" s="6">
        <v>18</v>
      </c>
      <c r="J3656" s="6" t="str">
        <v>Mid Level Manager</v>
      </c>
      <c r="K3656" s="43" t="str">
        <v>Manage engineering projects. Involves the study of technical needs and the development of specifications, drawings, procedures, and resources needed to enable the construction, assembly, and maintenance of facilities, equipment, and machines.</v>
      </c>
      <c r="L3656" s="41" t="str">
        <v xml:space="preserve">Construction Engineering Manager II;  </v>
      </c>
      <c r="M3656" s="9" t="s">
        <v>16575</v>
      </c>
    </row>
    <row r="3657" spans="1:13" s="9" customFormat="1" ht="27" customHeight="1">
      <c r="A3657" s="6" t="str">
        <v>Construction and Materials</v>
      </c>
      <c r="B3657" s="23" t="str">
        <v>Construction Project Delivery</v>
      </c>
      <c r="C3657" s="6" t="str">
        <v>CU</v>
      </c>
      <c r="D3657" s="23" t="str">
        <v>Bid and Client Management</v>
      </c>
      <c r="E3657" s="6" t="str">
        <v>CUA</v>
      </c>
      <c r="F3657" s="6">
        <v>12359</v>
      </c>
      <c r="G3657" s="23" t="str">
        <v>Construction Engineering Manager I</v>
      </c>
      <c r="H3657" s="45" t="str">
        <v xml:space="preserve"> </v>
      </c>
      <c r="I3657" s="6">
        <v>17</v>
      </c>
      <c r="J3657" s="6" t="str">
        <v>Front Line Manager</v>
      </c>
      <c r="K3657" s="43" t="str">
        <v>Manage engineering projects. Involves the study of technical needs and the development of specifications, drawings, procedures, and resources needed to enable the construction, assembly, and maintenance of facilities, equipment, and machines.</v>
      </c>
      <c r="L3657" s="41" t="str">
        <v xml:space="preserve">Construction Engineering Manager I;  </v>
      </c>
      <c r="M3657" s="9" t="s">
        <v>16575</v>
      </c>
    </row>
    <row r="3658" spans="1:13" s="9" customFormat="1" ht="27" customHeight="1">
      <c r="A3658" s="6" t="str">
        <v>Construction and Materials</v>
      </c>
      <c r="B3658" s="23" t="str">
        <v>Construction Project Delivery</v>
      </c>
      <c r="C3658" s="6" t="str">
        <v>CU</v>
      </c>
      <c r="D3658" s="23" t="str">
        <v>Bid and Client Management</v>
      </c>
      <c r="E3658" s="6" t="str">
        <v>CUA</v>
      </c>
      <c r="F3658" s="6">
        <v>21681</v>
      </c>
      <c r="G3658" s="23" t="str">
        <v>Commercial Supervisor III</v>
      </c>
      <c r="H3658" s="45" t="str">
        <v xml:space="preserve"> </v>
      </c>
      <c r="I3658" s="6">
        <v>18</v>
      </c>
      <c r="J3658" s="6" t="str">
        <v>Mid Level Manager</v>
      </c>
      <c r="K3658" s="43" t="str">
        <v>Coordinate, aid, and execute engineering studies, with differing levels of complexity, necessary for the decision-making of management and/or oversight, contributing to the prospection and feasibility of projects.</v>
      </c>
      <c r="L3658" s="41" t="str">
        <v xml:space="preserve">Commercial Supervisor III;  </v>
      </c>
      <c r="M3658" s="9" t="s">
        <v>16575</v>
      </c>
    </row>
    <row r="3659" spans="1:13" s="9" customFormat="1" ht="27" customHeight="1">
      <c r="A3659" s="6" t="str">
        <v>Construction and Materials</v>
      </c>
      <c r="B3659" s="23" t="str">
        <v>Construction Project Delivery</v>
      </c>
      <c r="C3659" s="6" t="str">
        <v>CU</v>
      </c>
      <c r="D3659" s="23" t="str">
        <v>Bid and Client Management</v>
      </c>
      <c r="E3659" s="6" t="str">
        <v>CUA</v>
      </c>
      <c r="F3659" s="6">
        <v>12357</v>
      </c>
      <c r="G3659" s="23" t="str">
        <v>Commercial Supervisor II</v>
      </c>
      <c r="H3659" s="45" t="str">
        <v xml:space="preserve"> </v>
      </c>
      <c r="I3659" s="6">
        <v>17</v>
      </c>
      <c r="J3659" s="6" t="str">
        <v>Front Line Manager</v>
      </c>
      <c r="K3659" s="43" t="str">
        <v>Coordinate, aid, and execute engineering studies, with differing levels of complexity, necessary for the decision-making of management and/or oversight, contributing to the prospection and feasibility of projects.</v>
      </c>
      <c r="L3659" s="41" t="str">
        <v xml:space="preserve">Commercial Supervisor II;  </v>
      </c>
      <c r="M3659" s="9" t="s">
        <v>16575</v>
      </c>
    </row>
    <row r="3660" spans="1:13" s="9" customFormat="1" ht="27" customHeight="1">
      <c r="A3660" s="6" t="str">
        <v>Construction and Materials</v>
      </c>
      <c r="B3660" s="23" t="str">
        <v>Construction Project Delivery</v>
      </c>
      <c r="C3660" s="6" t="str">
        <v>CU</v>
      </c>
      <c r="D3660" s="23" t="str">
        <v>Bid and Client Management</v>
      </c>
      <c r="E3660" s="6" t="str">
        <v>CUA</v>
      </c>
      <c r="F3660" s="6">
        <v>21680</v>
      </c>
      <c r="G3660" s="23" t="str">
        <v>Commercial Supervisor I</v>
      </c>
      <c r="H3660" s="45" t="str">
        <v xml:space="preserve"> </v>
      </c>
      <c r="I3660" s="6">
        <v>16</v>
      </c>
      <c r="J3660" s="6" t="str">
        <v>Front Line Manager</v>
      </c>
      <c r="K3660" s="43" t="str">
        <v>Coordinate, aid, and execute engineering studies, with differing levels of complexity, necessary for the decision-making of management and/or oversight, contributing to the prospection and feasibility of projects.</v>
      </c>
      <c r="L3660" s="41" t="str">
        <v xml:space="preserve">Commercial Supervisor I;  </v>
      </c>
      <c r="M3660" s="9" t="s">
        <v>16575</v>
      </c>
    </row>
    <row r="3661" spans="1:13" s="9" customFormat="1" ht="27" customHeight="1">
      <c r="A3661" s="6" t="str">
        <v>Construction and Materials</v>
      </c>
      <c r="B3661" s="23" t="str">
        <v>Construction Project Delivery</v>
      </c>
      <c r="C3661" s="6" t="str">
        <v>CU</v>
      </c>
      <c r="D3661" s="23" t="str">
        <v>Bid and Client Management</v>
      </c>
      <c r="E3661" s="6" t="str">
        <v>CUA</v>
      </c>
      <c r="F3661" s="6">
        <v>22626</v>
      </c>
      <c r="G3661" s="23" t="str">
        <v>Quantity Surveyor Manager III</v>
      </c>
      <c r="H3661" s="45" t="str">
        <v xml:space="preserve"> </v>
      </c>
      <c r="I3661" s="6">
        <v>18</v>
      </c>
      <c r="J3661" s="6" t="str">
        <v>Mid Level Manager</v>
      </c>
      <c r="K3661" s="43" t="str">
        <v>Lead and organize the quantity surveying team to calculate and prepare the tenders and budgets to ensure competitiveness on maximum profitability to the company. Procure and value all aspects of construction project.</v>
      </c>
      <c r="L3661" s="41" t="str">
        <v xml:space="preserve">Quantity Surveyor Manager III;  </v>
      </c>
      <c r="M3661" s="9" t="s">
        <v>16575</v>
      </c>
    </row>
    <row r="3662" spans="1:13" s="9" customFormat="1" ht="27" customHeight="1">
      <c r="A3662" s="6" t="str">
        <v>Construction and Materials</v>
      </c>
      <c r="B3662" s="23" t="str">
        <v>Construction Project Delivery</v>
      </c>
      <c r="C3662" s="6" t="str">
        <v>CU</v>
      </c>
      <c r="D3662" s="23" t="str">
        <v>Bid and Client Management</v>
      </c>
      <c r="E3662" s="6" t="str">
        <v>CUA</v>
      </c>
      <c r="F3662" s="6">
        <v>18292</v>
      </c>
      <c r="G3662" s="23" t="str">
        <v>Quantity Surveyor Manager II</v>
      </c>
      <c r="H3662" s="45" t="str">
        <v xml:space="preserve"> </v>
      </c>
      <c r="I3662" s="6">
        <v>17</v>
      </c>
      <c r="J3662" s="6" t="str">
        <v>Front Line Manager</v>
      </c>
      <c r="K3662" s="43" t="str">
        <v>Lead and organize the quantity surveying team to calculate and prepare the tenders and budgets to ensure competitiveness on maximum profitability to the company. Procure and value all aspects of construction project.</v>
      </c>
      <c r="L3662" s="41" t="str">
        <v xml:space="preserve">Quantity Surveyor Manager II;  </v>
      </c>
      <c r="M3662" s="9" t="s">
        <v>16575</v>
      </c>
    </row>
    <row r="3663" spans="1:13" s="9" customFormat="1" ht="27" customHeight="1">
      <c r="A3663" s="6" t="str">
        <v>Construction and Materials</v>
      </c>
      <c r="B3663" s="23" t="str">
        <v>Construction Project Delivery</v>
      </c>
      <c r="C3663" s="6" t="str">
        <v>CU</v>
      </c>
      <c r="D3663" s="23" t="str">
        <v>Bid and Client Management</v>
      </c>
      <c r="E3663" s="6" t="str">
        <v>CUA</v>
      </c>
      <c r="F3663" s="6">
        <v>22627</v>
      </c>
      <c r="G3663" s="23" t="str">
        <v>Quantity Surveyor Manager I</v>
      </c>
      <c r="H3663" s="45" t="str">
        <v xml:space="preserve"> </v>
      </c>
      <c r="I3663" s="6">
        <v>16</v>
      </c>
      <c r="J3663" s="6" t="str">
        <v>Front Line Manager</v>
      </c>
      <c r="K3663" s="43" t="str">
        <v>Lead and organize the quantity surveying team to calculate and prepare the tenders and budgets to ensure competitiveness on maximum profitability to the company. Procure and value all aspects of construction project.</v>
      </c>
      <c r="L3663" s="41" t="str">
        <v xml:space="preserve">Quantity Surveyor Manager I;  </v>
      </c>
      <c r="M3663" s="9" t="s">
        <v>16575</v>
      </c>
    </row>
    <row r="3664" spans="1:13" s="9" customFormat="1" ht="27" customHeight="1">
      <c r="A3664" s="6" t="str">
        <v>Construction and Materials</v>
      </c>
      <c r="B3664" s="23" t="str">
        <v>Construction Project Delivery</v>
      </c>
      <c r="C3664" s="6" t="str">
        <v>CU</v>
      </c>
      <c r="D3664" s="23" t="str">
        <v>Bid and Client Management</v>
      </c>
      <c r="E3664" s="6" t="str">
        <v>CUA</v>
      </c>
      <c r="F3664" s="6">
        <v>19177</v>
      </c>
      <c r="G3664" s="23" t="str">
        <v>Study Engineer III</v>
      </c>
      <c r="H3664" s="45" t="str">
        <v xml:space="preserve"> </v>
      </c>
      <c r="I3664" s="6">
        <v>17</v>
      </c>
      <c r="J3664" s="6" t="str">
        <v>Individual Contributor</v>
      </c>
      <c r="K3664" s="43" t="str">
        <v>Contribute to technical and conceptual design of engineering construction projects to meet a client’s technical requirements. Contribute to technical and budgetary proposals of products and services, involving feasibility and risk analysis and price formation, presenting business solutions to the customers. Develop design briefs, reviews, and verifications. Provide design schedule, output target, cost estimates, and design data, including design changes. Conduct administration of technical queries. Ensure that technical accuracy and compliance, as well as quality of design, are achieved as required. Assist in the coordination of all discipline engineering activities. Coordinate any design issues that may arise in the course of the project. May update site drawing management systems.</v>
      </c>
      <c r="L3664" s="41" t="str">
        <v xml:space="preserve">Study Engineer III;  </v>
      </c>
      <c r="M3664" s="9" t="s">
        <v>16575</v>
      </c>
    </row>
    <row r="3665" spans="1:13" s="9" customFormat="1" ht="27" customHeight="1">
      <c r="A3665" s="6" t="str">
        <v>Construction and Materials</v>
      </c>
      <c r="B3665" s="23" t="str">
        <v>Construction Project Delivery</v>
      </c>
      <c r="C3665" s="6" t="str">
        <v>CU</v>
      </c>
      <c r="D3665" s="23" t="str">
        <v>Bid and Client Management</v>
      </c>
      <c r="E3665" s="6" t="str">
        <v>CUA</v>
      </c>
      <c r="F3665" s="6">
        <v>18293</v>
      </c>
      <c r="G3665" s="23" t="str">
        <v>Study Engineer II</v>
      </c>
      <c r="H3665" s="45" t="str">
        <v xml:space="preserve"> </v>
      </c>
      <c r="I3665" s="6">
        <v>16</v>
      </c>
      <c r="J3665" s="6" t="str">
        <v>Individual Contributor</v>
      </c>
      <c r="K3665" s="43" t="str">
        <v>Contribute to technical and conceptual design of engineering construction projects to meet a client’s technical requirements. Contribute to technical and budgetary proposals of products and services, involving feasibility and risk analysis and price formation, presenting business solutions to the customers. Develop design briefs, reviews, and verifications. Provide design schedule, output target, cost estimates, and design data, including design changes. Conduct administration of technical queries. Ensure that technical accuracy and compliance, as well as quality of design, are achieved as required. Assist in the coordination of all discipline engineering activities. Coordinate any design issues that may arise in the course of the project. May update site drawing management systems.</v>
      </c>
      <c r="L3665" s="41" t="str">
        <v xml:space="preserve">Study Engineer II;  </v>
      </c>
      <c r="M3665" s="9" t="s">
        <v>16575</v>
      </c>
    </row>
    <row r="3666" spans="1:13" s="9" customFormat="1" ht="27" customHeight="1">
      <c r="A3666" s="6" t="str">
        <v>Construction and Materials</v>
      </c>
      <c r="B3666" s="23" t="str">
        <v>Construction Project Delivery</v>
      </c>
      <c r="C3666" s="6" t="str">
        <v>CU</v>
      </c>
      <c r="D3666" s="23" t="str">
        <v>Bid and Client Management</v>
      </c>
      <c r="E3666" s="6" t="str">
        <v>CUA</v>
      </c>
      <c r="F3666" s="6">
        <v>19176</v>
      </c>
      <c r="G3666" s="23" t="str">
        <v>Study Engineer I</v>
      </c>
      <c r="H3666" s="45" t="str">
        <v xml:space="preserve"> </v>
      </c>
      <c r="I3666" s="6">
        <v>15</v>
      </c>
      <c r="J3666" s="6" t="str">
        <v>Individual Contributor</v>
      </c>
      <c r="K3666" s="43" t="str">
        <v>Contribute to technical and conceptual design of engineering construction projects to meet a client’s technical requirements. Contribute to technical and budgetary proposals of products and services, involving feasibility and risk analysis and price formation, presenting business solutions to the customers. Develop design briefs, reviews, and verifications. Provide design schedule, output target, cost estimates, and design data, including design changes. Conduct administration of technical queries. Ensure that technical accuracy and compliance, as well as quality of design, are achieved as required. Assist in the coordination of all discipline engineering activities. Coordinate any design issues that may arise in the course of the project. May update site drawing management systems.</v>
      </c>
      <c r="L3666" s="41" t="str">
        <v xml:space="preserve">Study Engineer I;  </v>
      </c>
      <c r="M3666" s="9" t="s">
        <v>16575</v>
      </c>
    </row>
    <row r="3667" spans="1:13" s="9" customFormat="1" ht="27" customHeight="1">
      <c r="A3667" s="6" t="str">
        <v>Construction and Materials</v>
      </c>
      <c r="B3667" s="23" t="str">
        <v>Construction Project Delivery</v>
      </c>
      <c r="C3667" s="6" t="str">
        <v>CU</v>
      </c>
      <c r="D3667" s="23" t="str">
        <v>Bid and Client Management</v>
      </c>
      <c r="E3667" s="6" t="str">
        <v>CUA</v>
      </c>
      <c r="F3667" s="6">
        <v>15641</v>
      </c>
      <c r="G3667" s="23" t="str">
        <v>Construction Site Administrative Supervisor III</v>
      </c>
      <c r="H3667" s="45" t="str">
        <v xml:space="preserve"> </v>
      </c>
      <c r="I3667" s="6">
        <v>16</v>
      </c>
      <c r="J3667" s="6" t="str">
        <v>Front Line Manager</v>
      </c>
      <c r="K3667" s="43" t="str">
        <v>Plan, organize, and manage the materials and the people of the construction-site work, and advise other sectors to ensure the progress of the same. Promote the rationalization of costs through daily improvement, based on internal procedures established by the company.</v>
      </c>
      <c r="L3667" s="41" t="str">
        <v xml:space="preserve">Construction Site Administrative Supervisor III;  </v>
      </c>
      <c r="M3667" s="9" t="s">
        <v>16575</v>
      </c>
    </row>
    <row r="3668" spans="1:13" s="9" customFormat="1" ht="27" customHeight="1">
      <c r="A3668" s="6" t="str">
        <v>Construction and Materials</v>
      </c>
      <c r="B3668" s="23" t="str">
        <v>Construction Project Delivery</v>
      </c>
      <c r="C3668" s="6" t="str">
        <v>CU</v>
      </c>
      <c r="D3668" s="23" t="str">
        <v>Bid and Client Management</v>
      </c>
      <c r="E3668" s="6" t="str">
        <v>CUA</v>
      </c>
      <c r="F3668" s="6">
        <v>12415</v>
      </c>
      <c r="G3668" s="23" t="str">
        <v>Construction Site Administrative Supervisor II</v>
      </c>
      <c r="H3668" s="45" t="str">
        <v xml:space="preserve"> </v>
      </c>
      <c r="I3668" s="6">
        <v>15</v>
      </c>
      <c r="J3668" s="6" t="str">
        <v>Front Line Manager</v>
      </c>
      <c r="K3668" s="43" t="str">
        <v>Plan, organize, and manage the materials and the people of the construction-site work, and advise other sectors to ensure the progress of the same. Promote the rationalization of costs through daily improvement, based on internal procedures established by the company.</v>
      </c>
      <c r="L3668" s="41" t="str">
        <v xml:space="preserve">Construction Site Administrative Supervisor II;  </v>
      </c>
      <c r="M3668" s="9" t="s">
        <v>16575</v>
      </c>
    </row>
    <row r="3669" spans="1:13" s="9" customFormat="1" ht="27" customHeight="1">
      <c r="A3669" s="6" t="str">
        <v>Construction and Materials</v>
      </c>
      <c r="B3669" s="23" t="str">
        <v>Construction Project Delivery</v>
      </c>
      <c r="C3669" s="6" t="str">
        <v>CU</v>
      </c>
      <c r="D3669" s="23" t="str">
        <v>Bid and Client Management</v>
      </c>
      <c r="E3669" s="6" t="str">
        <v>CUA</v>
      </c>
      <c r="F3669" s="6">
        <v>15640</v>
      </c>
      <c r="G3669" s="23" t="str">
        <v>Construction Site Administrative Supervisor I</v>
      </c>
      <c r="H3669" s="45" t="str">
        <v xml:space="preserve"> </v>
      </c>
      <c r="I3669" s="6">
        <v>14</v>
      </c>
      <c r="J3669" s="6" t="str">
        <v>Front Line Manager</v>
      </c>
      <c r="K3669" s="43" t="str">
        <v>Plan, organize, and manage the materials and the people of the construction-site work, and advise other sectors to ensure the progress of the same. Promote the rationalization of costs through daily improvement, based on internal procedures established by the company.</v>
      </c>
      <c r="L3669" s="41" t="str">
        <v xml:space="preserve">Construction Site Administrative Supervisor I;  </v>
      </c>
      <c r="M3669" s="9" t="s">
        <v>16575</v>
      </c>
    </row>
    <row r="3670" spans="1:13" s="9" customFormat="1" ht="27" customHeight="1">
      <c r="A3670" s="6" t="str">
        <v>Construction and Materials</v>
      </c>
      <c r="B3670" s="23" t="str">
        <v>Construction Project Delivery</v>
      </c>
      <c r="C3670" s="6" t="str">
        <v>CU</v>
      </c>
      <c r="D3670" s="23" t="str">
        <v>Bid and Client Management</v>
      </c>
      <c r="E3670" s="6" t="str">
        <v>CUA</v>
      </c>
      <c r="F3670" s="6">
        <v>22628</v>
      </c>
      <c r="G3670" s="23" t="str">
        <v>Quantity Surveyor III</v>
      </c>
      <c r="H3670" s="45" t="str">
        <v xml:space="preserve"> </v>
      </c>
      <c r="I3670" s="6">
        <v>16</v>
      </c>
      <c r="J3670" s="6" t="str">
        <v>Individual Contributor</v>
      </c>
      <c r="K3670" s="43" t="str">
        <v>Assist in all aspects of pre- and post-contract commercial activities. Prepare, conduct, and coordinate cost estimates for construction or engineering work and financial status of projects. Provide input into management of contracts. Coordinate data collection from team members. Assist in activities including measurement, subcontractor payment/procurement, material scheduling, and final accounts.</v>
      </c>
      <c r="L3670" s="41" t="str">
        <v xml:space="preserve">Quantity Surveyor III;  </v>
      </c>
      <c r="M3670" s="9" t="s">
        <v>16575</v>
      </c>
    </row>
    <row r="3671" spans="1:13" s="9" customFormat="1" ht="27" customHeight="1">
      <c r="A3671" s="6" t="str">
        <v>Construction and Materials</v>
      </c>
      <c r="B3671" s="23" t="str">
        <v>Construction Project Delivery</v>
      </c>
      <c r="C3671" s="6" t="str">
        <v>CU</v>
      </c>
      <c r="D3671" s="23" t="str">
        <v>Bid and Client Management</v>
      </c>
      <c r="E3671" s="6" t="str">
        <v>CUA</v>
      </c>
      <c r="F3671" s="6">
        <v>18294</v>
      </c>
      <c r="G3671" s="23" t="str">
        <v>Quantity Surveyor II</v>
      </c>
      <c r="H3671" s="45" t="str">
        <v xml:space="preserve"> </v>
      </c>
      <c r="I3671" s="6">
        <v>15</v>
      </c>
      <c r="J3671" s="6" t="str">
        <v>Individual Contributor</v>
      </c>
      <c r="K3671" s="43" t="str">
        <v>Assist in all aspects of pre- and post-contract commercial activities. Prepare, conduct, and coordinate cost estimates for construction or engineering work and financial status of projects. Provide input into management of contracts. Coordinate data collection from team members. Assist in activities including measurement, subcontractor payment/procurement, material scheduling, and final accounts.</v>
      </c>
      <c r="L3671" s="41" t="str">
        <v xml:space="preserve">Quantity Surveyor II;  </v>
      </c>
      <c r="M3671" s="9" t="s">
        <v>16575</v>
      </c>
    </row>
    <row r="3672" spans="1:13" s="9" customFormat="1" ht="27" customHeight="1">
      <c r="A3672" s="6" t="str">
        <v>Construction and Materials</v>
      </c>
      <c r="B3672" s="23" t="str">
        <v>Construction Project Delivery</v>
      </c>
      <c r="C3672" s="6" t="str">
        <v>CU</v>
      </c>
      <c r="D3672" s="23" t="str">
        <v>Bid and Client Management</v>
      </c>
      <c r="E3672" s="6" t="str">
        <v>CUA</v>
      </c>
      <c r="F3672" s="6">
        <v>18295</v>
      </c>
      <c r="G3672" s="23" t="str">
        <v>Quantity Surveyor I</v>
      </c>
      <c r="H3672" s="45" t="str">
        <v xml:space="preserve"> </v>
      </c>
      <c r="I3672" s="6">
        <v>14</v>
      </c>
      <c r="J3672" s="6" t="str">
        <v>Individual Contributor</v>
      </c>
      <c r="K3672" s="43" t="str">
        <v>Assist in all aspects of pre- and post-contract commercial activities. Prepare, conduct, and coordinate cost estimates for construction or engineering work and financial status of projects. Provide input into management of contracts. Coordinate data collection from team members. Assist in activities including measurement, subcontractor payment/procurement, material scheduling, and final accounts.</v>
      </c>
      <c r="L3672" s="41" t="str">
        <v xml:space="preserve">Quantity Surveyor I;  </v>
      </c>
      <c r="M3672" s="9" t="s">
        <v>16575</v>
      </c>
    </row>
    <row r="3673" spans="1:13" s="9" customFormat="1" ht="27" customHeight="1">
      <c r="A3673" s="6" t="str">
        <v>Construction and Materials</v>
      </c>
      <c r="B3673" s="23" t="str">
        <v>Construction Project Delivery</v>
      </c>
      <c r="C3673" s="6" t="str">
        <v>CU</v>
      </c>
      <c r="D3673" s="23" t="str">
        <v>Bid and Client Management</v>
      </c>
      <c r="E3673" s="6" t="str">
        <v>CUA</v>
      </c>
      <c r="F3673" s="6">
        <v>15646</v>
      </c>
      <c r="G3673" s="23" t="str">
        <v>Construction Site Technical Assistant IV</v>
      </c>
      <c r="H3673" s="45" t="str">
        <v xml:space="preserve"> </v>
      </c>
      <c r="I3673" s="6">
        <v>13</v>
      </c>
      <c r="J3673" s="6" t="str">
        <v>Individual Contributor</v>
      </c>
      <c r="K3673" s="43" t="str">
        <v>Support the technical execution of construction-site work, ensuring quality, cost control, deadline compliance, and property and labor security.</v>
      </c>
      <c r="L3673" s="41" t="str">
        <v xml:space="preserve">Construction Site Technical Assistant IV;  </v>
      </c>
      <c r="M3673" s="9" t="s">
        <v>16575</v>
      </c>
    </row>
    <row r="3674" spans="1:13" s="9" customFormat="1" ht="27" customHeight="1">
      <c r="A3674" s="6" t="str">
        <v>Construction and Materials</v>
      </c>
      <c r="B3674" s="23" t="str">
        <v>Construction Project Delivery</v>
      </c>
      <c r="C3674" s="6" t="str">
        <v>CU</v>
      </c>
      <c r="D3674" s="23" t="str">
        <v>Bid and Client Management</v>
      </c>
      <c r="E3674" s="6" t="str">
        <v>CUA</v>
      </c>
      <c r="F3674" s="6">
        <v>12407</v>
      </c>
      <c r="G3674" s="23" t="str">
        <v>Construction Site Technical Assistant III</v>
      </c>
      <c r="H3674" s="45" t="str">
        <v xml:space="preserve"> </v>
      </c>
      <c r="I3674" s="6">
        <v>12</v>
      </c>
      <c r="J3674" s="6" t="str">
        <v>Individual Contributor</v>
      </c>
      <c r="K3674" s="43" t="str">
        <v>Support the technical execution of construction-site work, ensuring quality, cost control, deadline compliance, and property and labor security.</v>
      </c>
      <c r="L3674" s="41" t="str">
        <v xml:space="preserve">Construction Site Technical Assistant III;  </v>
      </c>
      <c r="M3674" s="9" t="s">
        <v>16575</v>
      </c>
    </row>
    <row r="3675" spans="1:13" s="9" customFormat="1" ht="27" customHeight="1">
      <c r="A3675" s="6" t="str">
        <v>Construction and Materials</v>
      </c>
      <c r="B3675" s="23" t="str">
        <v>Construction Project Delivery</v>
      </c>
      <c r="C3675" s="6" t="str">
        <v>CU</v>
      </c>
      <c r="D3675" s="23" t="str">
        <v>Bid and Client Management</v>
      </c>
      <c r="E3675" s="6" t="str">
        <v>CUA</v>
      </c>
      <c r="F3675" s="6">
        <v>15642</v>
      </c>
      <c r="G3675" s="23" t="str">
        <v>Construction Site Technical Assistant II</v>
      </c>
      <c r="H3675" s="45" t="str">
        <v xml:space="preserve"> </v>
      </c>
      <c r="I3675" s="6">
        <v>11</v>
      </c>
      <c r="J3675" s="6" t="str">
        <v>Individual Contributor</v>
      </c>
      <c r="K3675" s="43" t="str">
        <v>Support the technical execution of construction-site work, ensuring quality, cost control, deadline compliance, and property and labor security.</v>
      </c>
      <c r="L3675" s="41" t="str">
        <v xml:space="preserve">Construction Site Technical Assistant II;  </v>
      </c>
      <c r="M3675" s="9" t="s">
        <v>16575</v>
      </c>
    </row>
    <row r="3676" spans="1:13" s="9" customFormat="1" ht="27" customHeight="1">
      <c r="A3676" s="6" t="str">
        <v>Construction and Materials</v>
      </c>
      <c r="B3676" s="23" t="str">
        <v>Construction Project Delivery</v>
      </c>
      <c r="C3676" s="6" t="str">
        <v>CU</v>
      </c>
      <c r="D3676" s="23" t="str">
        <v>Bid and Client Management</v>
      </c>
      <c r="E3676" s="6" t="str">
        <v>CUA</v>
      </c>
      <c r="F3676" s="6">
        <v>21696</v>
      </c>
      <c r="G3676" s="23" t="str">
        <v>Construction Site Technical Assistant I</v>
      </c>
      <c r="H3676" s="45" t="str">
        <v xml:space="preserve"> </v>
      </c>
      <c r="I3676" s="6">
        <v>10</v>
      </c>
      <c r="J3676" s="6" t="str">
        <v>Individual Contributor</v>
      </c>
      <c r="K3676" s="43" t="str">
        <v>Support the technical execution of construction-site work, ensuring quality, cost control, deadline compliance, and property and labor security.</v>
      </c>
      <c r="L3676" s="41" t="str">
        <v xml:space="preserve">Construction Site Technical Assistant I;  </v>
      </c>
      <c r="M3676" s="9" t="s">
        <v>16575</v>
      </c>
    </row>
    <row r="3677" spans="1:13" s="9" customFormat="1" ht="27" customHeight="1">
      <c r="A3677" s="6" t="str">
        <v>Construction and Materials</v>
      </c>
      <c r="B3677" s="23" t="str">
        <v>Construction Project Delivery</v>
      </c>
      <c r="C3677" s="6" t="str">
        <v>CU</v>
      </c>
      <c r="D3677" s="23" t="str">
        <v>Bid and Client Management</v>
      </c>
      <c r="E3677" s="6" t="str">
        <v>CUA</v>
      </c>
      <c r="F3677" s="6">
        <v>12416</v>
      </c>
      <c r="G3677" s="23" t="str">
        <v>Construction Site Administrator IV</v>
      </c>
      <c r="H3677" s="45" t="str">
        <v xml:space="preserve"> </v>
      </c>
      <c r="I3677" s="6">
        <v>12</v>
      </c>
      <c r="J3677" s="6" t="str">
        <v>Individual Contributor</v>
      </c>
      <c r="K3677" s="43" t="str">
        <v>Perform administrative activities at the construction site, dealing with the initiation of invoices, personnel control, reception, and so forth. Support the planning, budgeting, and coordination of construction projects.</v>
      </c>
      <c r="L3677" s="41" t="str">
        <v xml:space="preserve">Construction Site Administrator IV;  </v>
      </c>
      <c r="M3677" s="9" t="s">
        <v>16575</v>
      </c>
    </row>
    <row r="3678" spans="1:13" s="9" customFormat="1" ht="27" customHeight="1">
      <c r="A3678" s="6" t="str">
        <v>Construction and Materials</v>
      </c>
      <c r="B3678" s="23" t="str">
        <v>Construction Project Delivery</v>
      </c>
      <c r="C3678" s="6" t="str">
        <v>CU</v>
      </c>
      <c r="D3678" s="23" t="str">
        <v>Bid and Client Management</v>
      </c>
      <c r="E3678" s="6" t="str">
        <v>CUA</v>
      </c>
      <c r="F3678" s="6">
        <v>12417</v>
      </c>
      <c r="G3678" s="23" t="str">
        <v>Construction Site Administrator III</v>
      </c>
      <c r="H3678" s="45" t="str">
        <v xml:space="preserve"> </v>
      </c>
      <c r="I3678" s="6">
        <v>11</v>
      </c>
      <c r="J3678" s="6" t="str">
        <v>Individual Contributor</v>
      </c>
      <c r="K3678" s="43" t="str">
        <v>Perform administrative activities at the construction site, dealing with the initiation of invoices, personnel control, reception, and so forth. Support the planning, budgeting, and coordination of construction projects.</v>
      </c>
      <c r="L3678" s="41" t="str">
        <v xml:space="preserve">Construction Site Administrator III;  </v>
      </c>
      <c r="M3678" s="9" t="s">
        <v>16575</v>
      </c>
    </row>
    <row r="3679" spans="1:13" s="9" customFormat="1" ht="27" customHeight="1">
      <c r="A3679" s="6" t="str">
        <v>Construction and Materials</v>
      </c>
      <c r="B3679" s="23" t="str">
        <v>Construction Project Delivery</v>
      </c>
      <c r="C3679" s="6" t="str">
        <v>CU</v>
      </c>
      <c r="D3679" s="23" t="str">
        <v>Bid and Client Management</v>
      </c>
      <c r="E3679" s="6" t="str">
        <v>CUA</v>
      </c>
      <c r="F3679" s="6">
        <v>12418</v>
      </c>
      <c r="G3679" s="23" t="str">
        <v>Construction Site Administrator II</v>
      </c>
      <c r="H3679" s="45" t="str">
        <v xml:space="preserve"> </v>
      </c>
      <c r="I3679" s="6">
        <v>10</v>
      </c>
      <c r="J3679" s="6" t="str">
        <v>Individual Contributor</v>
      </c>
      <c r="K3679" s="43" t="str">
        <v>Perform administrative activities at the construction site, dealing with the initiation of invoices, personnel control, reception, and so forth. Support the planning, budgeting, and coordination of construction projects.</v>
      </c>
      <c r="L3679" s="41" t="str">
        <v xml:space="preserve">Construction Site Administrator II;  </v>
      </c>
      <c r="M3679" s="9" t="s">
        <v>16575</v>
      </c>
    </row>
    <row r="3680" spans="1:13" s="9" customFormat="1" ht="27" customHeight="1">
      <c r="A3680" s="6" t="str">
        <v>Construction and Materials</v>
      </c>
      <c r="B3680" s="23" t="str">
        <v>Construction Project Delivery</v>
      </c>
      <c r="C3680" s="6" t="str">
        <v>CU</v>
      </c>
      <c r="D3680" s="23" t="str">
        <v>Bid and Client Management</v>
      </c>
      <c r="E3680" s="6" t="str">
        <v>CUA</v>
      </c>
      <c r="F3680" s="6">
        <v>12419</v>
      </c>
      <c r="G3680" s="23" t="str">
        <v>Construction Site Administrator I</v>
      </c>
      <c r="H3680" s="45" t="str">
        <v xml:space="preserve"> </v>
      </c>
      <c r="I3680" s="6">
        <v>9</v>
      </c>
      <c r="J3680" s="6" t="str">
        <v>Individual Contributor</v>
      </c>
      <c r="K3680" s="43" t="str">
        <v>Perform administrative activities at the construction site, dealing with the initiation of invoices, personnel control, reception, and so forth. Support the planning, budgeting, and coordination of construction projects.</v>
      </c>
      <c r="L3680" s="41" t="str">
        <v xml:space="preserve">Construction Site Administrator I;  </v>
      </c>
      <c r="M3680" s="9" t="s">
        <v>16575</v>
      </c>
    </row>
    <row r="3681" spans="1:13" s="9" customFormat="1" ht="27" customHeight="1">
      <c r="A3681" s="6" t="str">
        <v>Construction and Materials</v>
      </c>
      <c r="B3681" s="23" t="str">
        <v>Construction Project Delivery</v>
      </c>
      <c r="C3681" s="6" t="str">
        <v>CU</v>
      </c>
      <c r="D3681" s="23" t="str">
        <v>Contract Management and Estimating</v>
      </c>
      <c r="E3681" s="6" t="str">
        <v>CUB</v>
      </c>
      <c r="F3681" s="6">
        <v>12361</v>
      </c>
      <c r="G3681" s="23" t="str">
        <v>Construction Contracts Manager IV</v>
      </c>
      <c r="H3681" s="45" t="str">
        <v>Contracts Administration Manager</v>
      </c>
      <c r="I3681" s="6">
        <v>21</v>
      </c>
      <c r="J3681" s="6" t="str">
        <v>Executive</v>
      </c>
      <c r="K3681" s="43" t="str">
        <v>Lead all contract management operations, from the beginning to completion, with customers and suppliers, ensuring that all objectives and goals set out in the contracts are executed and achieved. Manage a team.</v>
      </c>
      <c r="L3681" s="41" t="str">
        <v>Construction Contracts Manager IV; Contracts Administration Manager</v>
      </c>
      <c r="M3681" s="9" t="s">
        <v>16575</v>
      </c>
    </row>
    <row r="3682" spans="1:13" s="9" customFormat="1" ht="27" customHeight="1">
      <c r="A3682" s="6" t="str">
        <v>Construction and Materials</v>
      </c>
      <c r="B3682" s="23" t="str">
        <v>Construction Project Delivery</v>
      </c>
      <c r="C3682" s="6" t="str">
        <v>CU</v>
      </c>
      <c r="D3682" s="23" t="str">
        <v>Contract Management and Estimating</v>
      </c>
      <c r="E3682" s="6" t="str">
        <v>CUB</v>
      </c>
      <c r="F3682" s="6">
        <v>19175</v>
      </c>
      <c r="G3682" s="23" t="str">
        <v>Construction Contracts Manager III</v>
      </c>
      <c r="H3682" s="45" t="str">
        <v>Contracts Administration Manager</v>
      </c>
      <c r="I3682" s="6">
        <v>20</v>
      </c>
      <c r="J3682" s="6" t="str">
        <v>Mid Level Manager</v>
      </c>
      <c r="K3682" s="43" t="str">
        <v>Lead all contract management operations, from the beginning to completion, with customers and suppliers, ensuring that all objectives and goals set out in the contracts are executed and achieved. Manage a team.</v>
      </c>
      <c r="L3682" s="41" t="str">
        <v>Construction Contracts Manager III; Contracts Administration Manager</v>
      </c>
      <c r="M3682" s="9" t="s">
        <v>16575</v>
      </c>
    </row>
    <row r="3683" spans="1:13" s="9" customFormat="1" ht="27" customHeight="1">
      <c r="A3683" s="6" t="str">
        <v>Construction and Materials</v>
      </c>
      <c r="B3683" s="23" t="str">
        <v>Construction Project Delivery</v>
      </c>
      <c r="C3683" s="6" t="str">
        <v>CU</v>
      </c>
      <c r="D3683" s="23" t="str">
        <v>Contract Management and Estimating</v>
      </c>
      <c r="E3683" s="6" t="str">
        <v>CUB</v>
      </c>
      <c r="F3683" s="6">
        <v>15345</v>
      </c>
      <c r="G3683" s="23" t="str">
        <v>Construction Contracts Manager II</v>
      </c>
      <c r="H3683" s="45" t="str">
        <v>Contracts Administration Manager</v>
      </c>
      <c r="I3683" s="6">
        <v>19</v>
      </c>
      <c r="J3683" s="6" t="str">
        <v>Mid Level Manager</v>
      </c>
      <c r="K3683" s="43" t="str">
        <v>Lead all contract management operations, from the beginning to completion, with customers and suppliers, ensuring that all objectives and goals set out in the contracts are executed and achieved. Manage a team.</v>
      </c>
      <c r="L3683" s="41" t="str">
        <v>Construction Contracts Manager II; Contracts Administration Manager</v>
      </c>
      <c r="M3683" s="9" t="s">
        <v>16575</v>
      </c>
    </row>
    <row r="3684" spans="1:13" s="9" customFormat="1" ht="27" customHeight="1">
      <c r="A3684" s="6" t="str">
        <v>Construction and Materials</v>
      </c>
      <c r="B3684" s="23" t="str">
        <v>Construction Project Delivery</v>
      </c>
      <c r="C3684" s="6" t="str">
        <v>CU</v>
      </c>
      <c r="D3684" s="23" t="str">
        <v>Contract Management and Estimating</v>
      </c>
      <c r="E3684" s="6" t="str">
        <v>CUB</v>
      </c>
      <c r="F3684" s="6">
        <v>18297</v>
      </c>
      <c r="G3684" s="23" t="str">
        <v>Construction Contracts Manager I</v>
      </c>
      <c r="H3684" s="45" t="str">
        <v>Contracts Administration Manager</v>
      </c>
      <c r="I3684" s="6">
        <v>18</v>
      </c>
      <c r="J3684" s="6" t="str">
        <v>Mid Level Manager</v>
      </c>
      <c r="K3684" s="43" t="str">
        <v>Lead all contract management operations, from the beginning to completion, with customers and suppliers, ensuring that all objectives and goals set out in the contracts are executed and achieved. Manage a team.</v>
      </c>
      <c r="L3684" s="41" t="str">
        <v>Construction Contracts Manager I; Contracts Administration Manager</v>
      </c>
      <c r="M3684" s="9" t="s">
        <v>16575</v>
      </c>
    </row>
    <row r="3685" spans="1:13" s="9" customFormat="1" ht="27" customHeight="1">
      <c r="A3685" s="6" t="str">
        <v>Construction and Materials</v>
      </c>
      <c r="B3685" s="23" t="str">
        <v>Construction Project Delivery</v>
      </c>
      <c r="C3685" s="6" t="str">
        <v>CU</v>
      </c>
      <c r="D3685" s="23" t="str">
        <v>Contract Management and Estimating</v>
      </c>
      <c r="E3685" s="6" t="str">
        <v>CUB</v>
      </c>
      <c r="F3685" s="6">
        <v>18296</v>
      </c>
      <c r="G3685" s="23" t="str">
        <v>Manager of Estimating II</v>
      </c>
      <c r="H3685" s="45" t="str">
        <v xml:space="preserve"> </v>
      </c>
      <c r="I3685" s="6">
        <v>19</v>
      </c>
      <c r="J3685" s="6" t="str">
        <v>Mid Level Manager</v>
      </c>
      <c r="K3685" s="43" t="str">
        <v>Manage the organization’s estimating processes and activities, including project reviews, to provide financial support for tenders. Collaborate with the bid manager in developing the tender strategy and in managing the financial submission. Provide leadership in processes of construction cost estimates, valuation of engineering work, and budgets. Contribute to construction projects’ risk assessment. Ensure the financial submission and contract documentation. Support the bidding team in bid negotiations.</v>
      </c>
      <c r="L3685" s="41" t="str">
        <v xml:space="preserve">Manager of Estimating II;  </v>
      </c>
      <c r="M3685" s="9" t="s">
        <v>16575</v>
      </c>
    </row>
    <row r="3686" spans="1:13" s="9" customFormat="1" ht="27" customHeight="1">
      <c r="A3686" s="6" t="str">
        <v>Construction and Materials</v>
      </c>
      <c r="B3686" s="23" t="str">
        <v>Construction Project Delivery</v>
      </c>
      <c r="C3686" s="6" t="str">
        <v>CU</v>
      </c>
      <c r="D3686" s="23" t="str">
        <v>Contract Management and Estimating</v>
      </c>
      <c r="E3686" s="6" t="str">
        <v>CUB</v>
      </c>
      <c r="F3686" s="6">
        <v>22629</v>
      </c>
      <c r="G3686" s="23" t="str">
        <v>Manager of Estimating I</v>
      </c>
      <c r="H3686" s="45" t="str">
        <v xml:space="preserve"> </v>
      </c>
      <c r="I3686" s="6">
        <v>18</v>
      </c>
      <c r="J3686" s="6" t="str">
        <v>Mid Level Manager</v>
      </c>
      <c r="K3686" s="43" t="str">
        <v>Manage the organization’s estimating processes and activities, including project reviews, to provide financial support for tenders. Collaborate with the bid manager in developing the tender strategy and in managing the financial submission. Provide leadership in processes of construction cost estimates, valuation of engineering work, and budgets. Contribute to construction projects’ risk assessment. Ensure the financial submission and contract documentation. Support the bidding team in bid negotiations.</v>
      </c>
      <c r="L3686" s="41" t="str">
        <v xml:space="preserve">Manager of Estimating I;  </v>
      </c>
      <c r="M3686" s="9" t="s">
        <v>16575</v>
      </c>
    </row>
    <row r="3687" spans="1:13" s="9" customFormat="1" ht="27" customHeight="1">
      <c r="A3687" s="6" t="str">
        <v>Construction and Materials</v>
      </c>
      <c r="B3687" s="23" t="str">
        <v>Construction Project Delivery</v>
      </c>
      <c r="C3687" s="6" t="str">
        <v>CU</v>
      </c>
      <c r="D3687" s="23" t="str">
        <v>Contract Management and Estimating</v>
      </c>
      <c r="E3687" s="6" t="str">
        <v>CUB</v>
      </c>
      <c r="F3687" s="6">
        <v>22630</v>
      </c>
      <c r="G3687" s="23" t="str">
        <v>Contracts Supervisor III</v>
      </c>
      <c r="H3687" s="45" t="str">
        <v xml:space="preserve"> </v>
      </c>
      <c r="I3687" s="6">
        <v>18</v>
      </c>
      <c r="J3687" s="6" t="str">
        <v>Mid Level Manager</v>
      </c>
      <c r="K3687" s="43" t="str">
        <v>Coordinate the contracting of services for works, through the opening of competition by approved companies. Ensure the standardization of the proposals and documents issued by the subcontractor. Guarantee the purchase of materials according to technical specifications, guidelines, and company processes. Analyze projects sent to the work, examining the adequacy of the requested material or service, anticipating problems, and proposing solutions and improvements. Administer the rendering of services by the subcontractors, such as schedules, inspection, measurements, and lawsuits. Develop and approve new subcontractors, as well as evaluate and guarantee the quality of those already homologated. Responsible for cost management of the unit, according to budget forecast. Maintain contact with the client's supervisors, making measurements, purchases, and payment authorizations. Report and prevent practices that impair the provision of services by the contract team.</v>
      </c>
      <c r="L3687" s="41" t="str">
        <v xml:space="preserve">Contracts Supervisor III;  </v>
      </c>
      <c r="M3687" s="9" t="s">
        <v>16575</v>
      </c>
    </row>
    <row r="3688" spans="1:13" s="9" customFormat="1" ht="27" customHeight="1">
      <c r="A3688" s="6" t="str">
        <v>Construction and Materials</v>
      </c>
      <c r="B3688" s="23" t="str">
        <v>Construction Project Delivery</v>
      </c>
      <c r="C3688" s="6" t="str">
        <v>CU</v>
      </c>
      <c r="D3688" s="23" t="str">
        <v>Contract Management and Estimating</v>
      </c>
      <c r="E3688" s="6" t="str">
        <v>CUB</v>
      </c>
      <c r="F3688" s="6">
        <v>12362</v>
      </c>
      <c r="G3688" s="23" t="str">
        <v>Contracts Supervisor II</v>
      </c>
      <c r="H3688" s="45" t="str">
        <v>Contracts Administration Supervisor</v>
      </c>
      <c r="I3688" s="6">
        <v>17</v>
      </c>
      <c r="J3688" s="6" t="str">
        <v>Front Line Manager</v>
      </c>
      <c r="K3688" s="43" t="str">
        <v>Coordinate the contracting of services for works, through the opening of competition by approved companies. Ensure the standardization of the proposals and documents issued by the subcontractor. Guarantee the purchase of materials according to technical specifications, guidelines, and company processes. Analyze projects sent to the work, examining the adequacy of the requested material or service, anticipating problems, and proposing solutions and improvements. Administer the rendering of services by the subcontractors, such as schedules, inspection, measurements, and lawsuits. Develop and approve new subcontractors, as well as evaluate and guarantee the quality of those already homologated. Responsible for cost management of the unit, according to budget forecast. Maintain contact with the client's supervisors, making measurements, purchases, and payment authorizations. Report and prevent practices that impair the provision of services by the contract team.</v>
      </c>
      <c r="L3688" s="41" t="str">
        <v>Contracts Supervisor II; Contracts Administration Supervisor</v>
      </c>
      <c r="M3688" s="9" t="s">
        <v>16575</v>
      </c>
    </row>
    <row r="3689" spans="1:13" s="9" customFormat="1" ht="27" customHeight="1">
      <c r="A3689" s="6" t="str">
        <v>Construction and Materials</v>
      </c>
      <c r="B3689" s="23" t="str">
        <v>Construction Project Delivery</v>
      </c>
      <c r="C3689" s="6" t="str">
        <v>CU</v>
      </c>
      <c r="D3689" s="23" t="str">
        <v>Contract Management and Estimating</v>
      </c>
      <c r="E3689" s="6" t="str">
        <v>CUB</v>
      </c>
      <c r="F3689" s="6">
        <v>22631</v>
      </c>
      <c r="G3689" s="23" t="str">
        <v>Contracts Supervisor I</v>
      </c>
      <c r="H3689" s="45" t="str">
        <v xml:space="preserve"> </v>
      </c>
      <c r="I3689" s="6">
        <v>16</v>
      </c>
      <c r="J3689" s="6" t="str">
        <v>Front Line Manager</v>
      </c>
      <c r="K3689" s="43" t="str">
        <v>Coordinate the contracting of services for works, through the opening of competition by approved companies. Ensure the standardization of the proposals and documents issued by the subcontractor. Guarantee the purchase of materials according to technical specifications, guidelines, and company processes. Analyze projects sent to the work, examining the adequacy of the requested material or service, anticipating problems, and proposing solutions and improvements. Administer the rendering of services by the subcontractors, such as schedules, inspection, measurements, and lawsuits. Develop and approve new subcontractors, as well as evaluate and guarantee the quality of those already homologated. Responsible for cost management of the unit, according to budget forecast. Maintain contact with the client's supervisors, making measurements, purchases, and payment authorizations. Report and prevent practices that impair the provision of services by the contract team.</v>
      </c>
      <c r="L3689" s="41" t="str">
        <v xml:space="preserve">Contracts Supervisor I;  </v>
      </c>
      <c r="M3689" s="9" t="s">
        <v>16575</v>
      </c>
    </row>
    <row r="3690" spans="1:13" s="9" customFormat="1" ht="27" customHeight="1">
      <c r="A3690" s="6" t="str">
        <v>Construction and Materials</v>
      </c>
      <c r="B3690" s="23" t="str">
        <v>Construction Project Delivery</v>
      </c>
      <c r="C3690" s="6" t="str">
        <v>CU</v>
      </c>
      <c r="D3690" s="23" t="str">
        <v>Contract Management and Estimating</v>
      </c>
      <c r="E3690" s="6" t="str">
        <v>CUB</v>
      </c>
      <c r="F3690" s="6">
        <v>22632</v>
      </c>
      <c r="G3690" s="23" t="str">
        <v>Calculator Negotiator III</v>
      </c>
      <c r="H3690" s="45" t="str">
        <v xml:space="preserve"> </v>
      </c>
      <c r="I3690" s="6">
        <v>17</v>
      </c>
      <c r="J3690" s="6" t="str">
        <v>Individual Contributor</v>
      </c>
      <c r="K3690" s="43" t="str">
        <v>Ensure that the (control of) price specifications in the proposal are correct based on the specifications of the construction plan. Look for opportunities to optimize projects from a cost standpoint. Negotiate with (potential) suppliers and defend the interests of the company to achieve cost optimization.</v>
      </c>
      <c r="L3690" s="41" t="str">
        <v xml:space="preserve">Calculator Negotiator III;  </v>
      </c>
      <c r="M3690" s="9" t="s">
        <v>16575</v>
      </c>
    </row>
    <row r="3691" spans="1:13" s="9" customFormat="1" ht="27" customHeight="1">
      <c r="A3691" s="6" t="str">
        <v>Construction and Materials</v>
      </c>
      <c r="B3691" s="23" t="str">
        <v>Construction Project Delivery</v>
      </c>
      <c r="C3691" s="6" t="str">
        <v>CU</v>
      </c>
      <c r="D3691" s="23" t="str">
        <v>Contract Management and Estimating</v>
      </c>
      <c r="E3691" s="6" t="str">
        <v>CUB</v>
      </c>
      <c r="F3691" s="6">
        <v>12007</v>
      </c>
      <c r="G3691" s="23" t="str">
        <v>Calculator Negotiator II</v>
      </c>
      <c r="H3691" s="45" t="str">
        <v xml:space="preserve"> </v>
      </c>
      <c r="I3691" s="6">
        <v>16</v>
      </c>
      <c r="J3691" s="6" t="str">
        <v>Individual Contributor</v>
      </c>
      <c r="K3691" s="43" t="str">
        <v>Ensure that the (control of) price specifications in the proposal are correct based on the specifications of the construction plan. Look for opportunities to optimize projects from a cost standpoint. Negotiate with (potential) suppliers and defend the interests of the company to achieve cost optimization.</v>
      </c>
      <c r="L3691" s="41" t="str">
        <v xml:space="preserve">Calculator Negotiator II;  </v>
      </c>
      <c r="M3691" s="9" t="s">
        <v>16575</v>
      </c>
    </row>
    <row r="3692" spans="1:13" s="9" customFormat="1" ht="27" customHeight="1">
      <c r="A3692" s="6" t="str">
        <v>Construction and Materials</v>
      </c>
      <c r="B3692" s="23" t="str">
        <v>Construction Project Delivery</v>
      </c>
      <c r="C3692" s="6" t="str">
        <v>CU</v>
      </c>
      <c r="D3692" s="23" t="str">
        <v>Contract Management and Estimating</v>
      </c>
      <c r="E3692" s="6" t="str">
        <v>CUB</v>
      </c>
      <c r="F3692" s="6">
        <v>22633</v>
      </c>
      <c r="G3692" s="23" t="str">
        <v>Calculator Negotiator I</v>
      </c>
      <c r="H3692" s="45" t="str">
        <v xml:space="preserve"> </v>
      </c>
      <c r="I3692" s="6">
        <v>15</v>
      </c>
      <c r="J3692" s="6" t="str">
        <v>Individual Contributor</v>
      </c>
      <c r="K3692" s="43" t="str">
        <v>Ensure that the (control of) price specifications in the proposal are correct based on the specifications of the construction plan. Look for opportunities to optimize projects from a cost standpoint. Negotiate with (potential) suppliers and defend the interests of the company to achieve cost optimization.</v>
      </c>
      <c r="L3692" s="41" t="str">
        <v xml:space="preserve">Calculator Negotiator I;  </v>
      </c>
      <c r="M3692" s="9" t="s">
        <v>16575</v>
      </c>
    </row>
    <row r="3693" spans="1:13" s="9" customFormat="1" ht="27" customHeight="1">
      <c r="A3693" s="6" t="str">
        <v>Construction and Materials</v>
      </c>
      <c r="B3693" s="23" t="str">
        <v>Construction Project Delivery</v>
      </c>
      <c r="C3693" s="6" t="str">
        <v>CU</v>
      </c>
      <c r="D3693" s="23" t="str">
        <v>Contract Management and Estimating</v>
      </c>
      <c r="E3693" s="6" t="str">
        <v>CUB</v>
      </c>
      <c r="F3693" s="6">
        <v>16738</v>
      </c>
      <c r="G3693" s="23" t="str">
        <v>Contracts Executive III</v>
      </c>
      <c r="H3693" s="45" t="str">
        <v xml:space="preserve"> </v>
      </c>
      <c r="I3693" s="6">
        <v>17</v>
      </c>
      <c r="J3693" s="6" t="str">
        <v>Individual Contributor</v>
      </c>
      <c r="K3693" s="43" t="str">
        <v>Perform commercial management of designated acquisitions for goods and services, including construction works. Undertake regular site visits to report project delivery against contract. Maintain project records for controlling and reporting in relation to the procurement activities, tender lists, milestone dates, inspection/expediting alerts, etc. Prepare periodic internal and external reports on construction project progress. Ensure internal processes and procedures are consistent with the contractual requirements. Ensure work is being conducted in accordance with health, safety, and environmental standards. Undertake the commercial management of all off-site works, including pre-mobilization activities for site-based contracts comprising payments, variations, insurance, securities, etc. Coordinate commercial closeout of all third-party commitments, together with preparation of final commercial handover report.</v>
      </c>
      <c r="L3693" s="41" t="str">
        <v xml:space="preserve">Contracts Executive III;  </v>
      </c>
      <c r="M3693" s="9" t="s">
        <v>16575</v>
      </c>
    </row>
    <row r="3694" spans="1:13" s="9" customFormat="1" ht="27" customHeight="1">
      <c r="A3694" s="6" t="str">
        <v>Construction and Materials</v>
      </c>
      <c r="B3694" s="23" t="str">
        <v>Construction Project Delivery</v>
      </c>
      <c r="C3694" s="6" t="str">
        <v>CU</v>
      </c>
      <c r="D3694" s="23" t="str">
        <v>Contract Management and Estimating</v>
      </c>
      <c r="E3694" s="6" t="str">
        <v>CUB</v>
      </c>
      <c r="F3694" s="6">
        <v>18299</v>
      </c>
      <c r="G3694" s="23" t="str">
        <v>Contracts Executive II</v>
      </c>
      <c r="H3694" s="45" t="str">
        <v xml:space="preserve"> </v>
      </c>
      <c r="I3694" s="6">
        <v>16</v>
      </c>
      <c r="J3694" s="6" t="str">
        <v>Individual Contributor</v>
      </c>
      <c r="K3694" s="43" t="str">
        <v>Perform commercial management of designated acquisitions for goods and services, including construction works. Undertake regular site visits to report project delivery against contract. Maintain project records for controlling and reporting in relation to the procurement activities, tender lists, milestone dates, inspection/expediting alerts, etc. Prepare periodic internal and external reports on construction project progress. Ensure internal processes and procedures are consistent with the contractual requirements. Ensure work is being conducted in accordance with health, safety, and environmental standards. Undertake the commercial management of all off-site works, including pre-mobilization activities for site-based contracts comprising payments, variations, insurance, securities, etc. Coordinate commercial closeout of all third-party commitments, together with preparation of final commercial handover report.</v>
      </c>
      <c r="L3694" s="41" t="str">
        <v xml:space="preserve">Contracts Executive II;  </v>
      </c>
      <c r="M3694" s="9" t="s">
        <v>16575</v>
      </c>
    </row>
    <row r="3695" spans="1:13" s="9" customFormat="1" ht="27" customHeight="1">
      <c r="A3695" s="6" t="str">
        <v>Construction and Materials</v>
      </c>
      <c r="B3695" s="23" t="str">
        <v>Construction Project Delivery</v>
      </c>
      <c r="C3695" s="6" t="str">
        <v>CU</v>
      </c>
      <c r="D3695" s="23" t="str">
        <v>Contract Management and Estimating</v>
      </c>
      <c r="E3695" s="6" t="str">
        <v>CUB</v>
      </c>
      <c r="F3695" s="6">
        <v>16737</v>
      </c>
      <c r="G3695" s="23" t="str">
        <v>Contracts Executive I</v>
      </c>
      <c r="H3695" s="45" t="str">
        <v xml:space="preserve"> </v>
      </c>
      <c r="I3695" s="6">
        <v>15</v>
      </c>
      <c r="J3695" s="6" t="str">
        <v>Individual Contributor</v>
      </c>
      <c r="K3695" s="43" t="str">
        <v>Perform commercial management of designated acquisitions for goods and services, including construction works. Undertake regular site visits to report project delivery against contract. Maintain project records for controlling and reporting in relation to the procurement activities, tender lists, milestone dates, inspection/expediting alerts, etc. Prepare periodic internal and external reports on construction project progress. Ensure internal processes and procedures are consistent with the contractual requirements. Ensure work is being conducted in accordance with health, safety, and environmental standards. Undertake the commercial management of all off-site works, including pre-mobilization activities for site-based contracts comprising payments, variations, insurance, securities, etc. Coordinate commercial closeout of all third-party commitments, together with preparation of final commercial handover report.</v>
      </c>
      <c r="L3695" s="41" t="str">
        <v xml:space="preserve">Contracts Executive I;  </v>
      </c>
      <c r="M3695" s="9" t="s">
        <v>16575</v>
      </c>
    </row>
    <row r="3696" spans="1:13" s="9" customFormat="1" ht="27" customHeight="1">
      <c r="A3696" s="6" t="str">
        <v>Construction and Materials</v>
      </c>
      <c r="B3696" s="23" t="str">
        <v>Construction Project Delivery</v>
      </c>
      <c r="C3696" s="6" t="str">
        <v>CU</v>
      </c>
      <c r="D3696" s="23" t="str">
        <v>Contract Management and Estimating</v>
      </c>
      <c r="E3696" s="6" t="str">
        <v>CUB</v>
      </c>
      <c r="F3696" s="6">
        <v>22634</v>
      </c>
      <c r="G3696" s="23" t="str">
        <v>Controlling Calculator III</v>
      </c>
      <c r="H3696" s="45" t="str">
        <v xml:space="preserve"> </v>
      </c>
      <c r="I3696" s="6">
        <v>16</v>
      </c>
      <c r="J3696" s="6" t="str">
        <v>Individual Contributor</v>
      </c>
      <c r="K3696" s="43" t="str">
        <v>Execute the analytical (cost) accounting and recalculations for various sites, in accordance with legal and accounting procedures, so that the correct financial figures concerning income and expenses are available to the management to support decision-making. Monitor monthly income statements and balance sheets (manage depreciations and journal entries, data processing of temporary companies) and follow up in order to carry out the analytical accounting correctly. Collect and process monthly progress reports for each active and passive site in cooperation with the project leaders to ensure that invoicing is correct and timely and that the right information is available.</v>
      </c>
      <c r="L3696" s="41" t="str">
        <v xml:space="preserve">Controlling Calculator III;  </v>
      </c>
      <c r="M3696" s="9" t="s">
        <v>16575</v>
      </c>
    </row>
    <row r="3697" spans="1:13" s="9" customFormat="1" ht="27" customHeight="1">
      <c r="A3697" s="6" t="str">
        <v>Construction and Materials</v>
      </c>
      <c r="B3697" s="23" t="str">
        <v>Construction Project Delivery</v>
      </c>
      <c r="C3697" s="6" t="str">
        <v>CU</v>
      </c>
      <c r="D3697" s="23" t="str">
        <v>Contract Management and Estimating</v>
      </c>
      <c r="E3697" s="6" t="str">
        <v>CUB</v>
      </c>
      <c r="F3697" s="6">
        <v>12009</v>
      </c>
      <c r="G3697" s="23" t="str">
        <v>Controlling Calculator II</v>
      </c>
      <c r="H3697" s="45" t="str">
        <v xml:space="preserve"> </v>
      </c>
      <c r="I3697" s="6">
        <v>15</v>
      </c>
      <c r="J3697" s="6" t="str">
        <v>Individual Contributor</v>
      </c>
      <c r="K3697" s="43" t="str">
        <v>Execute the analytical (cost) accounting and recalculations for various sites, in accordance with legal and accounting procedures, so that the correct financial figures concerning income and expenses are available to the management to support decision-making. Monitor monthly income statements and balance sheets (manage depreciations and journal entries, data processing of temporary companies) and follow up in order to carry out the analytical accounting correctly. Collect and process monthly progress reports for each active and passive site in cooperation with the project leaders to ensure that invoicing is correct and timely and that the right information is available.</v>
      </c>
      <c r="L3697" s="41" t="str">
        <v xml:space="preserve">Controlling Calculator II;  </v>
      </c>
      <c r="M3697" s="9" t="s">
        <v>16575</v>
      </c>
    </row>
    <row r="3698" spans="1:13" s="9" customFormat="1" ht="27" customHeight="1">
      <c r="A3698" s="6" t="str">
        <v>Construction and Materials</v>
      </c>
      <c r="B3698" s="23" t="str">
        <v>Construction Project Delivery</v>
      </c>
      <c r="C3698" s="6" t="str">
        <v>CU</v>
      </c>
      <c r="D3698" s="23" t="str">
        <v>Contract Management and Estimating</v>
      </c>
      <c r="E3698" s="6" t="str">
        <v>CUB</v>
      </c>
      <c r="F3698" s="6">
        <v>22635</v>
      </c>
      <c r="G3698" s="23" t="str">
        <v>Controlling Calculator I</v>
      </c>
      <c r="H3698" s="45" t="str">
        <v xml:space="preserve"> </v>
      </c>
      <c r="I3698" s="6">
        <v>14</v>
      </c>
      <c r="J3698" s="6" t="str">
        <v>Individual Contributor</v>
      </c>
      <c r="K3698" s="43" t="str">
        <v>Execute the analytical (cost) accounting and recalculations for various sites, in accordance with legal and accounting procedures, so that the correct financial figures concerning income and expenses are available to the management to support decision-making. Monitor monthly income statements and balance sheets (manage depreciations and journal entries, data processing of temporary companies) and follow up in order to carry out the analytical accounting correctly. Collect and process monthly progress reports for each active and passive site in cooperation with the project leaders to ensure that invoicing is correct and timely and that the right information is available.</v>
      </c>
      <c r="L3698" s="41" t="str">
        <v xml:space="preserve">Controlling Calculator I;  </v>
      </c>
      <c r="M3698" s="9" t="s">
        <v>16575</v>
      </c>
    </row>
    <row r="3699" spans="1:13" s="9" customFormat="1" ht="27" customHeight="1">
      <c r="A3699" s="6" t="str">
        <v>Construction and Materials</v>
      </c>
      <c r="B3699" s="23" t="str">
        <v>Construction Project Delivery</v>
      </c>
      <c r="C3699" s="6" t="str">
        <v>CU</v>
      </c>
      <c r="D3699" s="23" t="str">
        <v>Contract Management and Estimating</v>
      </c>
      <c r="E3699" s="6" t="str">
        <v>CUB</v>
      </c>
      <c r="F3699" s="6">
        <v>18298</v>
      </c>
      <c r="G3699" s="23" t="str">
        <v>Estimator V</v>
      </c>
      <c r="H3699" s="45" t="str">
        <v xml:space="preserve"> </v>
      </c>
      <c r="I3699" s="6">
        <v>17</v>
      </c>
      <c r="J3699" s="6" t="str">
        <v>Individual Contributor</v>
      </c>
      <c r="K3699" s="43" t="str">
        <v>Coordinate and prepare tender documents, construction cost estimates, valuation of engineering work, and budgets.</v>
      </c>
      <c r="L3699" s="41" t="str">
        <v xml:space="preserve">Estimator V;  </v>
      </c>
      <c r="M3699" s="9" t="s">
        <v>16575</v>
      </c>
    </row>
    <row r="3700" spans="1:13" s="9" customFormat="1" ht="27" customHeight="1">
      <c r="A3700" s="6" t="str">
        <v>Construction and Materials</v>
      </c>
      <c r="B3700" s="23" t="str">
        <v>Construction Project Delivery</v>
      </c>
      <c r="C3700" s="6" t="str">
        <v>CU</v>
      </c>
      <c r="D3700" s="23" t="str">
        <v>Contract Management and Estimating</v>
      </c>
      <c r="E3700" s="6" t="str">
        <v>CUB</v>
      </c>
      <c r="F3700" s="6">
        <v>15347</v>
      </c>
      <c r="G3700" s="23" t="str">
        <v>Estimator IV</v>
      </c>
      <c r="H3700" s="45" t="str">
        <v xml:space="preserve"> </v>
      </c>
      <c r="I3700" s="6">
        <v>16</v>
      </c>
      <c r="J3700" s="6" t="str">
        <v>Individual Contributor</v>
      </c>
      <c r="K3700" s="43" t="str">
        <v>Coordinate and prepare tender documents, construction cost estimates, valuation of engineering work, and budgets.</v>
      </c>
      <c r="L3700" s="41" t="str">
        <v xml:space="preserve">Estimator IV;  </v>
      </c>
      <c r="M3700" s="9" t="s">
        <v>16575</v>
      </c>
    </row>
    <row r="3701" spans="1:13" s="9" customFormat="1" ht="27" customHeight="1">
      <c r="A3701" s="6" t="str">
        <v>Construction and Materials</v>
      </c>
      <c r="B3701" s="23" t="str">
        <v>Construction Project Delivery</v>
      </c>
      <c r="C3701" s="6" t="str">
        <v>CU</v>
      </c>
      <c r="D3701" s="23" t="str">
        <v>Contract Management and Estimating</v>
      </c>
      <c r="E3701" s="6" t="str">
        <v>CUB</v>
      </c>
      <c r="F3701" s="6">
        <v>18300</v>
      </c>
      <c r="G3701" s="23" t="str">
        <v>Estimator III</v>
      </c>
      <c r="H3701" s="45" t="str">
        <v xml:space="preserve"> </v>
      </c>
      <c r="I3701" s="6">
        <v>15</v>
      </c>
      <c r="J3701" s="6" t="str">
        <v>Individual Contributor</v>
      </c>
      <c r="K3701" s="43" t="str">
        <v>Coordinate and prepare tender documents, construction cost estimates, valuation of engineering work, and budgets.</v>
      </c>
      <c r="L3701" s="41" t="str">
        <v xml:space="preserve">Estimator III;  </v>
      </c>
      <c r="M3701" s="9" t="s">
        <v>16575</v>
      </c>
    </row>
    <row r="3702" spans="1:13" s="9" customFormat="1" ht="27" customHeight="1">
      <c r="A3702" s="6" t="str">
        <v>Construction and Materials</v>
      </c>
      <c r="B3702" s="23" t="str">
        <v>Construction Project Delivery</v>
      </c>
      <c r="C3702" s="6" t="str">
        <v>CU</v>
      </c>
      <c r="D3702" s="23" t="str">
        <v>Contract Management and Estimating</v>
      </c>
      <c r="E3702" s="6" t="str">
        <v>CUB</v>
      </c>
      <c r="F3702" s="6">
        <v>15346</v>
      </c>
      <c r="G3702" s="23" t="str">
        <v>Estimator II</v>
      </c>
      <c r="H3702" s="45" t="str">
        <v xml:space="preserve"> </v>
      </c>
      <c r="I3702" s="6">
        <v>14</v>
      </c>
      <c r="J3702" s="6" t="str">
        <v>Individual Contributor</v>
      </c>
      <c r="K3702" s="43" t="str">
        <v>Coordinate and prepare tender documents, construction cost estimates, valuation of engineering work, and budgets.</v>
      </c>
      <c r="L3702" s="41" t="str">
        <v xml:space="preserve">Estimator II;  </v>
      </c>
      <c r="M3702" s="9" t="s">
        <v>16575</v>
      </c>
    </row>
    <row r="3703" spans="1:13" s="9" customFormat="1" ht="27" customHeight="1">
      <c r="A3703" s="6" t="str">
        <v>Construction and Materials</v>
      </c>
      <c r="B3703" s="23" t="str">
        <v>Construction Project Delivery</v>
      </c>
      <c r="C3703" s="6" t="str">
        <v>CU</v>
      </c>
      <c r="D3703" s="23" t="str">
        <v>Contract Management and Estimating</v>
      </c>
      <c r="E3703" s="6" t="str">
        <v>CUB</v>
      </c>
      <c r="F3703" s="6">
        <v>18302</v>
      </c>
      <c r="G3703" s="23" t="str">
        <v>Estimator I</v>
      </c>
      <c r="H3703" s="45" t="str">
        <v xml:space="preserve"> </v>
      </c>
      <c r="I3703" s="6">
        <v>13</v>
      </c>
      <c r="J3703" s="6" t="str">
        <v>Individual Contributor</v>
      </c>
      <c r="K3703" s="43" t="str">
        <v>Coordinate and prepare tender documents, construction cost estimates, valuation of engineering work, and budgets.</v>
      </c>
      <c r="L3703" s="41" t="str">
        <v xml:space="preserve">Estimator I;  </v>
      </c>
      <c r="M3703" s="9" t="s">
        <v>16575</v>
      </c>
    </row>
    <row r="3704" spans="1:13" s="9" customFormat="1" ht="27" customHeight="1">
      <c r="A3704" s="6" t="str">
        <v>Construction and Materials</v>
      </c>
      <c r="B3704" s="23" t="str">
        <v>Construction Project Delivery</v>
      </c>
      <c r="C3704" s="6" t="str">
        <v>CU</v>
      </c>
      <c r="D3704" s="23" t="str">
        <v>Contract Management and Estimating</v>
      </c>
      <c r="E3704" s="6" t="str">
        <v>CUB</v>
      </c>
      <c r="F3704" s="6">
        <v>19174</v>
      </c>
      <c r="G3704" s="23" t="str">
        <v>Contracts Administrator III</v>
      </c>
      <c r="H3704" s="45" t="str">
        <v xml:space="preserve"> </v>
      </c>
      <c r="I3704" s="6">
        <v>15</v>
      </c>
      <c r="J3704" s="6" t="str">
        <v>Individual Contributor</v>
      </c>
      <c r="K3704" s="43" t="str">
        <v>Provide commercial, financial, and contractual support on construction contracts to ensure the interests of the client and the company. Develop and maintain systems and procedures for projects, ensuring financial, commercial, and contractual adherence. Prepare and maintain contract and supplier agreements for contract manager’s approval. Assist in negotiations for approval of variation claims and maintain variation registers and records. Provide communication between project team members and client representatives, suppliers, and contractors. Provide assistance and data for preparation of reports. May control payments to subcontractors and suppliers. May prepare and maintain cash flow reports and make recommendations.</v>
      </c>
      <c r="L3704" s="41" t="str">
        <v xml:space="preserve">Contracts Administrator III;  </v>
      </c>
      <c r="M3704" s="9" t="s">
        <v>16575</v>
      </c>
    </row>
    <row r="3705" spans="1:13" s="9" customFormat="1" ht="27" customHeight="1">
      <c r="A3705" s="6" t="str">
        <v>Construction and Materials</v>
      </c>
      <c r="B3705" s="23" t="str">
        <v>Construction Project Delivery</v>
      </c>
      <c r="C3705" s="6" t="str">
        <v>CU</v>
      </c>
      <c r="D3705" s="23" t="str">
        <v>Contract Management and Estimating</v>
      </c>
      <c r="E3705" s="6" t="str">
        <v>CUB</v>
      </c>
      <c r="F3705" s="6">
        <v>18301</v>
      </c>
      <c r="G3705" s="23" t="str">
        <v>Contracts Administrator II</v>
      </c>
      <c r="H3705" s="45" t="str">
        <v xml:space="preserve"> </v>
      </c>
      <c r="I3705" s="6">
        <v>14</v>
      </c>
      <c r="J3705" s="6" t="str">
        <v>Individual Contributor</v>
      </c>
      <c r="K3705" s="43" t="str">
        <v>Provide commercial, financial, and contractual support on construction contracts to ensure the interests of the client and the company. Develop and maintain systems and procedures for projects, ensuring financial, commercial, and contractual adherence. Prepare and maintain contract and supplier agreements for contract manager’s approval. Assist in negotiations for approval of variation claims and maintain variation registers and records. Provide communication between project team members and client representatives, suppliers, and contractors. Provide assistance and data for preparation of reports. May control payments to subcontractors and suppliers. May prepare and maintain cash flow reports and make recommendations.</v>
      </c>
      <c r="L3705" s="41" t="str">
        <v xml:space="preserve">Contracts Administrator II;  </v>
      </c>
      <c r="M3705" s="9" t="s">
        <v>16575</v>
      </c>
    </row>
    <row r="3706" spans="1:13" s="9" customFormat="1" ht="27" customHeight="1">
      <c r="A3706" s="6" t="str">
        <v>Construction and Materials</v>
      </c>
      <c r="B3706" s="23" t="str">
        <v>Construction Project Delivery</v>
      </c>
      <c r="C3706" s="6" t="str">
        <v>CU</v>
      </c>
      <c r="D3706" s="23" t="str">
        <v>Contract Management and Estimating</v>
      </c>
      <c r="E3706" s="6" t="str">
        <v>CUB</v>
      </c>
      <c r="F3706" s="6">
        <v>19173</v>
      </c>
      <c r="G3706" s="23" t="str">
        <v>Contracts Administrator I</v>
      </c>
      <c r="H3706" s="45" t="str">
        <v xml:space="preserve"> </v>
      </c>
      <c r="I3706" s="6">
        <v>13</v>
      </c>
      <c r="J3706" s="6" t="str">
        <v>Individual Contributor</v>
      </c>
      <c r="K3706" s="43" t="str">
        <v>Provide commercial, financial, and contractual support on construction contracts to ensure the interests of the client and the company. Develop and maintain systems and procedures for projects, ensuring financial, commercial, and contractual adherence. Prepare and maintain contract and supplier agreements for contract manager’s approval. Assist in negotiations for approval of variation claims and maintain variation registers and records. Provide communication between project team members and client representatives, suppliers, and contractors. Provide assistance and data for preparation of reports. May control payments to subcontractors and suppliers. May prepare and maintain cash flow reports and make recommendations.</v>
      </c>
      <c r="L3706" s="41" t="str">
        <v xml:space="preserve">Contracts Administrator I;  </v>
      </c>
      <c r="M3706" s="9" t="s">
        <v>16575</v>
      </c>
    </row>
    <row r="3707" spans="1:13" s="9" customFormat="1" ht="27" customHeight="1">
      <c r="A3707" s="6" t="str">
        <v>Construction and Materials</v>
      </c>
      <c r="B3707" s="23" t="str">
        <v>Construction Project Delivery</v>
      </c>
      <c r="C3707" s="6" t="str">
        <v>CU</v>
      </c>
      <c r="D3707" s="23" t="str">
        <v>Contract Management and Estimating</v>
      </c>
      <c r="E3707" s="6" t="str">
        <v>CUB</v>
      </c>
      <c r="F3707" s="6">
        <v>22636</v>
      </c>
      <c r="G3707" s="23" t="str">
        <v>Work Planner III</v>
      </c>
      <c r="H3707" s="45" t="str">
        <v xml:space="preserve"> </v>
      </c>
      <c r="I3707" s="6">
        <v>15</v>
      </c>
      <c r="J3707" s="6" t="str">
        <v>Individual Contributor</v>
      </c>
      <c r="K3707" s="43" t="str">
        <v>Plan and develop technical solutions for specific problems during the preparation, coordination, and implementation of projects and processes in the acquisition phase, to contribute to an optimal realization of projects. Prepare a project work plan according to the project instructions. Contribute to the planning, controlling, and monitoring in the project phase prior to implementation (after quotation stage), including preparing a project from a calculation file with specifications, drawings, detailed planning, purchase planning; determining the most effective and most efficient working methods; and obtaining price requests for subcontracting and materials. Responsible for managing the building information modeling (BIM) process for assigned projects. Monitor the quality of the BIM model and use the model for analysis. Responsible for communicating and reporting to stakeholders. Keep current with relevant knowledge and are aware of developments in the field.</v>
      </c>
      <c r="L3707" s="41" t="str">
        <v xml:space="preserve">Work Planner III;  </v>
      </c>
      <c r="M3707" s="9" t="s">
        <v>16575</v>
      </c>
    </row>
    <row r="3708" spans="1:13" s="9" customFormat="1" ht="27" customHeight="1">
      <c r="A3708" s="6" t="str">
        <v>Construction and Materials</v>
      </c>
      <c r="B3708" s="23" t="str">
        <v>Construction Project Delivery</v>
      </c>
      <c r="C3708" s="6" t="str">
        <v>CU</v>
      </c>
      <c r="D3708" s="23" t="str">
        <v>Contract Management and Estimating</v>
      </c>
      <c r="E3708" s="6" t="str">
        <v>CUB</v>
      </c>
      <c r="F3708" s="6">
        <v>12008</v>
      </c>
      <c r="G3708" s="23" t="str">
        <v>Work Planner II</v>
      </c>
      <c r="H3708" s="45" t="str">
        <v xml:space="preserve"> </v>
      </c>
      <c r="I3708" s="6">
        <v>14</v>
      </c>
      <c r="J3708" s="6" t="str">
        <v>Individual Contributor</v>
      </c>
      <c r="K3708" s="43" t="str">
        <v>Plan and develop technical solutions for specific problems during the preparation, coordination, and implementation of projects and processes in the acquisition phase, to contribute to an optimal realization of projects. Prepare a project work plan according to the project instructions. Contribute to the planning, controlling, and monitoring in the project phase prior to implementation (after quotation stage), including preparing a project from a calculation file with specifications, drawings, detailed planning, purchase planning; determining the most effective and most efficient working methods; and obtaining price requests for subcontracting and materials. Responsible for managing the building information modeling (BIM) process for assigned projects. Monitor the quality of the BIM model and use the model for analysis. Responsible for communicating and reporting to stakeholders. Keep current with relevant knowledge and are aware of developments in the field.</v>
      </c>
      <c r="L3708" s="41" t="str">
        <v xml:space="preserve">Work Planner II;  </v>
      </c>
      <c r="M3708" s="9" t="s">
        <v>16575</v>
      </c>
    </row>
    <row r="3709" spans="1:13" s="9" customFormat="1" ht="27" customHeight="1">
      <c r="A3709" s="6" t="str">
        <v>Construction and Materials</v>
      </c>
      <c r="B3709" s="23" t="str">
        <v>Construction Project Delivery</v>
      </c>
      <c r="C3709" s="6" t="str">
        <v>CU</v>
      </c>
      <c r="D3709" s="23" t="str">
        <v>Contract Management and Estimating</v>
      </c>
      <c r="E3709" s="6" t="str">
        <v>CUB</v>
      </c>
      <c r="F3709" s="6">
        <v>22637</v>
      </c>
      <c r="G3709" s="23" t="str">
        <v>Work Planner I</v>
      </c>
      <c r="H3709" s="45" t="str">
        <v xml:space="preserve"> </v>
      </c>
      <c r="I3709" s="6">
        <v>13</v>
      </c>
      <c r="J3709" s="6" t="str">
        <v>Individual Contributor</v>
      </c>
      <c r="K3709" s="43" t="str">
        <v>Plan and develop technical solutions for specific problems during the preparation, coordination, and implementation of projects and processes in the acquisition phase, to contribute to an optimal realization of projects. Prepare a project work plan according to the project instructions. Contribute to the planning, controlling, and monitoring in the project phase prior to implementation (after quotation stage), including preparing a project from a calculation file with specifications, drawings, detailed planning, purchase planning; determining the most effective and most efficient working methods; and obtaining price requests for subcontracting and materials. Responsible for managing the building information modeling (BIM) process for assigned projects. Monitor the quality of the BIM model and use the model for analysis. Responsible for communicating and reporting to stakeholders. Keep current with relevant knowledge and are aware of developments in the field.</v>
      </c>
      <c r="L3709" s="41" t="str">
        <v xml:space="preserve">Work Planner I;  </v>
      </c>
      <c r="M3709" s="9" t="s">
        <v>16575</v>
      </c>
    </row>
    <row r="3710" spans="1:13" s="9" customFormat="1" ht="27" customHeight="1">
      <c r="A3710" s="6" t="str">
        <v>Construction and Materials</v>
      </c>
      <c r="B3710" s="23" t="str">
        <v>Construction Project Delivery</v>
      </c>
      <c r="C3710" s="6" t="str">
        <v>CU</v>
      </c>
      <c r="D3710" s="23" t="str">
        <v>Contract Management and Estimating</v>
      </c>
      <c r="E3710" s="6" t="str">
        <v>CUB</v>
      </c>
      <c r="F3710" s="6">
        <v>22638</v>
      </c>
      <c r="G3710" s="23" t="str">
        <v>Calculator III</v>
      </c>
      <c r="H3710" s="45" t="str">
        <v xml:space="preserve"> </v>
      </c>
      <c r="I3710" s="6">
        <v>14</v>
      </c>
      <c r="J3710" s="6" t="str">
        <v>Individual Contributor</v>
      </c>
      <c r="K3710" s="43" t="str">
        <v>Ensure that the (control of) price specifications in the proposal are correct based on the specifications of the construction plan, in close consultation with the main calculator. Responsible for the arithmetic control of the price specification of assigned projects, including checking all the detailed price specifications and all project-related files. Responsible for the control of the price specifications of assigned projects related to specification errors. Responsible for the geometrical control of the price specifications; this includes defining which files need to be checked in consultation with the chief calculator, proofreading the specifications for selected items, and interpreting the specifications. Report discrepancies between plans, specifications, and bills of quantities to the main calculator, consulting with the main calculator as to what discrepancies are considered void. Prepare detailed and summarized price specification of the amended quantities relative to the amounts stated. Responsible for the correct format of the price specification.</v>
      </c>
      <c r="L3710" s="41" t="str">
        <v xml:space="preserve">Calculator III;  </v>
      </c>
      <c r="M3710" s="9" t="s">
        <v>16575</v>
      </c>
    </row>
    <row r="3711" spans="1:13" s="9" customFormat="1" ht="27" customHeight="1">
      <c r="A3711" s="6" t="str">
        <v>Construction and Materials</v>
      </c>
      <c r="B3711" s="23" t="str">
        <v>Construction Project Delivery</v>
      </c>
      <c r="C3711" s="6" t="str">
        <v>CU</v>
      </c>
      <c r="D3711" s="23" t="str">
        <v>Contract Management and Estimating</v>
      </c>
      <c r="E3711" s="6" t="str">
        <v>CUB</v>
      </c>
      <c r="F3711" s="6">
        <v>12005</v>
      </c>
      <c r="G3711" s="23" t="str">
        <v>Calculator II</v>
      </c>
      <c r="H3711" s="45" t="str">
        <v xml:space="preserve"> </v>
      </c>
      <c r="I3711" s="6">
        <v>13</v>
      </c>
      <c r="J3711" s="6" t="str">
        <v>Individual Contributor</v>
      </c>
      <c r="K3711" s="43" t="str">
        <v>Ensure that the (control of) price specifications in the proposal are correct based on the specifications of the construction plan, in close consultation with the main calculator. Responsible for the arithmetic control of the price specification of assigned projects, including checking all the detailed price specifications and all project-related files. Responsible for the control of the price specifications of assigned projects related to specification errors. Responsible for the geometrical control of the price specifications; this includes defining which files need to be checked in consultation with the chief calculator, proofreading the specifications for selected items, and interpreting the specifications. Report discrepancies between plans, specifications, and bills of quantities to the main calculator, consulting with the main calculator as to what discrepancies are considered void. Prepare detailed and summarized price specification of the amended quantities relative to the amounts stated. Responsible for the correct format of the price specification.</v>
      </c>
      <c r="L3711" s="41" t="str">
        <v xml:space="preserve">Calculator II;  </v>
      </c>
      <c r="M3711" s="9" t="s">
        <v>16575</v>
      </c>
    </row>
    <row r="3712" spans="1:13" s="9" customFormat="1" ht="27" customHeight="1">
      <c r="A3712" s="6" t="str">
        <v>Construction and Materials</v>
      </c>
      <c r="B3712" s="23" t="str">
        <v>Construction Project Delivery</v>
      </c>
      <c r="C3712" s="6" t="str">
        <v>CU</v>
      </c>
      <c r="D3712" s="23" t="str">
        <v>Contract Management and Estimating</v>
      </c>
      <c r="E3712" s="6" t="str">
        <v>CUB</v>
      </c>
      <c r="F3712" s="6">
        <v>22639</v>
      </c>
      <c r="G3712" s="23" t="str">
        <v>Calculator I</v>
      </c>
      <c r="H3712" s="45" t="str">
        <v xml:space="preserve"> </v>
      </c>
      <c r="I3712" s="6">
        <v>12</v>
      </c>
      <c r="J3712" s="6" t="str">
        <v>Individual Contributor</v>
      </c>
      <c r="K3712" s="43" t="str">
        <v>Ensure that the (control of) price specifications in the proposal are correct based on the specifications of the construction plan, in close consultation with the main calculator. Responsible for the arithmetic control of the price specification of assigned projects, including checking all the detailed price specifications and all project-related files. Responsible for the control of the price specifications of assigned projects related to specification errors. Responsible for the geometrical control of the price specifications; this includes defining which files need to be checked in consultation with the chief calculator, proofreading the specifications for selected items, and interpreting the specifications. Report discrepancies between plans, specifications, and bills of quantities to the main calculator, consulting with the main calculator as to what discrepancies are considered void. Prepare detailed and summarized price specification of the amended quantities relative to the amounts stated. Responsible for the correct format of the price specification.</v>
      </c>
      <c r="L3712" s="41" t="str">
        <v xml:space="preserve">Calculator I;  </v>
      </c>
      <c r="M3712" s="9" t="s">
        <v>16575</v>
      </c>
    </row>
    <row r="3713" spans="1:13" s="9" customFormat="1" ht="27" customHeight="1">
      <c r="A3713" s="6" t="str">
        <v>Construction and Materials</v>
      </c>
      <c r="B3713" s="23" t="str">
        <v>Construction Project Delivery</v>
      </c>
      <c r="C3713" s="6" t="str">
        <v>CU</v>
      </c>
      <c r="D3713" s="23" t="str">
        <v>Construction Execution</v>
      </c>
      <c r="E3713" s="6" t="str">
        <v>CUC</v>
      </c>
      <c r="F3713" s="6">
        <v>16730</v>
      </c>
      <c r="G3713" s="23" t="str">
        <v>Head of Construction Execution</v>
      </c>
      <c r="H3713" s="45" t="str">
        <v xml:space="preserve"> </v>
      </c>
      <c r="I3713" s="6" t="str">
        <v>21-26</v>
      </c>
      <c r="J3713" s="6" t="str">
        <v>Executive</v>
      </c>
      <c r="K3713" s="43" t="str">
        <v>Lead the enterprise-wide, large or global construction execution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construction execution function.</v>
      </c>
      <c r="L3713" s="41" t="str">
        <v xml:space="preserve">Head of Construction Execution;  </v>
      </c>
      <c r="M3713" s="9" t="s">
        <v>16575</v>
      </c>
    </row>
    <row r="3714" spans="1:13" s="9" customFormat="1" ht="27" customHeight="1">
      <c r="A3714" s="6" t="str">
        <v>Construction and Materials</v>
      </c>
      <c r="B3714" s="23" t="str">
        <v>Construction Project Delivery</v>
      </c>
      <c r="C3714" s="6" t="str">
        <v>CU</v>
      </c>
      <c r="D3714" s="23" t="str">
        <v>Construction Execution</v>
      </c>
      <c r="E3714" s="6" t="str">
        <v>CUC</v>
      </c>
      <c r="F3714" s="6">
        <v>16832</v>
      </c>
      <c r="G3714" s="23" t="str">
        <v>VP Construction Execution</v>
      </c>
      <c r="H3714" s="45" t="str">
        <v>Area Head of Construction Execution; Department Head of Construction Execution; Country Head of Construction Execution; EVP Construction Execution; SVP Construction Execution; Executive VP Construction Execution; Senior VP Construction Execution; Vice President Construction Execution</v>
      </c>
      <c r="I3714" s="6" t="str">
        <v>20-25</v>
      </c>
      <c r="J3714" s="6" t="str">
        <v>Executive</v>
      </c>
      <c r="K3714" s="43" t="str">
        <v>Lead the construction execution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construction execution function.</v>
      </c>
      <c r="L3714" s="41" t="str">
        <v>VP Construction Execution; Area Head of Construction Execution; Department Head of Construction Execution; Country Head of Construction Execution; EVP Construction Execution; SVP Construction Execution; Executive VP Construction Execution; Senior VP Construction Execution; Vice President Construction Execution</v>
      </c>
      <c r="M3714" s="9" t="s">
        <v>16575</v>
      </c>
    </row>
    <row r="3715" spans="1:13" s="9" customFormat="1" ht="27" customHeight="1">
      <c r="A3715" s="6" t="str">
        <v>Construction and Materials</v>
      </c>
      <c r="B3715" s="23" t="str">
        <v>Construction Project Delivery</v>
      </c>
      <c r="C3715" s="6" t="str">
        <v>CU</v>
      </c>
      <c r="D3715" s="23" t="str">
        <v>Construction Execution</v>
      </c>
      <c r="E3715" s="6" t="str">
        <v>CUC</v>
      </c>
      <c r="F3715" s="6">
        <v>16837</v>
      </c>
      <c r="G3715" s="23" t="str">
        <v>Director Construction Execution</v>
      </c>
      <c r="H3715" s="45" t="str">
        <v>Head of Construction Project Delivery; Construction Project Delivery Director; Construction Project Delivery Manager</v>
      </c>
      <c r="I3715" s="6" t="str">
        <v>18-23</v>
      </c>
      <c r="J3715" s="6" t="str">
        <v>Mid Level Manager</v>
      </c>
      <c r="K3715" s="43" t="str">
        <v>Manage several supervisors who together oversee the construction execution functional area. Develop and implement policy plans, as well as working on processes and procedures to enhance the support and efficiency of construction operations.</v>
      </c>
      <c r="L3715" s="41" t="str">
        <v>Director Construction Execution; Head of Construction Project Delivery; Construction Project Delivery Director; Construction Project Delivery Manager</v>
      </c>
      <c r="M3715" s="9" t="s">
        <v>16575</v>
      </c>
    </row>
    <row r="3716" spans="1:13" s="9" customFormat="1" ht="27" customHeight="1">
      <c r="A3716" s="6" t="str">
        <v>Construction and Materials</v>
      </c>
      <c r="B3716" s="23" t="str">
        <v>Construction Project Delivery</v>
      </c>
      <c r="C3716" s="6" t="str">
        <v>CU</v>
      </c>
      <c r="D3716" s="23" t="str">
        <v>Construction Execution</v>
      </c>
      <c r="E3716" s="6" t="str">
        <v>CUC</v>
      </c>
      <c r="F3716" s="6">
        <v>15351</v>
      </c>
      <c r="G3716" s="23" t="str">
        <v>Construction Manager III</v>
      </c>
      <c r="H3716" s="45" t="str">
        <v>Building Manager</v>
      </c>
      <c r="I3716" s="6">
        <v>20</v>
      </c>
      <c r="J3716" s="6" t="str">
        <v>Mid Level Manager</v>
      </c>
      <c r="K3716" s="43" t="str">
        <v>Manage a portfolio of construction, renovation, and remodeling activities affecting new and existing properties.</v>
      </c>
      <c r="L3716" s="41" t="str">
        <v>Construction Manager III; Building Manager</v>
      </c>
      <c r="M3716" s="9" t="s">
        <v>16575</v>
      </c>
    </row>
    <row r="3717" spans="1:13" s="9" customFormat="1" ht="27" customHeight="1">
      <c r="A3717" s="6" t="str">
        <v>Construction and Materials</v>
      </c>
      <c r="B3717" s="23" t="str">
        <v>Construction Project Delivery</v>
      </c>
      <c r="C3717" s="6" t="str">
        <v>CU</v>
      </c>
      <c r="D3717" s="23" t="str">
        <v>Construction Execution</v>
      </c>
      <c r="E3717" s="6" t="str">
        <v>CUC</v>
      </c>
      <c r="F3717" s="6">
        <v>15350</v>
      </c>
      <c r="G3717" s="23" t="str">
        <v>Construction Manager II</v>
      </c>
      <c r="H3717" s="45" t="str">
        <v>Building Manager</v>
      </c>
      <c r="I3717" s="6">
        <v>19</v>
      </c>
      <c r="J3717" s="6" t="str">
        <v>Mid Level Manager</v>
      </c>
      <c r="K3717" s="43" t="str">
        <v>Manage a portfolio of construction, renovation, and remodeling activities affecting new and existing properties.</v>
      </c>
      <c r="L3717" s="41" t="str">
        <v>Construction Manager II; Building Manager</v>
      </c>
      <c r="M3717" s="9" t="s">
        <v>16575</v>
      </c>
    </row>
    <row r="3718" spans="1:13" s="9" customFormat="1" ht="27" customHeight="1">
      <c r="A3718" s="6" t="str">
        <v>Construction and Materials</v>
      </c>
      <c r="B3718" s="23" t="str">
        <v>Construction Project Delivery</v>
      </c>
      <c r="C3718" s="6" t="str">
        <v>CU</v>
      </c>
      <c r="D3718" s="23" t="str">
        <v>Construction Execution</v>
      </c>
      <c r="E3718" s="6" t="str">
        <v>CUC</v>
      </c>
      <c r="F3718" s="6">
        <v>15349</v>
      </c>
      <c r="G3718" s="23" t="str">
        <v>Construction Manager I</v>
      </c>
      <c r="H3718" s="45" t="str">
        <v>Building Manager</v>
      </c>
      <c r="I3718" s="6">
        <v>18</v>
      </c>
      <c r="J3718" s="6" t="str">
        <v>Mid Level Manager</v>
      </c>
      <c r="K3718" s="43" t="str">
        <v>Manage a portfolio of construction, renovation, and remodeling activities affecting new and existing properties.</v>
      </c>
      <c r="L3718" s="41" t="str">
        <v>Construction Manager I; Building Manager</v>
      </c>
      <c r="M3718" s="9" t="s">
        <v>16575</v>
      </c>
    </row>
    <row r="3719" spans="1:13" s="9" customFormat="1" ht="27" customHeight="1">
      <c r="A3719" s="6" t="str">
        <v>Construction and Materials</v>
      </c>
      <c r="B3719" s="23" t="str">
        <v>Construction Project Delivery</v>
      </c>
      <c r="C3719" s="6" t="str">
        <v>CU</v>
      </c>
      <c r="D3719" s="23" t="str">
        <v>Construction Execution</v>
      </c>
      <c r="E3719" s="6" t="str">
        <v>CUC</v>
      </c>
      <c r="F3719" s="6">
        <v>22640</v>
      </c>
      <c r="G3719" s="23" t="str">
        <v>Technical Manager III</v>
      </c>
      <c r="H3719" s="45" t="str">
        <v xml:space="preserve"> </v>
      </c>
      <c r="I3719" s="6">
        <v>20</v>
      </c>
      <c r="J3719" s="6" t="str">
        <v>Mid Level Manager</v>
      </c>
      <c r="K3719" s="43" t="str">
        <v>Lead the technical department of a construction company. Provide general guidance and meet the technical department goals with respect to cost, income, quality, and safety affairs. Responsible for delivering projects in line with legal requirements and regulations concerning  finance, construction timing, quality, health and safety, working conditions, and environment requirements. Establish the processes and policies of the technical department of a construction company. Determine the company’s technical department strategy, policy, and objectives by analyzing the strengths and weaknesses of the organization. Maintain and activate contacts with all levels of work of the technical department and with (potential) clients. Manage risks and implement control measures with regard to the identified risks. Conduct periodic workplace inspections and provide regular reporting to senior management. Monitor the appropriateness of offers and tenders sent to clients and lead and motivate technical department employees.</v>
      </c>
      <c r="L3719" s="41" t="str">
        <v xml:space="preserve">Technical Manager III;  </v>
      </c>
      <c r="M3719" s="9" t="s">
        <v>16575</v>
      </c>
    </row>
    <row r="3720" spans="1:13" s="9" customFormat="1" ht="27" customHeight="1">
      <c r="A3720" s="6" t="str">
        <v>Construction and Materials</v>
      </c>
      <c r="B3720" s="23" t="str">
        <v>Construction Project Delivery</v>
      </c>
      <c r="C3720" s="6" t="str">
        <v>CU</v>
      </c>
      <c r="D3720" s="23" t="str">
        <v>Construction Execution</v>
      </c>
      <c r="E3720" s="6" t="str">
        <v>CUC</v>
      </c>
      <c r="F3720" s="6">
        <v>12021</v>
      </c>
      <c r="G3720" s="23" t="str">
        <v>Technical Manager II</v>
      </c>
      <c r="H3720" s="45" t="str">
        <v xml:space="preserve"> </v>
      </c>
      <c r="I3720" s="6">
        <v>19</v>
      </c>
      <c r="J3720" s="6" t="str">
        <v>Mid Level Manager</v>
      </c>
      <c r="K3720" s="43" t="str">
        <v>Lead the technical department of a construction company. Provide general guidance and meet the technical department goals with respect to cost, income, quality, and safety affairs. Responsible for delivering projects in line with legal requirements and regulations concerning  finance, construction timing, quality, health and safety, working conditions, and environment requirements. Establish the processes and policies of the technical department of a construction company. Determine the company’s technical department strategy, policy, and objectives by analyzing the strengths and weaknesses of the organization. Maintain and activate contacts with all levels of work of the technical department and with (potential) clients. Manage risks and implement control measures with regard to the identified risks. Conduct periodic workplace inspections and provide regular reporting to senior management. Monitor the appropriateness of offers and tenders sent to clients and lead and motivate technical department employees.</v>
      </c>
      <c r="L3720" s="41" t="str">
        <v xml:space="preserve">Technical Manager II;  </v>
      </c>
      <c r="M3720" s="9" t="s">
        <v>16575</v>
      </c>
    </row>
    <row r="3721" spans="1:13" s="9" customFormat="1" ht="27" customHeight="1">
      <c r="A3721" s="6" t="str">
        <v>Construction and Materials</v>
      </c>
      <c r="B3721" s="23" t="str">
        <v>Construction Project Delivery</v>
      </c>
      <c r="C3721" s="6" t="str">
        <v>CU</v>
      </c>
      <c r="D3721" s="23" t="str">
        <v>Construction Execution</v>
      </c>
      <c r="E3721" s="6" t="str">
        <v>CUC</v>
      </c>
      <c r="F3721" s="6">
        <v>22641</v>
      </c>
      <c r="G3721" s="23" t="str">
        <v>Technical Manager I</v>
      </c>
      <c r="H3721" s="45" t="str">
        <v xml:space="preserve"> </v>
      </c>
      <c r="I3721" s="6">
        <v>18</v>
      </c>
      <c r="J3721" s="6" t="str">
        <v>Mid Level Manager</v>
      </c>
      <c r="K3721" s="43" t="str">
        <v>Lead the technical department of a construction company. Provide general guidance and meet the technical department goals with respect to cost, income, quality, and safety affairs. Responsible for delivering projects in line with legal requirements and regulations concerning  finance, construction timing, quality, health and safety, working conditions, and environment requirements. Establish the processes and policies of the technical department of a construction company. Determine the company’s technical department strategy, policy, and objectives by analyzing the strengths and weaknesses of the organization. Maintain and activate contacts with all levels of work of the technical department and with (potential) clients. Manage risks and implement control measures with regard to the identified risks. Conduct periodic workplace inspections and provide regular reporting to senior management. Monitor the appropriateness of offers and tenders sent to clients and lead and motivate technical department employees.</v>
      </c>
      <c r="L3721" s="41" t="str">
        <v xml:space="preserve">Technical Manager I;  </v>
      </c>
      <c r="M3721" s="9" t="s">
        <v>16575</v>
      </c>
    </row>
    <row r="3722" spans="1:13" s="9" customFormat="1" ht="27" customHeight="1">
      <c r="A3722" s="6" t="str">
        <v>Construction and Materials</v>
      </c>
      <c r="B3722" s="23" t="str">
        <v>Construction Project Delivery</v>
      </c>
      <c r="C3722" s="6" t="str">
        <v>CU</v>
      </c>
      <c r="D3722" s="23" t="str">
        <v>Construction Execution</v>
      </c>
      <c r="E3722" s="6" t="str">
        <v>CUC</v>
      </c>
      <c r="F3722" s="6">
        <v>15354</v>
      </c>
      <c r="G3722" s="23" t="str">
        <v>Construction Site Manager III</v>
      </c>
      <c r="H3722" s="45" t="str">
        <v xml:space="preserve"> </v>
      </c>
      <c r="I3722" s="6">
        <v>18</v>
      </c>
      <c r="J3722" s="6" t="str">
        <v>Mid Level Manager</v>
      </c>
      <c r="K3722" s="43" t="str">
        <v>Manage all technical and economic construction management activities of one or more sites to meet design and construction requirements.</v>
      </c>
      <c r="L3722" s="41" t="str">
        <v xml:space="preserve">Construction Site Manager III;  </v>
      </c>
      <c r="M3722" s="9" t="s">
        <v>16575</v>
      </c>
    </row>
    <row r="3723" spans="1:13" s="9" customFormat="1" ht="27" customHeight="1">
      <c r="A3723" s="6" t="str">
        <v>Construction and Materials</v>
      </c>
      <c r="B3723" s="23" t="str">
        <v>Construction Project Delivery</v>
      </c>
      <c r="C3723" s="6" t="str">
        <v>CU</v>
      </c>
      <c r="D3723" s="23" t="str">
        <v>Construction Execution</v>
      </c>
      <c r="E3723" s="6" t="str">
        <v>CUC</v>
      </c>
      <c r="F3723" s="6">
        <v>18268</v>
      </c>
      <c r="G3723" s="23" t="str">
        <v>Construction Site Manager II</v>
      </c>
      <c r="H3723" s="45" t="str">
        <v xml:space="preserve"> </v>
      </c>
      <c r="I3723" s="6">
        <v>17</v>
      </c>
      <c r="J3723" s="6" t="str">
        <v>Front Line Manager</v>
      </c>
      <c r="K3723" s="43" t="str">
        <v>Manage all technical and economic construction management activities of one or more sites to meet design and construction requirements.</v>
      </c>
      <c r="L3723" s="41" t="str">
        <v xml:space="preserve">Construction Site Manager II;  </v>
      </c>
      <c r="M3723" s="9" t="s">
        <v>16575</v>
      </c>
    </row>
    <row r="3724" spans="1:13" s="9" customFormat="1" ht="27" customHeight="1">
      <c r="A3724" s="6" t="str">
        <v>Construction and Materials</v>
      </c>
      <c r="B3724" s="23" t="str">
        <v>Construction Project Delivery</v>
      </c>
      <c r="C3724" s="6" t="str">
        <v>CU</v>
      </c>
      <c r="D3724" s="23" t="str">
        <v>Construction Execution</v>
      </c>
      <c r="E3724" s="6" t="str">
        <v>CUC</v>
      </c>
      <c r="F3724" s="6">
        <v>15352</v>
      </c>
      <c r="G3724" s="23" t="str">
        <v>Construction Site Manager I</v>
      </c>
      <c r="H3724" s="45" t="str">
        <v xml:space="preserve"> </v>
      </c>
      <c r="I3724" s="6">
        <v>16</v>
      </c>
      <c r="J3724" s="6" t="str">
        <v>Front Line Manager</v>
      </c>
      <c r="K3724" s="43" t="str">
        <v>Manage all technical and economic construction management activities of one or more sites to meet design and construction requirements.</v>
      </c>
      <c r="L3724" s="41" t="str">
        <v xml:space="preserve">Construction Site Manager I;  </v>
      </c>
      <c r="M3724" s="9" t="s">
        <v>16575</v>
      </c>
    </row>
    <row r="3725" spans="1:13" s="9" customFormat="1" ht="27" customHeight="1">
      <c r="A3725" s="6" t="str">
        <v>Construction and Materials</v>
      </c>
      <c r="B3725" s="23" t="str">
        <v>Construction Project Delivery</v>
      </c>
      <c r="C3725" s="6" t="str">
        <v>CU</v>
      </c>
      <c r="D3725" s="23" t="str">
        <v>Construction Execution</v>
      </c>
      <c r="E3725" s="6" t="str">
        <v>CUC</v>
      </c>
      <c r="F3725" s="6">
        <v>12017</v>
      </c>
      <c r="G3725" s="23" t="str">
        <v>Technical Unit Supervisor IV</v>
      </c>
      <c r="H3725" s="45" t="str">
        <v xml:space="preserve"> </v>
      </c>
      <c r="I3725" s="6">
        <v>17</v>
      </c>
      <c r="J3725" s="6" t="str">
        <v>Front Line Manager</v>
      </c>
      <c r="K3725" s="43" t="str">
        <v>Plan, organize, and control the daily operation of a technical unit (e.g., carpentry, electrical, equipment service) to achieve the unit’s objectives, taking into account parameters such as budgets, safety, quality, etc. Train, lead, motivate, and provide the necessary safety instructions to the unit’s staff. Organize staff's transportation to and from construction sites in line with the requests of project managers/superintendents. Arrange all construction equipment purchases, in consultation with supervisor. Organize distribution, washing, and maintenance of work clothes. Maintain workshops, buildings, and/or sites. Purchase consumer goods held in stock. Responsible for following quality, environment, and safety standards within the unit. Keep track of equipment location, ensure daily maintenance of equipment, schedule major maintenance by third parties, and provide various monthly status reports.</v>
      </c>
      <c r="L3725" s="41" t="str">
        <v xml:space="preserve">Technical Unit Supervisor IV;  </v>
      </c>
      <c r="M3725" s="9" t="s">
        <v>16575</v>
      </c>
    </row>
    <row r="3726" spans="1:13" s="9" customFormat="1" ht="27" customHeight="1">
      <c r="A3726" s="6" t="str">
        <v>Construction and Materials</v>
      </c>
      <c r="B3726" s="23" t="str">
        <v>Construction Project Delivery</v>
      </c>
      <c r="C3726" s="6" t="str">
        <v>CU</v>
      </c>
      <c r="D3726" s="23" t="str">
        <v>Construction Execution</v>
      </c>
      <c r="E3726" s="6" t="str">
        <v>CUC</v>
      </c>
      <c r="F3726" s="6">
        <v>15359</v>
      </c>
      <c r="G3726" s="23" t="str">
        <v>Technical Unit Supervisor III</v>
      </c>
      <c r="H3726" s="45" t="str">
        <v xml:space="preserve"> </v>
      </c>
      <c r="I3726" s="6">
        <v>16</v>
      </c>
      <c r="J3726" s="6" t="str">
        <v>Front Line Manager</v>
      </c>
      <c r="K3726" s="43" t="str">
        <v>Plan, organize, and control the daily operation of a technical unit (e.g., carpentry, electrical, equipment service) to achieve the unit’s objectives, taking into account parameters such as budgets, safety, quality, etc. Train, lead, motivate, and provide the necessary safety instructions to the unit’s staff. Organize staff's transportation to and from construction sites in line with the requests of project managers/superintendents. Arrange all construction equipment purchases, in consultation with supervisor. Organize distribution, washing, and maintenance of work clothes. Maintain workshops, buildings, and/or sites. Purchase consumer goods held in stock. Responsible for following quality, environment, and safety standards within the unit. Keep track of equipment location, ensure daily maintenance of equipment, schedule major maintenance by third parties, and provide various monthly status reports.</v>
      </c>
      <c r="L3726" s="41" t="str">
        <v xml:space="preserve">Technical Unit Supervisor III;  </v>
      </c>
      <c r="M3726" s="9" t="s">
        <v>16575</v>
      </c>
    </row>
    <row r="3727" spans="1:13" s="9" customFormat="1" ht="27" customHeight="1">
      <c r="A3727" s="6" t="str">
        <v>Construction and Materials</v>
      </c>
      <c r="B3727" s="23" t="str">
        <v>Construction Project Delivery</v>
      </c>
      <c r="C3727" s="6" t="str">
        <v>CU</v>
      </c>
      <c r="D3727" s="23" t="str">
        <v>Construction Execution</v>
      </c>
      <c r="E3727" s="6" t="str">
        <v>CUC</v>
      </c>
      <c r="F3727" s="6">
        <v>15357</v>
      </c>
      <c r="G3727" s="23" t="str">
        <v>Technical Unit Supervisor II</v>
      </c>
      <c r="H3727" s="45" t="str">
        <v xml:space="preserve"> </v>
      </c>
      <c r="I3727" s="6">
        <v>15</v>
      </c>
      <c r="J3727" s="6" t="str">
        <v>Front Line Manager</v>
      </c>
      <c r="K3727" s="43" t="str">
        <v>Plan, organize, and control the daily operation of a technical unit (e.g., carpentry, electrical, equipment service) to achieve the unit’s objectives, taking into account parameters such as budgets, safety, quality, etc. Train, lead, motivate, and provide the necessary safety instructions to the unit’s staff. Organize staff's transportation to and from construction sites in line with the requests of project managers/superintendents. Arrange all construction equipment purchases, in consultation with supervisor. Organize distribution, washing, and maintenance of work clothes. Maintain workshops, buildings, and/or sites. Purchase consumer goods held in stock. Responsible for following quality, environment, and safety standards within the unit. Keep track of equipment location, ensure daily maintenance of equipment, schedule major maintenance by third parties, and provide various monthly status reports.</v>
      </c>
      <c r="L3727" s="41" t="str">
        <v xml:space="preserve">Technical Unit Supervisor II;  </v>
      </c>
      <c r="M3727" s="9" t="s">
        <v>16575</v>
      </c>
    </row>
    <row r="3728" spans="1:13" s="9" customFormat="1" ht="27" customHeight="1">
      <c r="A3728" s="6" t="str">
        <v>Construction and Materials</v>
      </c>
      <c r="B3728" s="23" t="str">
        <v>Construction Project Delivery</v>
      </c>
      <c r="C3728" s="6" t="str">
        <v>CU</v>
      </c>
      <c r="D3728" s="23" t="str">
        <v>Construction Execution</v>
      </c>
      <c r="E3728" s="6" t="str">
        <v>CUC</v>
      </c>
      <c r="F3728" s="6">
        <v>12016</v>
      </c>
      <c r="G3728" s="23" t="str">
        <v>Technical Unit Supervisor I</v>
      </c>
      <c r="H3728" s="45" t="str">
        <v xml:space="preserve"> </v>
      </c>
      <c r="I3728" s="6">
        <v>14</v>
      </c>
      <c r="J3728" s="6" t="str">
        <v>Front Line Manager</v>
      </c>
      <c r="K3728" s="43" t="str">
        <v>Plan, organize, and control the daily operation of a technical unit (e.g., carpentry, electrical, equipment service) to achieve the unit’s objectives, taking into account parameters such as budgets, safety, quality, etc. Train, lead, motivate, and provide the necessary safety instructions to the unit’s staff. Organize staff's transportation to and from construction sites in line with the requests of project managers/superintendents. Arrange all construction equipment purchases, in consultation with supervisor. Organize distribution, washing, and maintenance of work clothes. Maintain workshops, buildings, and/or sites. Purchase consumer goods held in stock. Responsible for following quality, environment, and safety standards within the unit. Keep track of equipment location, ensure daily maintenance of equipment, schedule major maintenance by third parties, and provide various monthly status reports.</v>
      </c>
      <c r="L3728" s="41" t="str">
        <v xml:space="preserve">Technical Unit Supervisor I;  </v>
      </c>
      <c r="M3728" s="9" t="s">
        <v>16575</v>
      </c>
    </row>
    <row r="3729" spans="1:13" s="9" customFormat="1" ht="27" customHeight="1">
      <c r="A3729" s="6" t="str">
        <v>Construction and Materials</v>
      </c>
      <c r="B3729" s="23" t="str">
        <v>Construction Project Delivery</v>
      </c>
      <c r="C3729" s="6" t="str">
        <v>CU</v>
      </c>
      <c r="D3729" s="23" t="str">
        <v>Construction Execution</v>
      </c>
      <c r="E3729" s="6" t="str">
        <v>CUC</v>
      </c>
      <c r="F3729" s="6">
        <v>19267</v>
      </c>
      <c r="G3729" s="23" t="str">
        <v>Architect III</v>
      </c>
      <c r="H3729" s="45" t="str">
        <v xml:space="preserve"> </v>
      </c>
      <c r="I3729" s="6">
        <v>16</v>
      </c>
      <c r="J3729" s="6" t="str">
        <v>Individual Contributor</v>
      </c>
      <c r="K3729" s="43" t="str">
        <v>Develop plans and associated projects to architecture in all its stages, setting materials, finishes, techniques, and methodologies; analyzing data and information; and developing technical and financial feasibility studies. Monitor and supervise the work and services defined.</v>
      </c>
      <c r="L3729" s="41" t="str">
        <v xml:space="preserve">Architect III;  </v>
      </c>
      <c r="M3729" s="9" t="s">
        <v>16575</v>
      </c>
    </row>
    <row r="3730" spans="1:13" s="9" customFormat="1" ht="27" customHeight="1">
      <c r="A3730" s="6" t="str">
        <v>Construction and Materials</v>
      </c>
      <c r="B3730" s="23" t="str">
        <v>Construction Project Delivery</v>
      </c>
      <c r="C3730" s="6" t="str">
        <v>CU</v>
      </c>
      <c r="D3730" s="23" t="str">
        <v>Construction Execution</v>
      </c>
      <c r="E3730" s="6" t="str">
        <v>CUC</v>
      </c>
      <c r="F3730" s="6">
        <v>15348</v>
      </c>
      <c r="G3730" s="23" t="str">
        <v>Architect II</v>
      </c>
      <c r="H3730" s="45" t="str">
        <v xml:space="preserve"> </v>
      </c>
      <c r="I3730" s="6">
        <v>15</v>
      </c>
      <c r="J3730" s="6" t="str">
        <v>Individual Contributor</v>
      </c>
      <c r="K3730" s="43" t="str">
        <v>Develop plans and associated projects to architecture in all its stages, setting materials, finishes, techniques, and methodologies; analyzing data and information; and developing technical and financial feasibility studies. Monitor and supervise the work and services defined.</v>
      </c>
      <c r="L3730" s="41" t="str">
        <v xml:space="preserve">Architect II;  </v>
      </c>
      <c r="M3730" s="9" t="s">
        <v>16575</v>
      </c>
    </row>
    <row r="3731" spans="1:13" s="9" customFormat="1" ht="27" customHeight="1">
      <c r="A3731" s="6" t="str">
        <v>Construction and Materials</v>
      </c>
      <c r="B3731" s="23" t="str">
        <v>Construction Project Delivery</v>
      </c>
      <c r="C3731" s="6" t="str">
        <v>CU</v>
      </c>
      <c r="D3731" s="23" t="str">
        <v>Construction Execution</v>
      </c>
      <c r="E3731" s="6" t="str">
        <v>CUC</v>
      </c>
      <c r="F3731" s="6">
        <v>19266</v>
      </c>
      <c r="G3731" s="23" t="str">
        <v>Architect I</v>
      </c>
      <c r="H3731" s="45" t="str">
        <v xml:space="preserve"> </v>
      </c>
      <c r="I3731" s="6">
        <v>14</v>
      </c>
      <c r="J3731" s="6" t="str">
        <v>Individual Contributor</v>
      </c>
      <c r="K3731" s="43" t="str">
        <v>Develop plans and associated projects to architecture in all its stages, setting materials, finishes, techniques, and methodologies; analyzing data and information; and developing technical and financial feasibility studies. Monitor and supervise the work and services defined.</v>
      </c>
      <c r="L3731" s="41" t="str">
        <v xml:space="preserve">Architect I;  </v>
      </c>
      <c r="M3731" s="9" t="s">
        <v>16575</v>
      </c>
    </row>
    <row r="3732" spans="1:13" s="9" customFormat="1" ht="27" customHeight="1">
      <c r="A3732" s="6" t="str">
        <v>Construction and Materials</v>
      </c>
      <c r="B3732" s="23" t="str">
        <v>Construction Project Delivery</v>
      </c>
      <c r="C3732" s="6" t="str">
        <v>CU</v>
      </c>
      <c r="D3732" s="23" t="str">
        <v>Construction Execution</v>
      </c>
      <c r="E3732" s="6" t="str">
        <v>CUC</v>
      </c>
      <c r="F3732" s="6">
        <v>16740</v>
      </c>
      <c r="G3732" s="23" t="str">
        <v>Construction Project Supervisor III</v>
      </c>
      <c r="H3732" s="45" t="str">
        <v xml:space="preserve"> </v>
      </c>
      <c r="I3732" s="6">
        <v>16</v>
      </c>
      <c r="J3732" s="6" t="str">
        <v>Front Line Manager</v>
      </c>
      <c r="K3732" s="43" t="str">
        <v>Supervise the project infrastructure activities. Supervise project construction to ensure that standard operating procedures are met. Support the technical design of engineering. Prepare infrastructure project plans and technical design. Prepare project progress reports. Execute safety program; perform safety audit.</v>
      </c>
      <c r="L3732" s="41" t="str">
        <v xml:space="preserve">Construction Project Supervisor III;  </v>
      </c>
      <c r="M3732" s="9" t="s">
        <v>16575</v>
      </c>
    </row>
    <row r="3733" spans="1:13" s="9" customFormat="1" ht="27" customHeight="1">
      <c r="A3733" s="6" t="str">
        <v>Construction and Materials</v>
      </c>
      <c r="B3733" s="23" t="str">
        <v>Construction Project Delivery</v>
      </c>
      <c r="C3733" s="6" t="str">
        <v>CU</v>
      </c>
      <c r="D3733" s="23" t="str">
        <v>Construction Execution</v>
      </c>
      <c r="E3733" s="6" t="str">
        <v>CUC</v>
      </c>
      <c r="F3733" s="6">
        <v>11895</v>
      </c>
      <c r="G3733" s="23" t="str">
        <v>Construction Project Supervisor II</v>
      </c>
      <c r="H3733" s="45" t="str">
        <v xml:space="preserve"> </v>
      </c>
      <c r="I3733" s="6">
        <v>15</v>
      </c>
      <c r="J3733" s="6" t="str">
        <v>Front Line Manager</v>
      </c>
      <c r="K3733" s="43" t="str">
        <v>Supervise the project infrastructure activities. Supervise project construction to ensure that standard operating procedures are met. Support the technical design of engineering. Prepare infrastructure project plans and technical design. Prepare project progress reports. Execute safety program; perform safety audit.</v>
      </c>
      <c r="L3733" s="41" t="str">
        <v xml:space="preserve">Construction Project Supervisor II;  </v>
      </c>
      <c r="M3733" s="9" t="s">
        <v>16575</v>
      </c>
    </row>
    <row r="3734" spans="1:13" s="9" customFormat="1" ht="27" customHeight="1">
      <c r="A3734" s="6" t="str">
        <v>Construction and Materials</v>
      </c>
      <c r="B3734" s="23" t="str">
        <v>Construction Project Delivery</v>
      </c>
      <c r="C3734" s="6" t="str">
        <v>CU</v>
      </c>
      <c r="D3734" s="23" t="str">
        <v>Construction Execution</v>
      </c>
      <c r="E3734" s="6" t="str">
        <v>CUC</v>
      </c>
      <c r="F3734" s="6">
        <v>16739</v>
      </c>
      <c r="G3734" s="23" t="str">
        <v>Construction Project Supervisor I</v>
      </c>
      <c r="H3734" s="45" t="str">
        <v xml:space="preserve"> </v>
      </c>
      <c r="I3734" s="6">
        <v>14</v>
      </c>
      <c r="J3734" s="6" t="str">
        <v>Front Line Manager</v>
      </c>
      <c r="K3734" s="43" t="str">
        <v>Supervise the project infrastructure activities. Supervise project construction to ensure that standard operating procedures are met. Support the technical design of engineering. Prepare infrastructure project plans and technical design. Prepare project progress reports. Execute safety program; perform safety audit.</v>
      </c>
      <c r="L3734" s="41" t="str">
        <v xml:space="preserve">Construction Project Supervisor I;  </v>
      </c>
      <c r="M3734" s="9" t="s">
        <v>16575</v>
      </c>
    </row>
    <row r="3735" spans="1:13" s="9" customFormat="1" ht="27" customHeight="1">
      <c r="A3735" s="6" t="str">
        <v>Construction and Materials</v>
      </c>
      <c r="B3735" s="23" t="str">
        <v>Construction Project Delivery</v>
      </c>
      <c r="C3735" s="6" t="str">
        <v>CU</v>
      </c>
      <c r="D3735" s="23" t="str">
        <v>Construction Execution</v>
      </c>
      <c r="E3735" s="6" t="str">
        <v>CUC</v>
      </c>
      <c r="F3735" s="6">
        <v>21695</v>
      </c>
      <c r="G3735" s="23" t="str">
        <v>Construction Projects Assistant III</v>
      </c>
      <c r="H3735" s="45" t="str">
        <v xml:space="preserve"> </v>
      </c>
      <c r="I3735" s="6">
        <v>16</v>
      </c>
      <c r="J3735" s="6" t="str">
        <v>Individual Contributor</v>
      </c>
      <c r="K3735" s="43" t="str">
        <v>Provide professional assistance to Construction Project Managers. Assist in management, coordination, and administration of construction projects. Contribute to the development of program budgets, planning, schedules, and cost control. Coordinate activities with procurement and material logistics for the projects.</v>
      </c>
      <c r="L3735" s="41" t="str">
        <v xml:space="preserve">Construction Projects Assistant III;  </v>
      </c>
      <c r="M3735" s="9" t="s">
        <v>16575</v>
      </c>
    </row>
    <row r="3736" spans="1:13" s="9" customFormat="1" ht="27" customHeight="1">
      <c r="A3736" s="6" t="str">
        <v>Construction and Materials</v>
      </c>
      <c r="B3736" s="23" t="str">
        <v>Construction Project Delivery</v>
      </c>
      <c r="C3736" s="6" t="str">
        <v>CU</v>
      </c>
      <c r="D3736" s="23" t="str">
        <v>Construction Execution</v>
      </c>
      <c r="E3736" s="6" t="str">
        <v>CUC</v>
      </c>
      <c r="F3736" s="6">
        <v>18307</v>
      </c>
      <c r="G3736" s="23" t="str">
        <v>Construction Projects Assistant II</v>
      </c>
      <c r="H3736" s="45" t="str">
        <v xml:space="preserve"> </v>
      </c>
      <c r="I3736" s="6">
        <v>15</v>
      </c>
      <c r="J3736" s="6" t="str">
        <v>Individual Contributor</v>
      </c>
      <c r="K3736" s="43" t="str">
        <v>Provide professional assistance to Construction Project Managers. Assist in management, coordination, and administration of construction projects. Contribute to the development of program budgets, planning, schedules, and cost control. Coordinate activities with procurement and material logistics for the projects.</v>
      </c>
      <c r="L3736" s="41" t="str">
        <v xml:space="preserve">Construction Projects Assistant II;  </v>
      </c>
      <c r="M3736" s="9" t="s">
        <v>16575</v>
      </c>
    </row>
    <row r="3737" spans="1:13" s="9" customFormat="1" ht="27" customHeight="1">
      <c r="A3737" s="6" t="str">
        <v>Construction and Materials</v>
      </c>
      <c r="B3737" s="23" t="str">
        <v>Construction Project Delivery</v>
      </c>
      <c r="C3737" s="6" t="str">
        <v>CU</v>
      </c>
      <c r="D3737" s="23" t="str">
        <v>Construction Execution</v>
      </c>
      <c r="E3737" s="6" t="str">
        <v>CUC</v>
      </c>
      <c r="F3737" s="6">
        <v>21694</v>
      </c>
      <c r="G3737" s="23" t="str">
        <v>Construction Projects Assistant I</v>
      </c>
      <c r="H3737" s="45" t="str">
        <v xml:space="preserve"> </v>
      </c>
      <c r="I3737" s="6">
        <v>14</v>
      </c>
      <c r="J3737" s="6" t="str">
        <v>Individual Contributor</v>
      </c>
      <c r="K3737" s="43" t="str">
        <v>Provide professional assistance to Construction Project Managers. Assist in management, coordination, and administration of construction projects. Contribute to the development of program budgets, planning, schedules, and cost control. Coordinate activities with procurement and material logistics for the projects.</v>
      </c>
      <c r="L3737" s="41" t="str">
        <v xml:space="preserve">Construction Projects Assistant I;  </v>
      </c>
      <c r="M3737" s="9" t="s">
        <v>16575</v>
      </c>
    </row>
    <row r="3738" spans="1:13" s="9" customFormat="1" ht="27" customHeight="1">
      <c r="A3738" s="6" t="str">
        <v>Construction and Materials</v>
      </c>
      <c r="B3738" s="23" t="str">
        <v>Construction Project Delivery</v>
      </c>
      <c r="C3738" s="6" t="str">
        <v>CU</v>
      </c>
      <c r="D3738" s="23" t="str">
        <v>Construction Execution</v>
      </c>
      <c r="E3738" s="6" t="str">
        <v>CUC</v>
      </c>
      <c r="F3738" s="6">
        <v>19269</v>
      </c>
      <c r="G3738" s="23" t="str">
        <v>Construction Site Supervisor III</v>
      </c>
      <c r="H3738" s="45" t="str">
        <v xml:space="preserve"> </v>
      </c>
      <c r="I3738" s="6">
        <v>15</v>
      </c>
      <c r="J3738" s="6" t="str">
        <v>Front Line Manager</v>
      </c>
      <c r="K3738" s="43" t="str">
        <v>Supervise the daily execution of work at construction sites to meet quality and timeliness requirements.</v>
      </c>
      <c r="L3738" s="41" t="str">
        <v xml:space="preserve">Construction Site Supervisor III;  </v>
      </c>
      <c r="M3738" s="9" t="s">
        <v>16575</v>
      </c>
    </row>
    <row r="3739" spans="1:13" s="9" customFormat="1" ht="27" customHeight="1">
      <c r="A3739" s="6" t="str">
        <v>Construction and Materials</v>
      </c>
      <c r="B3739" s="23" t="str">
        <v>Construction Project Delivery</v>
      </c>
      <c r="C3739" s="6" t="str">
        <v>CU</v>
      </c>
      <c r="D3739" s="23" t="str">
        <v>Construction Execution</v>
      </c>
      <c r="E3739" s="6" t="str">
        <v>CUC</v>
      </c>
      <c r="F3739" s="6">
        <v>18269</v>
      </c>
      <c r="G3739" s="23" t="str">
        <v>Construction Site Supervisor II</v>
      </c>
      <c r="H3739" s="45" t="str">
        <v xml:space="preserve"> </v>
      </c>
      <c r="I3739" s="6">
        <v>14</v>
      </c>
      <c r="J3739" s="6" t="str">
        <v>Front Line Manager</v>
      </c>
      <c r="K3739" s="43" t="str">
        <v>Supervise the daily execution of work at construction sites to meet quality and timeliness requirements.</v>
      </c>
      <c r="L3739" s="41" t="str">
        <v xml:space="preserve">Construction Site Supervisor II;  </v>
      </c>
      <c r="M3739" s="9" t="s">
        <v>16575</v>
      </c>
    </row>
    <row r="3740" spans="1:13" s="9" customFormat="1" ht="27" customHeight="1">
      <c r="A3740" s="6" t="str">
        <v>Construction and Materials</v>
      </c>
      <c r="B3740" s="23" t="str">
        <v>Construction Project Delivery</v>
      </c>
      <c r="C3740" s="6" t="str">
        <v>CU</v>
      </c>
      <c r="D3740" s="23" t="str">
        <v>Construction Execution</v>
      </c>
      <c r="E3740" s="6" t="str">
        <v>CUC</v>
      </c>
      <c r="F3740" s="6">
        <v>12366</v>
      </c>
      <c r="G3740" s="23" t="str">
        <v>Construction Site Supervisor I</v>
      </c>
      <c r="H3740" s="45" t="str">
        <v xml:space="preserve"> </v>
      </c>
      <c r="I3740" s="6">
        <v>13</v>
      </c>
      <c r="J3740" s="6" t="str">
        <v>Front Line Manager</v>
      </c>
      <c r="K3740" s="43" t="str">
        <v>Supervise the daily execution of work at construction sites to meet quality and timeliness requirements.</v>
      </c>
      <c r="L3740" s="41" t="str">
        <v xml:space="preserve">Construction Site Supervisor I;  </v>
      </c>
      <c r="M3740" s="9" t="s">
        <v>16575</v>
      </c>
    </row>
    <row r="3741" spans="1:13" s="9" customFormat="1" ht="27" customHeight="1">
      <c r="A3741" s="6" t="str">
        <v>Construction and Materials</v>
      </c>
      <c r="B3741" s="23" t="str">
        <v>Construction Project Delivery</v>
      </c>
      <c r="C3741" s="6" t="str">
        <v>CU</v>
      </c>
      <c r="D3741" s="23" t="str">
        <v>Construction Execution</v>
      </c>
      <c r="E3741" s="6" t="str">
        <v>CUC</v>
      </c>
      <c r="F3741" s="6">
        <v>22642</v>
      </c>
      <c r="G3741" s="23" t="str">
        <v>Land Surveyor III</v>
      </c>
      <c r="H3741" s="45" t="str">
        <v xml:space="preserve"> </v>
      </c>
      <c r="I3741" s="6">
        <v>15</v>
      </c>
      <c r="J3741" s="6" t="str">
        <v>Individual Contributor</v>
      </c>
      <c r="K3741" s="43" t="str">
        <v>Conduct and support measurement plans on the assigned site, both during the preliminary stages (e.g., baseline, design) and during the implementation and quality control of the assigned projects. Process the clients’ requests into a design or put the design into practice. Plan and organize the activities at the site, as well as the work crew, to achieve a cost-efficient, high-quality process with optimum results. Manage the implementation of geometry-related activities by following up and monitoring the site work being done in line with the measurement plan to ensure appropriate quality and timely delivery. Propose, implement, and apply corrective measures in cooperation with the project team. Resolve technical problems and provide on-site support to the staff (workers, forepersons) to ensure quality delivery. Ensure the accurate data processing of the project. Ensure that activities are carried out in line with legal requirements to reach compliance related to quality, environment, and safety. Propose improvements to the procedures and guidelines of the measurement processes and activities to optimize them.</v>
      </c>
      <c r="L3741" s="41" t="str">
        <v xml:space="preserve">Land Surveyor III;  </v>
      </c>
      <c r="M3741" s="9" t="s">
        <v>16575</v>
      </c>
    </row>
    <row r="3742" spans="1:13" s="9" customFormat="1" ht="27" customHeight="1">
      <c r="A3742" s="6" t="str">
        <v>Construction and Materials</v>
      </c>
      <c r="B3742" s="23" t="str">
        <v>Construction Project Delivery</v>
      </c>
      <c r="C3742" s="6" t="str">
        <v>CU</v>
      </c>
      <c r="D3742" s="23" t="str">
        <v>Construction Execution</v>
      </c>
      <c r="E3742" s="6" t="str">
        <v>CUC</v>
      </c>
      <c r="F3742" s="6">
        <v>12006</v>
      </c>
      <c r="G3742" s="23" t="str">
        <v>Land Surveyor II</v>
      </c>
      <c r="H3742" s="45" t="str">
        <v xml:space="preserve"> </v>
      </c>
      <c r="I3742" s="6">
        <v>14</v>
      </c>
      <c r="J3742" s="6" t="str">
        <v>Individual Contributor</v>
      </c>
      <c r="K3742" s="43" t="str">
        <v>Conduct and support measurement plans on the assigned site, both during the preliminary stages (e.g., baseline, design) and during the implementation and quality control of the assigned projects. Process the clients’ requests into a design or put the design into practice. Plan and organize the activities at the site, as well as the work crew, to achieve a cost-efficient, high-quality process with optimum results. Manage the implementation of geometry-related activities by following up and monitoring the site work being done in line with the measurement plan to ensure appropriate quality and timely delivery. Propose, implement, and apply corrective measures in cooperation with the project team. Resolve technical problems and provide on-site support to the staff (workers, forepersons) to ensure quality delivery. Ensure the accurate data processing of the project. Ensure that activities are carried out in line with legal requirements to reach compliance related to quality, environment, and safety. Propose improvements to the procedures and guidelines of the measurement processes and activities to optimize them.</v>
      </c>
      <c r="L3742" s="41" t="str">
        <v xml:space="preserve">Land Surveyor II;  </v>
      </c>
      <c r="M3742" s="9" t="s">
        <v>16575</v>
      </c>
    </row>
    <row r="3743" spans="1:13" s="9" customFormat="1" ht="27" customHeight="1">
      <c r="A3743" s="6" t="str">
        <v>Construction and Materials</v>
      </c>
      <c r="B3743" s="23" t="str">
        <v>Construction Project Delivery</v>
      </c>
      <c r="C3743" s="6" t="str">
        <v>CU</v>
      </c>
      <c r="D3743" s="23" t="str">
        <v>Construction Execution</v>
      </c>
      <c r="E3743" s="6" t="str">
        <v>CUC</v>
      </c>
      <c r="F3743" s="6">
        <v>22643</v>
      </c>
      <c r="G3743" s="23" t="str">
        <v>Land Surveyor I</v>
      </c>
      <c r="H3743" s="45" t="str">
        <v xml:space="preserve"> </v>
      </c>
      <c r="I3743" s="6">
        <v>13</v>
      </c>
      <c r="J3743" s="6" t="str">
        <v>Individual Contributor</v>
      </c>
      <c r="K3743" s="43" t="str">
        <v>Conduct and support measurement plans on the assigned site, both during the preliminary stages (e.g., baseline, design) and during the implementation and quality control of the assigned projects. Process the clients’ requests into a design or put the design into practice. Plan and organize the activities at the site, as well as the work crew, to achieve a cost-efficient, high-quality process with optimum results. Manage the implementation of geometry-related activities by following up and monitoring the site work being done in line with the measurement plan to ensure appropriate quality and timely delivery. Propose, implement, and apply corrective measures in cooperation with the project team. Resolve technical problems and provide on-site support to the staff (workers, forepersons) to ensure quality delivery. Ensure the accurate data processing of the project. Ensure that activities are carried out in line with legal requirements to reach compliance related to quality, environment, and safety. Propose improvements to the procedures and guidelines of the measurement processes and activities to optimize them.</v>
      </c>
      <c r="L3743" s="41" t="str">
        <v xml:space="preserve">Land Surveyor I;  </v>
      </c>
      <c r="M3743" s="9" t="s">
        <v>16575</v>
      </c>
    </row>
    <row r="3744" spans="1:13" s="9" customFormat="1" ht="27" customHeight="1">
      <c r="A3744" s="6" t="str">
        <v>Construction and Materials</v>
      </c>
      <c r="B3744" s="23" t="str">
        <v>Construction Project Delivery</v>
      </c>
      <c r="C3744" s="6" t="str">
        <v>CU</v>
      </c>
      <c r="D3744" s="23" t="str">
        <v>Construction Execution</v>
      </c>
      <c r="E3744" s="6" t="str">
        <v>CUC</v>
      </c>
      <c r="F3744" s="6">
        <v>16743</v>
      </c>
      <c r="G3744" s="23" t="str">
        <v>Site Manager III</v>
      </c>
      <c r="H3744" s="45" t="str">
        <v xml:space="preserve"> </v>
      </c>
      <c r="I3744" s="6">
        <v>15</v>
      </c>
      <c r="J3744" s="6" t="str">
        <v>Individual Contributor</v>
      </c>
      <c r="K3744" s="43" t="str">
        <v>Manage quality, efficiency, and safety at the construction site, within the guidelines of the project, to achieve optimal delivery at the site. Manage the planning, preparation, logistics, progress checking, and budget monitoring of the site activities. Manage the quality, safety, and environmental matters at the site. Manage the performance of site employees (forepersons and workers). Ensure that activities are carried out in line with legal requirements to reach compliance related to quality, environment, and safety. Keep current with relevant knowledge and developments in the field. Manage, motivate, and communicate with the site employees and stakeholders and manage subcontractors.</v>
      </c>
      <c r="L3744" s="41" t="str">
        <v xml:space="preserve">Site Manager III;  </v>
      </c>
      <c r="M3744" s="9" t="s">
        <v>16575</v>
      </c>
    </row>
    <row r="3745" spans="1:13" s="9" customFormat="1" ht="27" customHeight="1">
      <c r="A3745" s="6" t="str">
        <v>Construction and Materials</v>
      </c>
      <c r="B3745" s="23" t="str">
        <v>Construction Project Delivery</v>
      </c>
      <c r="C3745" s="6" t="str">
        <v>CU</v>
      </c>
      <c r="D3745" s="23" t="str">
        <v>Construction Execution</v>
      </c>
      <c r="E3745" s="6" t="str">
        <v>CUC</v>
      </c>
      <c r="F3745" s="6">
        <v>12015</v>
      </c>
      <c r="G3745" s="23" t="str">
        <v>Site Manager II</v>
      </c>
      <c r="H3745" s="45" t="str">
        <v xml:space="preserve"> </v>
      </c>
      <c r="I3745" s="6">
        <v>14</v>
      </c>
      <c r="J3745" s="6" t="str">
        <v>Individual Contributor</v>
      </c>
      <c r="K3745" s="43" t="str">
        <v>Manage quality, efficiency, and safety at the construction site, within the guidelines of the project, to achieve optimal delivery at the site. Manage the planning, preparation, logistics, progress checking, and budget monitoring of the site activities. Manage the quality, safety, and environmental matters at the site. Manage the performance of site employees (forepersons and workers). Ensure that activities are carried out in line with legal requirements to reach compliance related to quality, environment, and safety. Keep current with relevant knowledge and developments in the field. Manage, motivate, and communicate with the site employees and stakeholders and manage subcontractors.</v>
      </c>
      <c r="L3745" s="41" t="str">
        <v xml:space="preserve">Site Manager II;  </v>
      </c>
      <c r="M3745" s="9" t="s">
        <v>16575</v>
      </c>
    </row>
    <row r="3746" spans="1:13" s="9" customFormat="1" ht="27" customHeight="1">
      <c r="A3746" s="6" t="str">
        <v>Construction and Materials</v>
      </c>
      <c r="B3746" s="23" t="str">
        <v>Construction Project Delivery</v>
      </c>
      <c r="C3746" s="6" t="str">
        <v>CU</v>
      </c>
      <c r="D3746" s="23" t="str">
        <v>Construction Execution</v>
      </c>
      <c r="E3746" s="6" t="str">
        <v>CUC</v>
      </c>
      <c r="F3746" s="6">
        <v>16742</v>
      </c>
      <c r="G3746" s="23" t="str">
        <v>Site Manager I</v>
      </c>
      <c r="H3746" s="45" t="str">
        <v xml:space="preserve"> </v>
      </c>
      <c r="I3746" s="6">
        <v>13</v>
      </c>
      <c r="J3746" s="6" t="str">
        <v>Individual Contributor</v>
      </c>
      <c r="K3746" s="43" t="str">
        <v>Manage quality, efficiency, and safety at the construction site, within the guidelines of the project, to achieve optimal delivery at the site. Manage the planning, preparation, logistics, progress checking, and budget monitoring of the site activities. Manage the quality, safety, and environmental matters at the site. Manage the performance of site employees (forepersons and workers). Ensure that activities are carried out in line with legal requirements to reach compliance related to quality, environment, and safety. Keep current with relevant knowledge and developments in the field. Manage, motivate, and communicate with the site employees and stakeholders and manage subcontractors.</v>
      </c>
      <c r="L3746" s="41" t="str">
        <v xml:space="preserve">Site Manager I;  </v>
      </c>
      <c r="M3746" s="9" t="s">
        <v>16575</v>
      </c>
    </row>
    <row r="3747" spans="1:13" s="9" customFormat="1" ht="27" customHeight="1">
      <c r="A3747" s="6" t="str">
        <v>Construction and Materials</v>
      </c>
      <c r="B3747" s="23" t="str">
        <v>Construction Project Delivery</v>
      </c>
      <c r="C3747" s="6" t="str">
        <v>CU</v>
      </c>
      <c r="D3747" s="23" t="str">
        <v>Construction Execution</v>
      </c>
      <c r="E3747" s="6" t="str">
        <v>CUC</v>
      </c>
      <c r="F3747" s="6">
        <v>12412</v>
      </c>
      <c r="G3747" s="23" t="str">
        <v>Construction Site Lead III</v>
      </c>
      <c r="H3747" s="45" t="str">
        <v xml:space="preserve"> </v>
      </c>
      <c r="I3747" s="6">
        <v>12</v>
      </c>
      <c r="J3747" s="6" t="str">
        <v>Front Line Manager</v>
      </c>
      <c r="K3747" s="43" t="str">
        <v>Supervise teams of workers at the construction site, in each stage of the execution. Guarantee the execution as specified in the project and technical standards, with emphasis on increasing productivity, reducing waste, and maximizing quality and safety.</v>
      </c>
      <c r="L3747" s="41" t="str">
        <v xml:space="preserve">Construction Site Lead III;  </v>
      </c>
      <c r="M3747" s="9" t="s">
        <v>16575</v>
      </c>
    </row>
    <row r="3748" spans="1:13" s="9" customFormat="1" ht="27" customHeight="1">
      <c r="A3748" s="6" t="str">
        <v>Construction and Materials</v>
      </c>
      <c r="B3748" s="23" t="str">
        <v>Construction Project Delivery</v>
      </c>
      <c r="C3748" s="6" t="str">
        <v>CU</v>
      </c>
      <c r="D3748" s="23" t="str">
        <v>Construction Execution</v>
      </c>
      <c r="E3748" s="6" t="str">
        <v>CUC</v>
      </c>
      <c r="F3748" s="6">
        <v>12413</v>
      </c>
      <c r="G3748" s="23" t="str">
        <v>Construction Site Lead II</v>
      </c>
      <c r="H3748" s="45" t="str">
        <v xml:space="preserve"> </v>
      </c>
      <c r="I3748" s="6">
        <v>11</v>
      </c>
      <c r="J3748" s="6" t="str">
        <v>Front Line Manager</v>
      </c>
      <c r="K3748" s="43" t="str">
        <v>Supervise teams of workers at the construction site, in each stage of the execution. Guarantee the execution as specified in the project and technical standards, with emphasis on increasing productivity, reducing waste, and maximizing quality and safety.</v>
      </c>
      <c r="L3748" s="41" t="str">
        <v xml:space="preserve">Construction Site Lead II;  </v>
      </c>
      <c r="M3748" s="9" t="s">
        <v>16575</v>
      </c>
    </row>
    <row r="3749" spans="1:13" s="9" customFormat="1" ht="27" customHeight="1">
      <c r="A3749" s="6" t="str">
        <v>Construction and Materials</v>
      </c>
      <c r="B3749" s="23" t="str">
        <v>Construction Project Delivery</v>
      </c>
      <c r="C3749" s="6" t="str">
        <v>CU</v>
      </c>
      <c r="D3749" s="23" t="str">
        <v>Construction Execution</v>
      </c>
      <c r="E3749" s="6" t="str">
        <v>CUC</v>
      </c>
      <c r="F3749" s="6">
        <v>12414</v>
      </c>
      <c r="G3749" s="23" t="str">
        <v>Construction Site Lead I</v>
      </c>
      <c r="H3749" s="45" t="str">
        <v xml:space="preserve"> </v>
      </c>
      <c r="I3749" s="6">
        <v>10</v>
      </c>
      <c r="J3749" s="6" t="str">
        <v>Front Line Manager</v>
      </c>
      <c r="K3749" s="43" t="str">
        <v>Supervise teams of workers at the construction site, in each stage of the execution. Guarantee the execution as specified in the project and technical standards, with emphasis on increasing productivity, reducing waste, and maximizing quality and safety.</v>
      </c>
      <c r="L3749" s="41" t="str">
        <v xml:space="preserve">Construction Site Lead I;  </v>
      </c>
      <c r="M3749" s="9" t="s">
        <v>16575</v>
      </c>
    </row>
    <row r="3750" spans="1:13" s="9" customFormat="1" ht="27" customHeight="1">
      <c r="A3750" s="6" t="str">
        <v>Construction and Materials</v>
      </c>
      <c r="B3750" s="23" t="str">
        <v>Construction Project Delivery</v>
      </c>
      <c r="C3750" s="6" t="str">
        <v>CU</v>
      </c>
      <c r="D3750" s="23" t="str">
        <v>Industrial Installation</v>
      </c>
      <c r="E3750" s="6" t="str">
        <v>CUD</v>
      </c>
      <c r="F3750" s="6">
        <v>10358</v>
      </c>
      <c r="G3750" s="23" t="str">
        <v>Head of Industrial Installation</v>
      </c>
      <c r="H3750" s="45" t="str">
        <v xml:space="preserve"> </v>
      </c>
      <c r="I3750" s="6" t="str">
        <v>21-28</v>
      </c>
      <c r="J3750" s="6" t="str">
        <v>Executive</v>
      </c>
      <c r="K3750" s="43" t="str">
        <v>Lead the enterprise-wide, large or global industrial installation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industrial installation function.</v>
      </c>
      <c r="L3750" s="41" t="str">
        <v xml:space="preserve">Head of Industrial Installation;  </v>
      </c>
      <c r="M3750" s="9" t="s">
        <v>16575</v>
      </c>
    </row>
    <row r="3751" spans="1:13" s="9" customFormat="1" ht="27" customHeight="1">
      <c r="A3751" s="6" t="str">
        <v>Construction and Materials</v>
      </c>
      <c r="B3751" s="23" t="str">
        <v>Construction Project Delivery</v>
      </c>
      <c r="C3751" s="6" t="str">
        <v>CU</v>
      </c>
      <c r="D3751" s="23" t="str">
        <v>Industrial Installation</v>
      </c>
      <c r="E3751" s="6" t="str">
        <v>CUD</v>
      </c>
      <c r="F3751" s="6">
        <v>10361</v>
      </c>
      <c r="G3751" s="23" t="str">
        <v>VP Industrial Installation</v>
      </c>
      <c r="H3751" s="45" t="str">
        <v>Area Head of Industrial Installation; Department Head of Industrial Installation; Country Head of Industrial Installation; EVP Industrial Installation; SVP Industrial Installation; Executive VP Industrial Installation; Senior VP Industrial Installation; Vice President Industrial Installation</v>
      </c>
      <c r="I3751" s="6" t="str">
        <v>20-25</v>
      </c>
      <c r="J3751" s="6" t="str">
        <v>Executive</v>
      </c>
      <c r="K3751" s="43" t="str">
        <v>Lead the industrial installation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industrial installation function.</v>
      </c>
      <c r="L3751" s="41" t="str">
        <v>VP Industrial Installation; Area Head of Industrial Installation; Department Head of Industrial Installation; Country Head of Industrial Installation; EVP Industrial Installation; SVP Industrial Installation; Executive VP Industrial Installation; Senior VP Industrial Installation; Vice President Industrial Installation</v>
      </c>
      <c r="M3751" s="9" t="s">
        <v>16575</v>
      </c>
    </row>
    <row r="3752" spans="1:13" s="9" customFormat="1" ht="27" customHeight="1">
      <c r="A3752" s="6" t="str">
        <v>Construction and Materials</v>
      </c>
      <c r="B3752" s="23" t="str">
        <v>Construction Project Delivery</v>
      </c>
      <c r="C3752" s="6" t="str">
        <v>CU</v>
      </c>
      <c r="D3752" s="23" t="str">
        <v>Industrial Installation</v>
      </c>
      <c r="E3752" s="6" t="str">
        <v>CUD</v>
      </c>
      <c r="F3752" s="6">
        <v>10362</v>
      </c>
      <c r="G3752" s="23" t="str">
        <v>Director Industrial Installation</v>
      </c>
      <c r="H3752" s="45" t="str">
        <v>Head of Construction Project Delivery; Construction Project Delivery Director; Construction Project Delivery Manager</v>
      </c>
      <c r="I3752" s="6" t="str">
        <v>18-23</v>
      </c>
      <c r="J3752" s="6" t="str">
        <v>Mid Level Manager</v>
      </c>
      <c r="K3752" s="43" t="str">
        <v>Manage several supervisors who together oversee the industrial installation functional area. Develop and implement policy plans, as well as working on processes and procedures to enhance the support and efficiency of industrial installation operations.</v>
      </c>
      <c r="L3752" s="41" t="str">
        <v>Director Industrial Installation; Head of Construction Project Delivery; Construction Project Delivery Director; Construction Project Delivery Manager</v>
      </c>
      <c r="M3752" s="9" t="s">
        <v>16575</v>
      </c>
    </row>
    <row r="3753" spans="1:13" s="9" customFormat="1" ht="27" customHeight="1">
      <c r="A3753" s="6" t="str">
        <v>Construction and Materials</v>
      </c>
      <c r="B3753" s="23" t="str">
        <v>Construction Project Delivery</v>
      </c>
      <c r="C3753" s="6" t="str">
        <v>CU</v>
      </c>
      <c r="D3753" s="23" t="str">
        <v>Industrial Installation</v>
      </c>
      <c r="E3753" s="6" t="str">
        <v>CUD</v>
      </c>
      <c r="F3753" s="6">
        <v>22644</v>
      </c>
      <c r="G3753" s="23" t="str">
        <v>Building Information Modeling (BIM) Manager IV</v>
      </c>
      <c r="H3753" s="45" t="str">
        <v xml:space="preserve"> </v>
      </c>
      <c r="I3753" s="6">
        <v>17</v>
      </c>
      <c r="J3753" s="6" t="str">
        <v>Front Line Manager</v>
      </c>
      <c r="K3753" s="43" t="str">
        <v>Develop and implement the building information modelling (BIM) and the digital construction procedures. Oversee the production of project information models, which contain 2D/3D/4D visualizations that bring together data, drawings, and schedules associated with the design and construction phase of a project.</v>
      </c>
      <c r="L3753" s="41" t="str">
        <v xml:space="preserve">Building Information Modeling (BIM) Manager IV;  </v>
      </c>
      <c r="M3753" s="9" t="s">
        <v>16575</v>
      </c>
    </row>
    <row r="3754" spans="1:13" s="9" customFormat="1" ht="27" customHeight="1">
      <c r="A3754" s="6" t="str">
        <v>Construction and Materials</v>
      </c>
      <c r="B3754" s="23" t="str">
        <v>Construction Project Delivery</v>
      </c>
      <c r="C3754" s="6" t="str">
        <v>CU</v>
      </c>
      <c r="D3754" s="23" t="str">
        <v>Industrial Installation</v>
      </c>
      <c r="E3754" s="6" t="str">
        <v>CUD</v>
      </c>
      <c r="F3754" s="6">
        <v>19600</v>
      </c>
      <c r="G3754" s="23" t="str">
        <v>Building Information Modeling (BIM) Manager III</v>
      </c>
      <c r="H3754" s="45" t="str">
        <v xml:space="preserve"> </v>
      </c>
      <c r="I3754" s="6">
        <v>16</v>
      </c>
      <c r="J3754" s="6" t="str">
        <v>Individual Contributor</v>
      </c>
      <c r="K3754" s="43" t="str">
        <v>Develop and implement the building information modelling (BIM) and the digital construction procedures. Oversee the production of project information models, which contain 2D/3D/4D visualizations that bring together data, drawings, and schedules associated with the design and construction phase of a project.</v>
      </c>
      <c r="L3754" s="41" t="str">
        <v xml:space="preserve">Building Information Modeling (BIM) Manager III;  </v>
      </c>
      <c r="M3754" s="9" t="s">
        <v>16575</v>
      </c>
    </row>
    <row r="3755" spans="1:13" s="9" customFormat="1" ht="27" customHeight="1">
      <c r="A3755" s="6" t="str">
        <v>Construction and Materials</v>
      </c>
      <c r="B3755" s="23" t="str">
        <v>Construction Project Delivery</v>
      </c>
      <c r="C3755" s="6" t="str">
        <v>CU</v>
      </c>
      <c r="D3755" s="23" t="str">
        <v>Industrial Installation</v>
      </c>
      <c r="E3755" s="6" t="str">
        <v>CUD</v>
      </c>
      <c r="F3755" s="6">
        <v>19633</v>
      </c>
      <c r="G3755" s="23" t="str">
        <v>Building Information Modeling (BIM) Manager II</v>
      </c>
      <c r="H3755" s="45" t="str">
        <v xml:space="preserve"> </v>
      </c>
      <c r="I3755" s="6">
        <v>15</v>
      </c>
      <c r="J3755" s="6" t="str">
        <v>Individual Contributor</v>
      </c>
      <c r="K3755" s="43" t="str">
        <v>Develop and implement the building information modelling (BIM) and the digital construction procedures. Oversee the production of project information models, which contain 2D/3D/4D visualizations that bring together data, drawings, and schedules associated with the design and construction phase of a project.</v>
      </c>
      <c r="L3755" s="41" t="str">
        <v xml:space="preserve">Building Information Modeling (BIM) Manager II;  </v>
      </c>
      <c r="M3755" s="9" t="s">
        <v>16575</v>
      </c>
    </row>
    <row r="3756" spans="1:13" s="9" customFormat="1" ht="27" customHeight="1">
      <c r="A3756" s="6" t="str">
        <v>Construction and Materials</v>
      </c>
      <c r="B3756" s="23" t="str">
        <v>Construction Project Delivery</v>
      </c>
      <c r="C3756" s="6" t="str">
        <v>CU</v>
      </c>
      <c r="D3756" s="23" t="str">
        <v>Industrial Installation</v>
      </c>
      <c r="E3756" s="6" t="str">
        <v>CUD</v>
      </c>
      <c r="F3756" s="6">
        <v>19634</v>
      </c>
      <c r="G3756" s="23" t="str">
        <v>Building Information Modeling (BIM) Manager I</v>
      </c>
      <c r="H3756" s="45" t="str">
        <v xml:space="preserve"> </v>
      </c>
      <c r="I3756" s="6">
        <v>14</v>
      </c>
      <c r="J3756" s="6" t="str">
        <v>Individual Contributor</v>
      </c>
      <c r="K3756" s="43" t="str">
        <v>Develop and implement the building information modelling (BIM) and the digital construction procedures. Oversee the production of project information models, which contain 2D/3D/4D visualizations that bring together data, drawings, and schedules associated with the design and construction phase of a project.</v>
      </c>
      <c r="L3756" s="41" t="str">
        <v xml:space="preserve">Building Information Modeling (BIM) Manager I;  </v>
      </c>
      <c r="M3756" s="9" t="s">
        <v>16575</v>
      </c>
    </row>
    <row r="3757" spans="1:13" s="9" customFormat="1" ht="27" customHeight="1">
      <c r="A3757" s="6" t="str">
        <v>Construction and Materials</v>
      </c>
      <c r="B3757" s="23" t="str">
        <v>Construction Project Delivery</v>
      </c>
      <c r="C3757" s="6" t="str">
        <v>CU</v>
      </c>
      <c r="D3757" s="23" t="str">
        <v>Construction Project Delivery</v>
      </c>
      <c r="E3757" s="6" t="str">
        <v>CUE</v>
      </c>
      <c r="F3757" s="6">
        <v>10588</v>
      </c>
      <c r="G3757" s="23" t="str">
        <v>Head of Planning, Budgeting and Construction Site Costs</v>
      </c>
      <c r="H3757" s="45" t="str">
        <v xml:space="preserve"> </v>
      </c>
      <c r="I3757" s="6" t="str">
        <v>21-28</v>
      </c>
      <c r="J3757" s="6" t="str">
        <v>Executive</v>
      </c>
      <c r="K3757" s="43" t="str">
        <v>Lead the enterprise-wide, large or global planning, budgeting and construction site cost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planning, budgeting and construction site costs function.</v>
      </c>
      <c r="L3757" s="41" t="str">
        <v xml:space="preserve">Head of Planning, Budgeting and Construction Site Costs;  </v>
      </c>
      <c r="M3757" s="9" t="s">
        <v>16575</v>
      </c>
    </row>
    <row r="3758" spans="1:13" s="9" customFormat="1" ht="27" customHeight="1">
      <c r="A3758" s="6" t="str">
        <v>Construction and Materials</v>
      </c>
      <c r="B3758" s="23" t="str">
        <v>Construction Project Delivery</v>
      </c>
      <c r="C3758" s="6" t="str">
        <v>CU</v>
      </c>
      <c r="D3758" s="23" t="str">
        <v>Construction Project Delivery</v>
      </c>
      <c r="E3758" s="6" t="str">
        <v>CUE</v>
      </c>
      <c r="F3758" s="6">
        <v>10591</v>
      </c>
      <c r="G3758" s="23" t="str">
        <v>VP Planning, Budgeting and Construction Site Costs</v>
      </c>
      <c r="H3758" s="45" t="str">
        <v>Area Head of Planning; Budgeting and Construction Site Costs; Department Head of Planning; Budgeting and Construction Site Costs; Country Head of Planning; Budgeting and Construction Site Costs; EVP Planning; Budgeting and Construction Site Costs; SVP Planning; Budgeting and Construction Site Costs; Executive VP Planning; Budgeting and Construction Site Costs; Senior VP Planning; Budgeting and Construction Site Costs; Vice President Planning; Budgeting and Construction Site Costs</v>
      </c>
      <c r="I3758" s="6" t="str">
        <v>20-25</v>
      </c>
      <c r="J3758" s="6" t="str">
        <v>Executive</v>
      </c>
      <c r="K3758" s="43" t="str">
        <v>Lead the planning, budgeting, and construction site cost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planning, budgeting, and construction site costs function.</v>
      </c>
      <c r="L3758" s="41" t="str">
        <v>VP Planning, Budgeting and Construction Site Costs; Area Head of Planning; Budgeting and Construction Site Costs; Department Head of Planning; Budgeting and Construction Site Costs; Country Head of Planning; Budgeting and Construction Site Costs; EVP Planning; Budgeting and Construction Site Costs; SVP Planning; Budgeting and Construction Site Costs; Executive VP Planning; Budgeting and Construction Site Costs; Senior VP Planning; Budgeting and Construction Site Costs; Vice President Planning; Budgeting and Construction Site Costs</v>
      </c>
      <c r="M3758" s="9" t="s">
        <v>16575</v>
      </c>
    </row>
    <row r="3759" spans="1:13" s="9" customFormat="1" ht="27" customHeight="1">
      <c r="A3759" s="6" t="str">
        <v>Construction and Materials</v>
      </c>
      <c r="B3759" s="23" t="str">
        <v>Construction Project Delivery</v>
      </c>
      <c r="C3759" s="6" t="str">
        <v>CU</v>
      </c>
      <c r="D3759" s="23" t="str">
        <v>Construction Project Delivery</v>
      </c>
      <c r="E3759" s="6" t="str">
        <v>CUE</v>
      </c>
      <c r="F3759" s="6">
        <v>12436</v>
      </c>
      <c r="G3759" s="23" t="str">
        <v>Director Planning, Budgeting and Construction Site Costs</v>
      </c>
      <c r="H3759" s="45" t="str">
        <v>Head of Incorporation / Business; Incorporation / Business Director; Incorporation / Business Manager¨; Planning Site Construction Director</v>
      </c>
      <c r="I3759" s="6" t="str">
        <v>18-23</v>
      </c>
      <c r="J3759" s="6" t="str">
        <v>Mid Level Manager</v>
      </c>
      <c r="K3759" s="43" t="str">
        <v>Manage several supervisors who together oversee the planning, budgeting, and construction site costs functional area. Develop and implement policy plans, as well as working on processes and procedures to enhance the efficiency and cost-effectiveness of construction projects.</v>
      </c>
      <c r="L3759" s="41" t="str">
        <v>Director Planning, Budgeting and Construction Site Costs; Head of Incorporation / Business; Incorporation / Business Director; Incorporation / Business Manager¨; Planning Site Construction Director</v>
      </c>
      <c r="M3759" s="9" t="s">
        <v>16575</v>
      </c>
    </row>
    <row r="3760" spans="1:13" s="9" customFormat="1" ht="27" customHeight="1">
      <c r="A3760" s="6" t="str">
        <v>Construction and Materials</v>
      </c>
      <c r="B3760" s="23" t="str">
        <v>Construction Project Delivery</v>
      </c>
      <c r="C3760" s="6" t="str">
        <v>CU</v>
      </c>
      <c r="D3760" s="23" t="str">
        <v>Construction Project Delivery</v>
      </c>
      <c r="E3760" s="6" t="str">
        <v>CUE</v>
      </c>
      <c r="F3760" s="6">
        <v>15654</v>
      </c>
      <c r="G3760" s="23" t="str">
        <v>Engineering and Construction Project Manager III</v>
      </c>
      <c r="H3760" s="45" t="str">
        <v xml:space="preserve"> </v>
      </c>
      <c r="I3760" s="6">
        <v>20</v>
      </c>
      <c r="J3760" s="6" t="str">
        <v>Mid Level Manager</v>
      </c>
      <c r="K3760" s="43" t="str">
        <v>Manage a project team. Plan and control the development of executive projects, aiming at low cost, with quality; meeting preestablished deadlines; and meeting needs in the areas of supplies, construction, works, and supplies.</v>
      </c>
      <c r="L3760" s="41" t="str">
        <v xml:space="preserve">Engineering and Construction Project Manager III;  </v>
      </c>
      <c r="M3760" s="9" t="s">
        <v>16575</v>
      </c>
    </row>
    <row r="3761" spans="1:13" s="9" customFormat="1" ht="27" customHeight="1">
      <c r="A3761" s="6" t="str">
        <v>Construction and Materials</v>
      </c>
      <c r="B3761" s="23" t="str">
        <v>Construction Project Delivery</v>
      </c>
      <c r="C3761" s="6" t="str">
        <v>CU</v>
      </c>
      <c r="D3761" s="23" t="str">
        <v>Construction Project Delivery</v>
      </c>
      <c r="E3761" s="6" t="str">
        <v>CUE</v>
      </c>
      <c r="F3761" s="6">
        <v>12424</v>
      </c>
      <c r="G3761" s="23" t="str">
        <v>Engineering and Construction Project Manager II</v>
      </c>
      <c r="H3761" s="45" t="str">
        <v xml:space="preserve"> </v>
      </c>
      <c r="I3761" s="6">
        <v>19</v>
      </c>
      <c r="J3761" s="6" t="str">
        <v>Mid Level Manager</v>
      </c>
      <c r="K3761" s="43" t="str">
        <v>Manage a project team. Plan and control the development of executive projects, aiming at low cost, with quality; meeting preestablished deadlines; and meeting needs in the areas of supplies, construction, works, and supplies.</v>
      </c>
      <c r="L3761" s="41" t="str">
        <v xml:space="preserve">Engineering and Construction Project Manager II;  </v>
      </c>
      <c r="M3761" s="9" t="s">
        <v>16575</v>
      </c>
    </row>
    <row r="3762" spans="1:13" s="9" customFormat="1" ht="27" customHeight="1">
      <c r="A3762" s="6" t="str">
        <v>Construction and Materials</v>
      </c>
      <c r="B3762" s="23" t="str">
        <v>Construction Project Delivery</v>
      </c>
      <c r="C3762" s="6" t="str">
        <v>CU</v>
      </c>
      <c r="D3762" s="23" t="str">
        <v>Construction Project Delivery</v>
      </c>
      <c r="E3762" s="6" t="str">
        <v>CUE</v>
      </c>
      <c r="F3762" s="6">
        <v>15653</v>
      </c>
      <c r="G3762" s="23" t="str">
        <v>Engineering and Construction Project Manager I</v>
      </c>
      <c r="H3762" s="45" t="str">
        <v xml:space="preserve"> </v>
      </c>
      <c r="I3762" s="6">
        <v>18</v>
      </c>
      <c r="J3762" s="6" t="str">
        <v>Mid Level Manager</v>
      </c>
      <c r="K3762" s="43" t="str">
        <v>Manage a project team. Plan and control the development of executive projects, aiming at low cost, with quality; meeting preestablished deadlines; and meeting needs in the areas of supplies, construction, works, and supplies.</v>
      </c>
      <c r="L3762" s="41" t="str">
        <v xml:space="preserve">Engineering and Construction Project Manager I;  </v>
      </c>
      <c r="M3762" s="9" t="s">
        <v>16575</v>
      </c>
    </row>
    <row r="3763" spans="1:13" s="9" customFormat="1" ht="27" customHeight="1">
      <c r="A3763" s="6" t="str">
        <v>Construction and Materials</v>
      </c>
      <c r="B3763" s="23" t="str">
        <v>Construction Project Delivery</v>
      </c>
      <c r="C3763" s="6" t="str">
        <v>CU</v>
      </c>
      <c r="D3763" s="23" t="str">
        <v>Construction Project Delivery</v>
      </c>
      <c r="E3763" s="6" t="str">
        <v>CUE</v>
      </c>
      <c r="F3763" s="6">
        <v>12370</v>
      </c>
      <c r="G3763" s="23" t="str">
        <v>Equipment Manager III</v>
      </c>
      <c r="H3763" s="45" t="str">
        <v xml:space="preserve"> </v>
      </c>
      <c r="I3763" s="6">
        <v>20</v>
      </c>
      <c r="J3763" s="6" t="str">
        <v>Mid Level Manager</v>
      </c>
      <c r="K3763" s="43" t="str">
        <v>Lead all equipment management operations, including purchasing, maintenance, repair, inventory, transportation, storage, cleaning, and liquidation. Manage a team.</v>
      </c>
      <c r="L3763" s="41" t="str">
        <v xml:space="preserve">Equipment Manager III;  </v>
      </c>
      <c r="M3763" s="9" t="s">
        <v>16575</v>
      </c>
    </row>
    <row r="3764" spans="1:13" s="9" customFormat="1" ht="27" customHeight="1">
      <c r="A3764" s="6" t="str">
        <v>Construction and Materials</v>
      </c>
      <c r="B3764" s="23" t="str">
        <v>Construction Project Delivery</v>
      </c>
      <c r="C3764" s="6" t="str">
        <v>CU</v>
      </c>
      <c r="D3764" s="23" t="str">
        <v>Construction Project Delivery</v>
      </c>
      <c r="E3764" s="6" t="str">
        <v>CUE</v>
      </c>
      <c r="F3764" s="6">
        <v>21895</v>
      </c>
      <c r="G3764" s="23" t="str">
        <v>Equipment Manager II</v>
      </c>
      <c r="H3764" s="45" t="str">
        <v xml:space="preserve"> </v>
      </c>
      <c r="I3764" s="6">
        <v>19</v>
      </c>
      <c r="J3764" s="6" t="str">
        <v>Mid Level Manager</v>
      </c>
      <c r="K3764" s="43" t="str">
        <v>Lead all equipment management operations, including purchasing, maintenance, repair, inventory, transportation, storage, cleaning, and liquidation. Manage a team.</v>
      </c>
      <c r="L3764" s="41" t="str">
        <v xml:space="preserve">Equipment Manager II;  </v>
      </c>
      <c r="M3764" s="9" t="s">
        <v>16575</v>
      </c>
    </row>
    <row r="3765" spans="1:13" s="9" customFormat="1" ht="27" customHeight="1">
      <c r="A3765" s="6" t="str">
        <v>Construction and Materials</v>
      </c>
      <c r="B3765" s="23" t="str">
        <v>Construction Project Delivery</v>
      </c>
      <c r="C3765" s="6" t="str">
        <v>CU</v>
      </c>
      <c r="D3765" s="23" t="str">
        <v>Construction Project Delivery</v>
      </c>
      <c r="E3765" s="6" t="str">
        <v>CUE</v>
      </c>
      <c r="F3765" s="6">
        <v>21894</v>
      </c>
      <c r="G3765" s="23" t="str">
        <v>Equipment Manager I</v>
      </c>
      <c r="H3765" s="45" t="str">
        <v xml:space="preserve"> </v>
      </c>
      <c r="I3765" s="6">
        <v>18</v>
      </c>
      <c r="J3765" s="6" t="str">
        <v>Mid Level Manager</v>
      </c>
      <c r="K3765" s="43" t="str">
        <v>Lead all equipment management operations, including purchasing, maintenance, repair, inventory, transportation, storage, cleaning, and liquidation. Manage a team.</v>
      </c>
      <c r="L3765" s="41" t="str">
        <v xml:space="preserve">Equipment Manager I;  </v>
      </c>
      <c r="M3765" s="9" t="s">
        <v>16575</v>
      </c>
    </row>
    <row r="3766" spans="1:13" s="9" customFormat="1" ht="27" customHeight="1">
      <c r="A3766" s="6" t="str">
        <v>Construction and Materials</v>
      </c>
      <c r="B3766" s="23" t="str">
        <v>Construction Project Delivery</v>
      </c>
      <c r="C3766" s="6" t="str">
        <v>CU</v>
      </c>
      <c r="D3766" s="23" t="str">
        <v>Construction Project Delivery</v>
      </c>
      <c r="E3766" s="6" t="str">
        <v>CUE</v>
      </c>
      <c r="F3766" s="6">
        <v>22168</v>
      </c>
      <c r="G3766" s="23" t="str">
        <v>Manager of Planning III</v>
      </c>
      <c r="H3766" s="45" t="str">
        <v xml:space="preserve"> </v>
      </c>
      <c r="I3766" s="6">
        <v>20</v>
      </c>
      <c r="J3766" s="6" t="str">
        <v>Mid Level Manager</v>
      </c>
      <c r="K3766" s="43" t="str">
        <v>Manage the planning and scheduling function. Manage and complete construction work in a timely and cost-effective manner in line with contractual requirements. Ensure that appropriate planning processes, techniques and scheduling systems meet the projects’ needs. Collaborate with the Bid Manager and ensure planning and scheduling documentation for tenders / contracts. Oversee project's work breakdown structure. Oversee projects progress against planned activities and if needed ensure corrective action in collaboration with a Project Manager.</v>
      </c>
      <c r="L3766" s="41" t="str">
        <v xml:space="preserve">Manager of Planning III;  </v>
      </c>
      <c r="M3766" s="9" t="s">
        <v>16575</v>
      </c>
    </row>
    <row r="3767" spans="1:13" s="9" customFormat="1" ht="27" customHeight="1">
      <c r="A3767" s="6" t="str">
        <v>Construction and Materials</v>
      </c>
      <c r="B3767" s="23" t="str">
        <v>Construction Project Delivery</v>
      </c>
      <c r="C3767" s="6" t="str">
        <v>CU</v>
      </c>
      <c r="D3767" s="23" t="str">
        <v>Construction Project Delivery</v>
      </c>
      <c r="E3767" s="6" t="str">
        <v>CUE</v>
      </c>
      <c r="F3767" s="6">
        <v>18308</v>
      </c>
      <c r="G3767" s="23" t="str">
        <v>Manager of Planning II</v>
      </c>
      <c r="H3767" s="45" t="str">
        <v xml:space="preserve"> </v>
      </c>
      <c r="I3767" s="6">
        <v>19</v>
      </c>
      <c r="J3767" s="6" t="str">
        <v>Mid Level Manager</v>
      </c>
      <c r="K3767" s="43" t="str">
        <v>Manage the planning and scheduling function. Manage and complete construction work in a timely and cost-effective manner in line with contractual requirements. Ensure that appropriate planning processes, techniques and scheduling systems meet the projects’ needs. Collaborate with the Bid Manager and ensure planning and scheduling documentation for tenders / contracts. Oversee project's work breakdown structure. Oversee projects progress against planned activities and if needed ensure corrective action in collaboration with a Project Manager.</v>
      </c>
      <c r="L3767" s="41" t="str">
        <v xml:space="preserve">Manager of Planning II;  </v>
      </c>
      <c r="M3767" s="9" t="s">
        <v>16575</v>
      </c>
    </row>
    <row r="3768" spans="1:13" s="9" customFormat="1" ht="27" customHeight="1">
      <c r="A3768" s="6" t="str">
        <v>Construction and Materials</v>
      </c>
      <c r="B3768" s="23" t="str">
        <v>Construction Project Delivery</v>
      </c>
      <c r="C3768" s="6" t="str">
        <v>CU</v>
      </c>
      <c r="D3768" s="23" t="str">
        <v>Construction Project Delivery</v>
      </c>
      <c r="E3768" s="6" t="str">
        <v>CUE</v>
      </c>
      <c r="F3768" s="6">
        <v>22167</v>
      </c>
      <c r="G3768" s="23" t="str">
        <v>Manager of Planning I</v>
      </c>
      <c r="H3768" s="45" t="str">
        <v xml:space="preserve"> </v>
      </c>
      <c r="I3768" s="6">
        <v>18</v>
      </c>
      <c r="J3768" s="6" t="str">
        <v>Mid Level Manager</v>
      </c>
      <c r="K3768" s="43" t="str">
        <v>Manage the planning and scheduling function. Manage and complete construction work in a timely and cost-effective manner in line with contractual requirements. Ensure that appropriate planning processes, techniques and scheduling systems meet the projects’ needs. Collaborate with the Bid Manager and ensure planning and scheduling documentation for tenders / contracts. Oversee project's work breakdown structure. Oversee projects progress against planned activities and if needed ensure corrective action in collaboration with a Project Manager.</v>
      </c>
      <c r="L3768" s="41" t="str">
        <v xml:space="preserve">Manager of Planning I;  </v>
      </c>
      <c r="M3768" s="9" t="s">
        <v>16575</v>
      </c>
    </row>
    <row r="3769" spans="1:13" s="9" customFormat="1" ht="27" customHeight="1">
      <c r="A3769" s="6" t="str">
        <v>Construction and Materials</v>
      </c>
      <c r="B3769" s="23" t="str">
        <v>Construction Project Delivery</v>
      </c>
      <c r="C3769" s="6" t="str">
        <v>CU</v>
      </c>
      <c r="D3769" s="23" t="str">
        <v>Construction Project Delivery</v>
      </c>
      <c r="E3769" s="6" t="str">
        <v>CUE</v>
      </c>
      <c r="F3769" s="6">
        <v>19635</v>
      </c>
      <c r="G3769" s="23" t="str">
        <v>Construction Project Manager IV</v>
      </c>
      <c r="H3769" s="45" t="str">
        <v xml:space="preserve"> </v>
      </c>
      <c r="I3769" s="6">
        <v>20</v>
      </c>
      <c r="J3769" s="6" t="str">
        <v>Mid Level Manager</v>
      </c>
      <c r="K3769" s="43" t="str">
        <v>Manage large-scale to very-large-scale construction projects, delivering on time, within budget, and according to specifications.</v>
      </c>
      <c r="L3769" s="41" t="str">
        <v xml:space="preserve">Construction Project Manager IV;  </v>
      </c>
      <c r="M3769" s="9" t="s">
        <v>16575</v>
      </c>
    </row>
    <row r="3770" spans="1:13" s="9" customFormat="1" ht="27" customHeight="1">
      <c r="A3770" s="6" t="str">
        <v>Construction and Materials</v>
      </c>
      <c r="B3770" s="23" t="str">
        <v>Construction Project Delivery</v>
      </c>
      <c r="C3770" s="6" t="str">
        <v>CU</v>
      </c>
      <c r="D3770" s="23" t="str">
        <v>Construction Project Delivery</v>
      </c>
      <c r="E3770" s="6" t="str">
        <v>CUE</v>
      </c>
      <c r="F3770" s="6">
        <v>11892</v>
      </c>
      <c r="G3770" s="23" t="str">
        <v>Construction Project Manager III</v>
      </c>
      <c r="H3770" s="45" t="str">
        <v xml:space="preserve"> </v>
      </c>
      <c r="I3770" s="6">
        <v>19</v>
      </c>
      <c r="J3770" s="6" t="str">
        <v>Individual Contributor</v>
      </c>
      <c r="K3770" s="43" t="str">
        <v>Manage large-scale to very-large-scale construction projects, delivering on time, within budget, and according to specifications.</v>
      </c>
      <c r="L3770" s="41" t="str">
        <v xml:space="preserve">Construction Project Manager III;  </v>
      </c>
      <c r="M3770" s="9" t="s">
        <v>16575</v>
      </c>
    </row>
    <row r="3771" spans="1:13" s="9" customFormat="1" ht="27" customHeight="1">
      <c r="A3771" s="6" t="str">
        <v>Construction and Materials</v>
      </c>
      <c r="B3771" s="23" t="str">
        <v>Construction Project Delivery</v>
      </c>
      <c r="C3771" s="6" t="str">
        <v>CU</v>
      </c>
      <c r="D3771" s="23" t="str">
        <v>Construction Project Delivery</v>
      </c>
      <c r="E3771" s="6" t="str">
        <v>CUE</v>
      </c>
      <c r="F3771" s="6">
        <v>15778</v>
      </c>
      <c r="G3771" s="23" t="str">
        <v>Construction Project Manager II</v>
      </c>
      <c r="H3771" s="45" t="str">
        <v xml:space="preserve"> </v>
      </c>
      <c r="I3771" s="6">
        <v>18</v>
      </c>
      <c r="J3771" s="6" t="str">
        <v>Individual Contributor</v>
      </c>
      <c r="K3771" s="43" t="str">
        <v>Manage large-scale to very-large-scale construction projects, delivering on time, within budget, and according to specifications.</v>
      </c>
      <c r="L3771" s="41" t="str">
        <v xml:space="preserve">Construction Project Manager II;  </v>
      </c>
      <c r="M3771" s="9" t="s">
        <v>16575</v>
      </c>
    </row>
    <row r="3772" spans="1:13" s="9" customFormat="1" ht="27" customHeight="1">
      <c r="A3772" s="6" t="str">
        <v>Construction and Materials</v>
      </c>
      <c r="B3772" s="23" t="str">
        <v>Construction Project Delivery</v>
      </c>
      <c r="C3772" s="6" t="str">
        <v>CU</v>
      </c>
      <c r="D3772" s="23" t="str">
        <v>Construction Project Delivery</v>
      </c>
      <c r="E3772" s="6" t="str">
        <v>CUE</v>
      </c>
      <c r="F3772" s="6">
        <v>12013</v>
      </c>
      <c r="G3772" s="23" t="str">
        <v>Construction Project Manager I</v>
      </c>
      <c r="H3772" s="45" t="str">
        <v xml:space="preserve"> </v>
      </c>
      <c r="I3772" s="6">
        <v>17</v>
      </c>
      <c r="J3772" s="6" t="str">
        <v>Individual Contributor</v>
      </c>
      <c r="K3772" s="43" t="str">
        <v>Manage large-scale to very-large-scale construction projects, delivering on time, within budget, and according to specifications.</v>
      </c>
      <c r="L3772" s="41" t="str">
        <v xml:space="preserve">Construction Project Manager I;  </v>
      </c>
      <c r="M3772" s="9" t="s">
        <v>16575</v>
      </c>
    </row>
    <row r="3773" spans="1:13" s="9" customFormat="1" ht="27" customHeight="1">
      <c r="A3773" s="6" t="str">
        <v>Construction and Materials</v>
      </c>
      <c r="B3773" s="23" t="str">
        <v>Construction Project Delivery</v>
      </c>
      <c r="C3773" s="6" t="str">
        <v>CU</v>
      </c>
      <c r="D3773" s="23" t="str">
        <v>Construction Project Delivery</v>
      </c>
      <c r="E3773" s="6" t="str">
        <v>CUE</v>
      </c>
      <c r="F3773" s="6">
        <v>12437</v>
      </c>
      <c r="G3773" s="23" t="str">
        <v>Planning, Budgeting and Construction Site Costs Manager III</v>
      </c>
      <c r="H3773" s="45" t="str">
        <v>Budget Manager</v>
      </c>
      <c r="I3773" s="6">
        <v>19</v>
      </c>
      <c r="J3773" s="6" t="str">
        <v>Mid Level Manager</v>
      </c>
      <c r="K3773" s="43" t="str">
        <v>Manage the preparation of budgets for new projects so that the work is executed according to the defined values and parameters.</v>
      </c>
      <c r="L3773" s="41" t="str">
        <v>Planning, Budgeting and Construction Site Costs Manager III; Budget Manager</v>
      </c>
      <c r="M3773" s="9" t="s">
        <v>16575</v>
      </c>
    </row>
    <row r="3774" spans="1:13" s="9" customFormat="1" ht="27" customHeight="1">
      <c r="A3774" s="6" t="str">
        <v>Construction and Materials</v>
      </c>
      <c r="B3774" s="23" t="str">
        <v>Construction Project Delivery</v>
      </c>
      <c r="C3774" s="6" t="str">
        <v>CU</v>
      </c>
      <c r="D3774" s="23" t="str">
        <v>Construction Project Delivery</v>
      </c>
      <c r="E3774" s="6" t="str">
        <v>CUE</v>
      </c>
      <c r="F3774" s="6">
        <v>15659</v>
      </c>
      <c r="G3774" s="23" t="str">
        <v>Planning, Budgeting and Construction Site Costs Manager II</v>
      </c>
      <c r="H3774" s="45" t="str">
        <v>Budget Manager</v>
      </c>
      <c r="I3774" s="6">
        <v>18</v>
      </c>
      <c r="J3774" s="6" t="str">
        <v>Mid Level Manager</v>
      </c>
      <c r="K3774" s="43" t="str">
        <v>Manage the preparation of budgets for new projects so that the work is executed according to the defined values and parameters.</v>
      </c>
      <c r="L3774" s="41" t="str">
        <v>Planning, Budgeting and Construction Site Costs Manager II; Budget Manager</v>
      </c>
      <c r="M3774" s="9" t="s">
        <v>16575</v>
      </c>
    </row>
    <row r="3775" spans="1:13" s="9" customFormat="1" ht="27" customHeight="1">
      <c r="A3775" s="6" t="str">
        <v>Construction and Materials</v>
      </c>
      <c r="B3775" s="23" t="str">
        <v>Construction Project Delivery</v>
      </c>
      <c r="C3775" s="6" t="str">
        <v>CU</v>
      </c>
      <c r="D3775" s="23" t="str">
        <v>Construction Project Delivery</v>
      </c>
      <c r="E3775" s="6" t="str">
        <v>CUE</v>
      </c>
      <c r="F3775" s="6">
        <v>12438</v>
      </c>
      <c r="G3775" s="23" t="str">
        <v>Planning, Budgeting and Construction Site Costs Manager I</v>
      </c>
      <c r="H3775" s="45" t="str">
        <v>Budget Manager</v>
      </c>
      <c r="I3775" s="6">
        <v>17</v>
      </c>
      <c r="J3775" s="6" t="str">
        <v>Front Line Manager</v>
      </c>
      <c r="K3775" s="43" t="str">
        <v>Manage the preparation of budgets for new projects so that the work is executed according to the defined values and parameters.</v>
      </c>
      <c r="L3775" s="41" t="str">
        <v>Planning, Budgeting and Construction Site Costs Manager I; Budget Manager</v>
      </c>
      <c r="M3775" s="9" t="s">
        <v>16575</v>
      </c>
    </row>
    <row r="3776" spans="1:13" s="9" customFormat="1" ht="27" customHeight="1">
      <c r="A3776" s="6" t="str">
        <v>Construction and Materials</v>
      </c>
      <c r="B3776" s="23" t="str">
        <v>Construction Project Delivery</v>
      </c>
      <c r="C3776" s="6" t="str">
        <v>CU</v>
      </c>
      <c r="D3776" s="23" t="str">
        <v>Construction Project Delivery</v>
      </c>
      <c r="E3776" s="6" t="str">
        <v>CUE</v>
      </c>
      <c r="F3776" s="6">
        <v>15656</v>
      </c>
      <c r="G3776" s="23" t="str">
        <v>Engineering and Construction Project Supervisor IV</v>
      </c>
      <c r="H3776" s="45" t="str">
        <v xml:space="preserve"> </v>
      </c>
      <c r="I3776" s="6">
        <v>18</v>
      </c>
      <c r="J3776" s="6" t="str">
        <v>Mid Level Manager</v>
      </c>
      <c r="K3776" s="43" t="str">
        <v>Coordinate the development and release of building projects from both a legal and an executive perspective, aiming at approval by public agencies and execution of work, in accordance with current standards and regulations.</v>
      </c>
      <c r="L3776" s="41" t="str">
        <v xml:space="preserve">Engineering and Construction Project Supervisor IV;  </v>
      </c>
      <c r="M3776" s="9" t="s">
        <v>16575</v>
      </c>
    </row>
    <row r="3777" spans="1:13" s="9" customFormat="1" ht="27" customHeight="1">
      <c r="A3777" s="6" t="str">
        <v>Construction and Materials</v>
      </c>
      <c r="B3777" s="23" t="str">
        <v>Construction Project Delivery</v>
      </c>
      <c r="C3777" s="6" t="str">
        <v>CU</v>
      </c>
      <c r="D3777" s="23" t="str">
        <v>Construction Project Delivery</v>
      </c>
      <c r="E3777" s="6" t="str">
        <v>CUE</v>
      </c>
      <c r="F3777" s="6">
        <v>12425</v>
      </c>
      <c r="G3777" s="23" t="str">
        <v>Engineering and Construction Project Supervisor III</v>
      </c>
      <c r="H3777" s="45" t="str">
        <v xml:space="preserve"> </v>
      </c>
      <c r="I3777" s="6">
        <v>17</v>
      </c>
      <c r="J3777" s="6" t="str">
        <v>Front Line Manager</v>
      </c>
      <c r="K3777" s="43" t="str">
        <v>Coordinate the development and release of building projects from both a legal and an executive perspective, aiming at approval by public agencies and execution of work, in accordance with current standards and regulations.</v>
      </c>
      <c r="L3777" s="41" t="str">
        <v xml:space="preserve">Engineering and Construction Project Supervisor III;  </v>
      </c>
      <c r="M3777" s="9" t="s">
        <v>16575</v>
      </c>
    </row>
    <row r="3778" spans="1:13" s="9" customFormat="1" ht="27" customHeight="1">
      <c r="A3778" s="6" t="str">
        <v>Construction and Materials</v>
      </c>
      <c r="B3778" s="23" t="str">
        <v>Construction Project Delivery</v>
      </c>
      <c r="C3778" s="6" t="str">
        <v>CU</v>
      </c>
      <c r="D3778" s="23" t="str">
        <v>Construction Project Delivery</v>
      </c>
      <c r="E3778" s="6" t="str">
        <v>CUE</v>
      </c>
      <c r="F3778" s="6">
        <v>15655</v>
      </c>
      <c r="G3778" s="23" t="str">
        <v>Engineering and Construction Project Supervisor II</v>
      </c>
      <c r="H3778" s="45" t="str">
        <v xml:space="preserve"> </v>
      </c>
      <c r="I3778" s="6">
        <v>16</v>
      </c>
      <c r="J3778" s="6" t="str">
        <v>Front Line Manager</v>
      </c>
      <c r="K3778" s="43" t="str">
        <v>Coordinate the development and release of building projects from both a legal and an executive perspective, aiming at approval by public agencies and execution of work, in accordance with current standards and regulations.</v>
      </c>
      <c r="L3778" s="41" t="str">
        <v xml:space="preserve">Engineering and Construction Project Supervisor II;  </v>
      </c>
      <c r="M3778" s="9" t="s">
        <v>16575</v>
      </c>
    </row>
    <row r="3779" spans="1:13" s="9" customFormat="1" ht="27" customHeight="1">
      <c r="A3779" s="6" t="str">
        <v>Construction and Materials</v>
      </c>
      <c r="B3779" s="23" t="str">
        <v>Construction Project Delivery</v>
      </c>
      <c r="C3779" s="6" t="str">
        <v>CU</v>
      </c>
      <c r="D3779" s="23" t="str">
        <v>Construction Project Delivery</v>
      </c>
      <c r="E3779" s="6" t="str">
        <v>CUE</v>
      </c>
      <c r="F3779" s="6">
        <v>21893</v>
      </c>
      <c r="G3779" s="23" t="str">
        <v>Engineering and Construction Project Supervisor I</v>
      </c>
      <c r="H3779" s="45" t="str">
        <v xml:space="preserve"> </v>
      </c>
      <c r="I3779" s="6">
        <v>15</v>
      </c>
      <c r="J3779" s="6" t="str">
        <v>Front Line Manager</v>
      </c>
      <c r="K3779" s="43" t="str">
        <v>Coordinate the development and release of building projects from both a legal and an executive perspective, aiming at approval by public agencies and execution of work, in accordance with current standards and regulations.</v>
      </c>
      <c r="L3779" s="41" t="str">
        <v xml:space="preserve">Engineering and Construction Project Supervisor I;  </v>
      </c>
      <c r="M3779" s="9" t="s">
        <v>16575</v>
      </c>
    </row>
    <row r="3780" spans="1:13" s="9" customFormat="1" ht="27" customHeight="1">
      <c r="A3780" s="6" t="str">
        <v>Construction and Materials</v>
      </c>
      <c r="B3780" s="23" t="str">
        <v>Construction Project Delivery</v>
      </c>
      <c r="C3780" s="6" t="str">
        <v>CU</v>
      </c>
      <c r="D3780" s="23" t="str">
        <v>Construction Project Delivery</v>
      </c>
      <c r="E3780" s="6" t="str">
        <v>CUE</v>
      </c>
      <c r="F3780" s="6">
        <v>15658</v>
      </c>
      <c r="G3780" s="23" t="str">
        <v>Planning and Construction Site Costs Supervisor IV</v>
      </c>
      <c r="H3780" s="45" t="str">
        <v xml:space="preserve"> </v>
      </c>
      <c r="I3780" s="6">
        <v>18</v>
      </c>
      <c r="J3780" s="6" t="str">
        <v>Mid Level Manager</v>
      </c>
      <c r="K3780" s="43" t="str">
        <v>Manage and control the budget, analyze revenues and expenses by product or product line, ensure continuous control/comparison of the actual situation against budgeted forecast, identify and analyze variations, and produce management reports that guide the company's management in its decisions.</v>
      </c>
      <c r="L3780" s="41" t="str">
        <v xml:space="preserve">Planning and Construction Site Costs Supervisor IV;  </v>
      </c>
      <c r="M3780" s="9" t="s">
        <v>16575</v>
      </c>
    </row>
    <row r="3781" spans="1:13" s="9" customFormat="1" ht="27" customHeight="1">
      <c r="A3781" s="6" t="str">
        <v>Construction and Materials</v>
      </c>
      <c r="B3781" s="23" t="str">
        <v>Construction Project Delivery</v>
      </c>
      <c r="C3781" s="6" t="str">
        <v>CU</v>
      </c>
      <c r="D3781" s="23" t="str">
        <v>Construction Project Delivery</v>
      </c>
      <c r="E3781" s="6" t="str">
        <v>CUE</v>
      </c>
      <c r="F3781" s="6">
        <v>12439</v>
      </c>
      <c r="G3781" s="23" t="str">
        <v>Planning and Construction Site Costs Supervisor III</v>
      </c>
      <c r="H3781" s="45" t="str">
        <v xml:space="preserve"> </v>
      </c>
      <c r="I3781" s="6">
        <v>17</v>
      </c>
      <c r="J3781" s="6" t="str">
        <v>Front Line Manager</v>
      </c>
      <c r="K3781" s="43" t="str">
        <v>Manage and control the budget, analyze revenues and expenses by product or product line, ensure continuous control/comparison of the actual situation against budgeted forecast, identify and analyze variations, and produce management reports that guide the company's management in its decisions.</v>
      </c>
      <c r="L3781" s="41" t="str">
        <v xml:space="preserve">Planning and Construction Site Costs Supervisor III;  </v>
      </c>
      <c r="M3781" s="9" t="s">
        <v>16575</v>
      </c>
    </row>
    <row r="3782" spans="1:13" s="9" customFormat="1" ht="27" customHeight="1">
      <c r="A3782" s="6" t="str">
        <v>Construction and Materials</v>
      </c>
      <c r="B3782" s="23" t="str">
        <v>Construction Project Delivery</v>
      </c>
      <c r="C3782" s="6" t="str">
        <v>CU</v>
      </c>
      <c r="D3782" s="23" t="str">
        <v>Construction Project Delivery</v>
      </c>
      <c r="E3782" s="6" t="str">
        <v>CUE</v>
      </c>
      <c r="F3782" s="6">
        <v>15657</v>
      </c>
      <c r="G3782" s="23" t="str">
        <v>Planning and Construction Site Costs Supervisor II</v>
      </c>
      <c r="H3782" s="45" t="str">
        <v xml:space="preserve"> </v>
      </c>
      <c r="I3782" s="6">
        <v>16</v>
      </c>
      <c r="J3782" s="6" t="str">
        <v>Front Line Manager</v>
      </c>
      <c r="K3782" s="43" t="str">
        <v>Manage and control the budget, analyze revenues and expenses by product or product line, ensure continuous control/comparison of the actual situation against budgeted forecast, identify and analyze variations, and produce management reports that guide the company's management in its decisions.</v>
      </c>
      <c r="L3782" s="41" t="str">
        <v xml:space="preserve">Planning and Construction Site Costs Supervisor II;  </v>
      </c>
      <c r="M3782" s="9" t="s">
        <v>16575</v>
      </c>
    </row>
    <row r="3783" spans="1:13" s="9" customFormat="1" ht="27" customHeight="1">
      <c r="A3783" s="6" t="str">
        <v>Construction and Materials</v>
      </c>
      <c r="B3783" s="23" t="str">
        <v>Construction Project Delivery</v>
      </c>
      <c r="C3783" s="6" t="str">
        <v>CU</v>
      </c>
      <c r="D3783" s="23" t="str">
        <v>Construction Project Delivery</v>
      </c>
      <c r="E3783" s="6" t="str">
        <v>CUE</v>
      </c>
      <c r="F3783" s="6">
        <v>22312</v>
      </c>
      <c r="G3783" s="23" t="str">
        <v>Planning and Construction Site Costs Supervisor I</v>
      </c>
      <c r="H3783" s="45" t="str">
        <v xml:space="preserve"> </v>
      </c>
      <c r="I3783" s="6">
        <v>15</v>
      </c>
      <c r="J3783" s="6" t="str">
        <v>Front Line Manager</v>
      </c>
      <c r="K3783" s="43" t="str">
        <v>Manage and control the budget, analyze revenues and expenses by product or product line, ensure continuous control/comparison of the actual situation against budgeted forecast, identify and analyze variations, and produce management reports that guide the company's management in its decisions.</v>
      </c>
      <c r="L3783" s="41" t="str">
        <v xml:space="preserve">Planning and Construction Site Costs Supervisor I;  </v>
      </c>
      <c r="M3783" s="9" t="s">
        <v>16575</v>
      </c>
    </row>
    <row r="3784" spans="1:13" s="9" customFormat="1" ht="27" customHeight="1">
      <c r="A3784" s="6" t="str">
        <v>Construction and Materials</v>
      </c>
      <c r="B3784" s="23" t="str">
        <v>Construction Project Delivery</v>
      </c>
      <c r="C3784" s="6" t="str">
        <v>CU</v>
      </c>
      <c r="D3784" s="23" t="str">
        <v>Construction Project Delivery</v>
      </c>
      <c r="E3784" s="6" t="str">
        <v>CUE</v>
      </c>
      <c r="F3784" s="6">
        <v>12371</v>
      </c>
      <c r="G3784" s="23" t="str">
        <v>Equipment Supervisor III</v>
      </c>
      <c r="H3784" s="45" t="str">
        <v xml:space="preserve"> </v>
      </c>
      <c r="I3784" s="6">
        <v>17</v>
      </c>
      <c r="J3784" s="6" t="str">
        <v>Front Line Manager</v>
      </c>
      <c r="K3784" s="43" t="str">
        <v>Supervise employees and team who purchase, maintain, repair, inventory, transport, store, clean, and liquidate equipment.</v>
      </c>
      <c r="L3784" s="41" t="str">
        <v xml:space="preserve">Equipment Supervisor III;  </v>
      </c>
      <c r="M3784" s="9" t="s">
        <v>16575</v>
      </c>
    </row>
    <row r="3785" spans="1:13" s="9" customFormat="1" ht="27" customHeight="1">
      <c r="A3785" s="6" t="str">
        <v>Construction and Materials</v>
      </c>
      <c r="B3785" s="23" t="str">
        <v>Construction Project Delivery</v>
      </c>
      <c r="C3785" s="6" t="str">
        <v>CU</v>
      </c>
      <c r="D3785" s="23" t="str">
        <v>Construction Project Delivery</v>
      </c>
      <c r="E3785" s="6" t="str">
        <v>CUE</v>
      </c>
      <c r="F3785" s="6">
        <v>12372</v>
      </c>
      <c r="G3785" s="23" t="str">
        <v>Equipment Supervisor II</v>
      </c>
      <c r="H3785" s="45" t="str">
        <v xml:space="preserve"> </v>
      </c>
      <c r="I3785" s="6">
        <v>16</v>
      </c>
      <c r="J3785" s="6" t="str">
        <v>Front Line Manager</v>
      </c>
      <c r="K3785" s="43" t="str">
        <v>Supervise employees and team who purchase, maintain, repair, inventory, transport, store, clean, and liquidate equipment.</v>
      </c>
      <c r="L3785" s="41" t="str">
        <v xml:space="preserve">Equipment Supervisor II;  </v>
      </c>
      <c r="M3785" s="9" t="s">
        <v>16575</v>
      </c>
    </row>
    <row r="3786" spans="1:13" s="9" customFormat="1" ht="27" customHeight="1">
      <c r="A3786" s="6" t="str">
        <v>Construction and Materials</v>
      </c>
      <c r="B3786" s="23" t="str">
        <v>Construction Project Delivery</v>
      </c>
      <c r="C3786" s="6" t="str">
        <v>CU</v>
      </c>
      <c r="D3786" s="23" t="str">
        <v>Construction Project Delivery</v>
      </c>
      <c r="E3786" s="6" t="str">
        <v>CUE</v>
      </c>
      <c r="F3786" s="6">
        <v>21899</v>
      </c>
      <c r="G3786" s="23" t="str">
        <v>Equipment Supervisor I</v>
      </c>
      <c r="H3786" s="45" t="str">
        <v xml:space="preserve"> </v>
      </c>
      <c r="I3786" s="6">
        <v>15</v>
      </c>
      <c r="J3786" s="6" t="str">
        <v>Front Line Manager</v>
      </c>
      <c r="K3786" s="43" t="str">
        <v>Supervise employees and team who purchase, maintain, repair, inventory, transport, store, clean, and liquidate equipment.</v>
      </c>
      <c r="L3786" s="41" t="str">
        <v xml:space="preserve">Equipment Supervisor I;  </v>
      </c>
      <c r="M3786" s="9" t="s">
        <v>16575</v>
      </c>
    </row>
    <row r="3787" spans="1:13" s="9" customFormat="1" ht="27" customHeight="1">
      <c r="A3787" s="6" t="str">
        <v>Construction and Materials</v>
      </c>
      <c r="B3787" s="23" t="str">
        <v>Construction Project Delivery</v>
      </c>
      <c r="C3787" s="6" t="str">
        <v>CU</v>
      </c>
      <c r="D3787" s="23" t="str">
        <v>Construction Project Delivery</v>
      </c>
      <c r="E3787" s="6" t="str">
        <v>CUE</v>
      </c>
      <c r="F3787" s="6">
        <v>12426</v>
      </c>
      <c r="G3787" s="23" t="str">
        <v>Engineering and Construction Project Analyst/Architect III</v>
      </c>
      <c r="H3787" s="45" t="str">
        <v xml:space="preserve"> </v>
      </c>
      <c r="I3787" s="6">
        <v>16</v>
      </c>
      <c r="J3787" s="6" t="str">
        <v>Individual Contributor</v>
      </c>
      <c r="K3787" s="43" t="str">
        <v>Develop executive building projects, ensuring that the execution of the work is in accordance with current norms and laws. This includes the development of plants, frontage, cuts, and constructive details, as well as the compatibility of complementary projects, the development of descriptive memorial, and the verification of the norms and laws in force in each city. Prepare descriptive memorial for customers. Obtain licenses from the competent organs. Collect and deliver project changes by outsourced designers and draw up project design.</v>
      </c>
      <c r="L3787" s="41" t="str">
        <v xml:space="preserve">Engineering and Construction Project Analyst/Architect III;  </v>
      </c>
      <c r="M3787" s="9" t="s">
        <v>16575</v>
      </c>
    </row>
    <row r="3788" spans="1:13" s="9" customFormat="1" ht="27" customHeight="1">
      <c r="A3788" s="6" t="str">
        <v>Construction and Materials</v>
      </c>
      <c r="B3788" s="23" t="str">
        <v>Construction Project Delivery</v>
      </c>
      <c r="C3788" s="6" t="str">
        <v>CU</v>
      </c>
      <c r="D3788" s="23" t="str">
        <v>Construction Project Delivery</v>
      </c>
      <c r="E3788" s="6" t="str">
        <v>CUE</v>
      </c>
      <c r="F3788" s="6">
        <v>12427</v>
      </c>
      <c r="G3788" s="23" t="str">
        <v>Engineering and Construction Project Analyst/Architect II</v>
      </c>
      <c r="H3788" s="45" t="str">
        <v xml:space="preserve"> </v>
      </c>
      <c r="I3788" s="6">
        <v>15</v>
      </c>
      <c r="J3788" s="6" t="str">
        <v>Individual Contributor</v>
      </c>
      <c r="K3788" s="43" t="str">
        <v>Develop executive building projects, ensuring that the execution of the work is in accordance with current norms and laws. This includes the development of plants, frontage, cuts, and constructive details, as well as the compatibility of complementary projects, the development of descriptive memorial, and the verification of the norms and laws in force in each city. Prepare descriptive memorial for customers. Obtain licenses from the competent organs. Collect and deliver project changes by outsourced designers and draw up project design.</v>
      </c>
      <c r="L3788" s="41" t="str">
        <v xml:space="preserve">Engineering and Construction Project Analyst/Architect II;  </v>
      </c>
      <c r="M3788" s="9" t="s">
        <v>16575</v>
      </c>
    </row>
    <row r="3789" spans="1:13" s="9" customFormat="1" ht="27" customHeight="1">
      <c r="A3789" s="6" t="str">
        <v>Construction and Materials</v>
      </c>
      <c r="B3789" s="23" t="str">
        <v>Construction Project Delivery</v>
      </c>
      <c r="C3789" s="6" t="str">
        <v>CU</v>
      </c>
      <c r="D3789" s="23" t="str">
        <v>Construction Project Delivery</v>
      </c>
      <c r="E3789" s="6" t="str">
        <v>CUE</v>
      </c>
      <c r="F3789" s="6">
        <v>12428</v>
      </c>
      <c r="G3789" s="23" t="str">
        <v>Engineering and Construction Project Analyst/Architect I</v>
      </c>
      <c r="H3789" s="45" t="str">
        <v xml:space="preserve"> </v>
      </c>
      <c r="I3789" s="6">
        <v>14</v>
      </c>
      <c r="J3789" s="6" t="str">
        <v>Individual Contributor</v>
      </c>
      <c r="K3789" s="43" t="str">
        <v>Develop executive building projects, ensuring that the execution of the work is in accordance with current norms and laws. This includes the development of plants, frontage, cuts, and constructive details, as well as the compatibility of complementary projects, the development of descriptive memorial, and the verification of the norms and laws in force in each city. Prepare descriptive memorial for customers. Obtain licenses from the competent organs. Collect and deliver project changes by outsourced designers and draw up project design.</v>
      </c>
      <c r="L3789" s="41" t="str">
        <v xml:space="preserve">Engineering and Construction Project Analyst/Architect I;  </v>
      </c>
      <c r="M3789" s="9" t="s">
        <v>16575</v>
      </c>
    </row>
    <row r="3790" spans="1:13" s="9" customFormat="1" ht="27" customHeight="1">
      <c r="A3790" s="6" t="str">
        <v>Construction and Materials</v>
      </c>
      <c r="B3790" s="23" t="str">
        <v>Construction Project Delivery</v>
      </c>
      <c r="C3790" s="6" t="str">
        <v>CU</v>
      </c>
      <c r="D3790" s="23" t="str">
        <v>Construction Project Delivery</v>
      </c>
      <c r="E3790" s="6" t="str">
        <v>CUE</v>
      </c>
      <c r="F3790" s="6">
        <v>12440</v>
      </c>
      <c r="G3790" s="23" t="str">
        <v>Planning and Construction Site Costs Analyst III</v>
      </c>
      <c r="H3790" s="45" t="str">
        <v>Budget Analyst</v>
      </c>
      <c r="I3790" s="6">
        <v>16</v>
      </c>
      <c r="J3790" s="6" t="str">
        <v>Individual Contributor</v>
      </c>
      <c r="K3790" s="43" t="str">
        <v>Elaborate and analyze the planning of expenditures and revenues, compile data, and prepare and issue statistical reports for comparison between the actual and estimated budget. Promote the planning of works and develop the follow-up of works according to the plan, aiming the positioning and the taking of actions.</v>
      </c>
      <c r="L3790" s="41" t="str">
        <v>Planning and Construction Site Costs Analyst III; Budget Analyst</v>
      </c>
      <c r="M3790" s="9" t="s">
        <v>16575</v>
      </c>
    </row>
    <row r="3791" spans="1:13" s="9" customFormat="1" ht="27" customHeight="1">
      <c r="A3791" s="6" t="str">
        <v>Construction and Materials</v>
      </c>
      <c r="B3791" s="23" t="str">
        <v>Construction Project Delivery</v>
      </c>
      <c r="C3791" s="6" t="str">
        <v>CU</v>
      </c>
      <c r="D3791" s="23" t="str">
        <v>Construction Project Delivery</v>
      </c>
      <c r="E3791" s="6" t="str">
        <v>CUE</v>
      </c>
      <c r="F3791" s="6">
        <v>12441</v>
      </c>
      <c r="G3791" s="23" t="str">
        <v>Planning and Construction Site Costs Analyst II</v>
      </c>
      <c r="H3791" s="45" t="str">
        <v>Budget Analyst</v>
      </c>
      <c r="I3791" s="6">
        <v>15</v>
      </c>
      <c r="J3791" s="6" t="str">
        <v>Individual Contributor</v>
      </c>
      <c r="K3791" s="43" t="str">
        <v>Elaborate and analyze the planning of expenditures and revenues, compile data, and prepare and issue statistical reports for comparison between the actual and estimated budget. Promote the planning of works and develop the follow-up of works according to the plan, aiming the positioning and the taking of actions.</v>
      </c>
      <c r="L3791" s="41" t="str">
        <v>Planning and Construction Site Costs Analyst II; Budget Analyst</v>
      </c>
      <c r="M3791" s="9" t="s">
        <v>16575</v>
      </c>
    </row>
    <row r="3792" spans="1:13" s="9" customFormat="1" ht="27" customHeight="1">
      <c r="A3792" s="6" t="str">
        <v>Construction and Materials</v>
      </c>
      <c r="B3792" s="23" t="str">
        <v>Construction Project Delivery</v>
      </c>
      <c r="C3792" s="6" t="str">
        <v>CU</v>
      </c>
      <c r="D3792" s="23" t="str">
        <v>Construction Project Delivery</v>
      </c>
      <c r="E3792" s="6" t="str">
        <v>CUE</v>
      </c>
      <c r="F3792" s="6">
        <v>12442</v>
      </c>
      <c r="G3792" s="23" t="str">
        <v>Planning and Construction Site Costs Analyst I</v>
      </c>
      <c r="H3792" s="45" t="str">
        <v>Budget Analyst</v>
      </c>
      <c r="I3792" s="6">
        <v>14</v>
      </c>
      <c r="J3792" s="6" t="str">
        <v>Individual Contributor</v>
      </c>
      <c r="K3792" s="43" t="str">
        <v>Elaborate and analyze the planning of expenditures and revenues, compile data, and prepare and issue statistical reports for comparison between the actual and estimated budget. Promote the planning of works and develop the follow-up of works according to the plan, aiming the positioning and the taking of actions.</v>
      </c>
      <c r="L3792" s="41" t="str">
        <v>Planning and Construction Site Costs Analyst I; Budget Analyst</v>
      </c>
      <c r="M3792" s="9" t="s">
        <v>16575</v>
      </c>
    </row>
    <row r="3793" spans="1:13" s="9" customFormat="1" ht="27" customHeight="1">
      <c r="A3793" s="6" t="str">
        <v>Construction and Materials</v>
      </c>
      <c r="B3793" s="23" t="str">
        <v>Construction Project Delivery</v>
      </c>
      <c r="C3793" s="6" t="str">
        <v>CU</v>
      </c>
      <c r="D3793" s="23" t="str">
        <v>Construction Project Delivery</v>
      </c>
      <c r="E3793" s="6" t="str">
        <v>CUE</v>
      </c>
      <c r="F3793" s="6">
        <v>21898</v>
      </c>
      <c r="G3793" s="23" t="str">
        <v>Equipment Instructor III</v>
      </c>
      <c r="H3793" s="45" t="str">
        <v xml:space="preserve"> </v>
      </c>
      <c r="I3793" s="6">
        <v>14</v>
      </c>
      <c r="J3793" s="6" t="str">
        <v>Individual Contributor</v>
      </c>
      <c r="K3793" s="43" t="str">
        <v>Provide training and guidance to teams in the handling of equipment. Responsibilities include technical training, program development, practical demonstrations, performance evaluation, and ensuring safety protocols. Impart the skills necessary for operating, maintaining, and troubleshooting engineering equipment.</v>
      </c>
      <c r="L3793" s="41" t="str">
        <v xml:space="preserve">Equipment Instructor III;  </v>
      </c>
      <c r="M3793" s="9" t="s">
        <v>16575</v>
      </c>
    </row>
    <row r="3794" spans="1:13" s="9" customFormat="1" ht="27" customHeight="1">
      <c r="A3794" s="6" t="str">
        <v>Construction and Materials</v>
      </c>
      <c r="B3794" s="23" t="str">
        <v>Construction Project Delivery</v>
      </c>
      <c r="C3794" s="6" t="str">
        <v>CU</v>
      </c>
      <c r="D3794" s="23" t="str">
        <v>Construction Project Delivery</v>
      </c>
      <c r="E3794" s="6" t="str">
        <v>CUE</v>
      </c>
      <c r="F3794" s="6">
        <v>21897</v>
      </c>
      <c r="G3794" s="23" t="str">
        <v>Equipment Instructor II</v>
      </c>
      <c r="H3794" s="45" t="str">
        <v xml:space="preserve"> </v>
      </c>
      <c r="I3794" s="6">
        <v>13</v>
      </c>
      <c r="J3794" s="6" t="str">
        <v>Individual Contributor</v>
      </c>
      <c r="K3794" s="43" t="str">
        <v>Provide training and guidance to teams in the handling of equipment. Responsibilities include technical training, program development, practical demonstrations, performance evaluation, and ensuring safety protocols. Impart the skills necessary for operating, maintaining, and troubleshooting engineering equipment.</v>
      </c>
      <c r="L3794" s="41" t="str">
        <v xml:space="preserve">Equipment Instructor II;  </v>
      </c>
      <c r="M3794" s="9" t="s">
        <v>16575</v>
      </c>
    </row>
    <row r="3795" spans="1:13" s="9" customFormat="1" ht="27" customHeight="1">
      <c r="A3795" s="6" t="str">
        <v>Construction and Materials</v>
      </c>
      <c r="B3795" s="23" t="str">
        <v>Construction Project Delivery</v>
      </c>
      <c r="C3795" s="6" t="str">
        <v>CU</v>
      </c>
      <c r="D3795" s="23" t="str">
        <v>Construction Project Delivery</v>
      </c>
      <c r="E3795" s="6" t="str">
        <v>CUE</v>
      </c>
      <c r="F3795" s="6">
        <v>21896</v>
      </c>
      <c r="G3795" s="23" t="str">
        <v>Equipment Instructor I</v>
      </c>
      <c r="H3795" s="45" t="str">
        <v xml:space="preserve"> </v>
      </c>
      <c r="I3795" s="6">
        <v>12</v>
      </c>
      <c r="J3795" s="6" t="str">
        <v>Individual Contributor</v>
      </c>
      <c r="K3795" s="43" t="str">
        <v>Provide training and guidance to teams in the handling of equipment. Responsibilities include technical training, program development, practical demonstrations, performance evaluation, and ensuring safety protocols. Impart the skills necessary for operating, maintaining, and troubleshooting engineering equipment.</v>
      </c>
      <c r="L3795" s="41" t="str">
        <v xml:space="preserve">Equipment Instructor I;  </v>
      </c>
      <c r="M3795" s="9" t="s">
        <v>16575</v>
      </c>
    </row>
    <row r="3796" spans="1:13" s="9" customFormat="1" ht="27" customHeight="1">
      <c r="A3796" s="6" t="str">
        <v>Construction and Materials</v>
      </c>
      <c r="B3796" s="23" t="str">
        <v>Construction Project Delivery</v>
      </c>
      <c r="C3796" s="6" t="str">
        <v>CU</v>
      </c>
      <c r="D3796" s="23" t="str">
        <v>Construction Project Delivery</v>
      </c>
      <c r="E3796" s="6" t="str">
        <v>CUE</v>
      </c>
      <c r="F3796" s="6">
        <v>16940</v>
      </c>
      <c r="G3796" s="23" t="str">
        <v>Cost Administrator III</v>
      </c>
      <c r="H3796" s="45" t="str">
        <v xml:space="preserve"> </v>
      </c>
      <c r="I3796" s="6">
        <v>13</v>
      </c>
      <c r="J3796" s="6" t="str">
        <v>Individual Contributor</v>
      </c>
      <c r="K3796" s="43" t="str">
        <v>Record and monitor costs associated with engineering construction projects. Provide input into cost, forecast, and analysis reports. Manage contract variation and measurement orders, including issuing variation orders, maintaining variations register, etc. Code and check expenditure requisitions. Administer all cost entries, monitor and adjust outstanding commitments. Provide initial approval of incoming invoices for correct coding and matching to purchase orders.</v>
      </c>
      <c r="L3796" s="41" t="str">
        <v xml:space="preserve">Cost Administrator III;  </v>
      </c>
      <c r="M3796" s="9" t="s">
        <v>16575</v>
      </c>
    </row>
    <row r="3797" spans="1:13" s="9" customFormat="1" ht="27" customHeight="1">
      <c r="A3797" s="6" t="str">
        <v>Construction and Materials</v>
      </c>
      <c r="B3797" s="23" t="str">
        <v>Construction Project Delivery</v>
      </c>
      <c r="C3797" s="6" t="str">
        <v>CU</v>
      </c>
      <c r="D3797" s="23" t="str">
        <v>Construction Project Delivery</v>
      </c>
      <c r="E3797" s="6" t="str">
        <v>CUE</v>
      </c>
      <c r="F3797" s="6">
        <v>18314</v>
      </c>
      <c r="G3797" s="23" t="str">
        <v>Cost Administrator II</v>
      </c>
      <c r="H3797" s="45" t="str">
        <v xml:space="preserve"> </v>
      </c>
      <c r="I3797" s="6">
        <v>12</v>
      </c>
      <c r="J3797" s="6" t="str">
        <v>Individual Contributor</v>
      </c>
      <c r="K3797" s="43" t="str">
        <v>Record and monitor costs associated with engineering construction projects. Provide input into cost, forecast, and analysis reports. Manage contract variation and measurement orders, including issuing variation orders, maintaining variations register, etc. Code and check expenditure requisitions. Administer all cost entries, monitor and adjust outstanding commitments. Provide initial approval of incoming invoices for correct coding and matching to purchase orders.</v>
      </c>
      <c r="L3797" s="41" t="str">
        <v xml:space="preserve">Cost Administrator II;  </v>
      </c>
      <c r="M3797" s="9" t="s">
        <v>16575</v>
      </c>
    </row>
    <row r="3798" spans="1:13" s="9" customFormat="1" ht="27" customHeight="1">
      <c r="A3798" s="6" t="str">
        <v>Construction and Materials</v>
      </c>
      <c r="B3798" s="23" t="str">
        <v>Construction Project Delivery</v>
      </c>
      <c r="C3798" s="6" t="str">
        <v>CU</v>
      </c>
      <c r="D3798" s="23" t="str">
        <v>Construction Project Delivery</v>
      </c>
      <c r="E3798" s="6" t="str">
        <v>CUE</v>
      </c>
      <c r="F3798" s="6">
        <v>16939</v>
      </c>
      <c r="G3798" s="23" t="str">
        <v>Cost Administrator I</v>
      </c>
      <c r="H3798" s="45" t="str">
        <v xml:space="preserve"> </v>
      </c>
      <c r="I3798" s="6">
        <v>11</v>
      </c>
      <c r="J3798" s="6" t="str">
        <v>Individual Contributor</v>
      </c>
      <c r="K3798" s="43" t="str">
        <v>Record and monitor costs associated with engineering construction projects. Provide input into cost, forecast, and analysis reports. Manage contract variation and measurement orders, including issuing variation orders, maintaining variations register, etc. Code and check expenditure requisitions. Administer all cost entries, monitor and adjust outstanding commitments. Provide initial approval of incoming invoices for correct coding and matching to purchase orders.</v>
      </c>
      <c r="L3798" s="41" t="str">
        <v xml:space="preserve">Cost Administrator I;  </v>
      </c>
      <c r="M3798" s="9" t="s">
        <v>16575</v>
      </c>
    </row>
    <row r="3799" spans="1:13" s="9" customFormat="1" ht="27" customHeight="1">
      <c r="A3799" s="6" t="str">
        <v>Construction and Materials</v>
      </c>
      <c r="B3799" s="23" t="str">
        <v>Construction Project Delivery</v>
      </c>
      <c r="C3799" s="6" t="str">
        <v>CU</v>
      </c>
      <c r="D3799" s="23" t="str">
        <v>Construction Project Delivery</v>
      </c>
      <c r="E3799" s="6" t="str">
        <v>CUE</v>
      </c>
      <c r="F3799" s="6">
        <v>15650</v>
      </c>
      <c r="G3799" s="23" t="str">
        <v>Engineering and Construction Project Assistant III</v>
      </c>
      <c r="H3799" s="45" t="str">
        <v xml:space="preserve"> </v>
      </c>
      <c r="I3799" s="6">
        <v>13</v>
      </c>
      <c r="J3799" s="6" t="str">
        <v>Individual Contributor</v>
      </c>
      <c r="K3799" s="43" t="str">
        <v>Carry out activities related to the management of the company's projects, from conception to execution of the works, supporting the administration of the necessary resources to reach the preestablished goals.</v>
      </c>
      <c r="L3799" s="41" t="str">
        <v xml:space="preserve">Engineering and Construction Project Assistant III;  </v>
      </c>
      <c r="M3799" s="9" t="s">
        <v>16575</v>
      </c>
    </row>
    <row r="3800" spans="1:13" s="9" customFormat="1" ht="27" customHeight="1">
      <c r="A3800" s="6" t="str">
        <v>Construction and Materials</v>
      </c>
      <c r="B3800" s="23" t="str">
        <v>Construction Project Delivery</v>
      </c>
      <c r="C3800" s="6" t="str">
        <v>CU</v>
      </c>
      <c r="D3800" s="23" t="str">
        <v>Construction Project Delivery</v>
      </c>
      <c r="E3800" s="6" t="str">
        <v>CUE</v>
      </c>
      <c r="F3800" s="6">
        <v>12429</v>
      </c>
      <c r="G3800" s="23" t="str">
        <v>Engineering and Construction Project Assistant II</v>
      </c>
      <c r="H3800" s="45" t="str">
        <v xml:space="preserve"> </v>
      </c>
      <c r="I3800" s="6">
        <v>12</v>
      </c>
      <c r="J3800" s="6" t="str">
        <v>Individual Contributor</v>
      </c>
      <c r="K3800" s="43" t="str">
        <v>Carry out activities related to the management of the company's projects, from conception to execution of the works, supporting the administration of the necessary resources to reach the preestablished goals.</v>
      </c>
      <c r="L3800" s="41" t="str">
        <v xml:space="preserve">Engineering and Construction Project Assistant II;  </v>
      </c>
      <c r="M3800" s="9" t="s">
        <v>16575</v>
      </c>
    </row>
    <row r="3801" spans="1:13" s="9" customFormat="1" ht="27" customHeight="1">
      <c r="A3801" s="6" t="str">
        <v>Construction and Materials</v>
      </c>
      <c r="B3801" s="23" t="str">
        <v>Construction Project Delivery</v>
      </c>
      <c r="C3801" s="6" t="str">
        <v>CU</v>
      </c>
      <c r="D3801" s="23" t="str">
        <v>Construction Project Delivery</v>
      </c>
      <c r="E3801" s="6" t="str">
        <v>CUE</v>
      </c>
      <c r="F3801" s="6">
        <v>15647</v>
      </c>
      <c r="G3801" s="23" t="str">
        <v>Engineering and Construction Project Assistant I</v>
      </c>
      <c r="H3801" s="45" t="str">
        <v xml:space="preserve"> </v>
      </c>
      <c r="I3801" s="6">
        <v>11</v>
      </c>
      <c r="J3801" s="6" t="str">
        <v>Individual Contributor</v>
      </c>
      <c r="K3801" s="43" t="str">
        <v>Carry out activities related to the management of the company's projects, from conception to execution of the works, supporting the administration of the necessary resources to reach the preestablished goals.</v>
      </c>
      <c r="L3801" s="41" t="str">
        <v xml:space="preserve">Engineering and Construction Project Assistant I;  </v>
      </c>
      <c r="M3801" s="9" t="s">
        <v>16575</v>
      </c>
    </row>
    <row r="3802" spans="1:13" s="9" customFormat="1" ht="27" customHeight="1">
      <c r="A3802" s="6" t="str">
        <v>Construction and Materials</v>
      </c>
      <c r="B3802" s="23" t="str">
        <v>Construction Project Delivery</v>
      </c>
      <c r="C3802" s="6" t="str">
        <v>CU</v>
      </c>
      <c r="D3802" s="23" t="str">
        <v>Construction Project Delivery</v>
      </c>
      <c r="E3802" s="6" t="str">
        <v>CUE</v>
      </c>
      <c r="F3802" s="6">
        <v>22311</v>
      </c>
      <c r="G3802" s="23" t="str">
        <v>Planning and Construction Site Costs Assistant III</v>
      </c>
      <c r="H3802" s="45" t="str">
        <v xml:space="preserve"> </v>
      </c>
      <c r="I3802" s="6">
        <v>13</v>
      </c>
      <c r="J3802" s="6" t="str">
        <v>Individual Contributor</v>
      </c>
      <c r="K3802" s="43" t="str">
        <v xml:space="preserve">Support the cost planning and budgeting processes for construction projects. Work closely with the project team, including architects, engineers and contractors, to analyze project requirements, estimate costs and develop budgets. Assist in collecting and organizing data regarding labor, materials, equipment and other resources required for the project. Collaborates with stakeholders to track expenditures, monitor progress against budget targets, and identifie any cost variances or risks. </v>
      </c>
      <c r="L3802" s="41" t="str">
        <v xml:space="preserve">Planning and Construction Site Costs Assistant III;  </v>
      </c>
      <c r="M3802" s="9" t="s">
        <v>16575</v>
      </c>
    </row>
    <row r="3803" spans="1:13" s="9" customFormat="1" ht="27" customHeight="1">
      <c r="A3803" s="6" t="str">
        <v>Construction and Materials</v>
      </c>
      <c r="B3803" s="23" t="str">
        <v>Construction Project Delivery</v>
      </c>
      <c r="C3803" s="6" t="str">
        <v>CU</v>
      </c>
      <c r="D3803" s="23" t="str">
        <v>Construction Project Delivery</v>
      </c>
      <c r="E3803" s="6" t="str">
        <v>CUE</v>
      </c>
      <c r="F3803" s="6">
        <v>22310</v>
      </c>
      <c r="G3803" s="23" t="str">
        <v>Planning and Construction Site Costs Assistant II</v>
      </c>
      <c r="H3803" s="45" t="str">
        <v xml:space="preserve"> </v>
      </c>
      <c r="I3803" s="6">
        <v>12</v>
      </c>
      <c r="J3803" s="6" t="str">
        <v>Individual Contributor</v>
      </c>
      <c r="K3803" s="43" t="str">
        <v xml:space="preserve">Support the cost planning and budgeting processes for construction projects. Work closely with the project team, including architects, engineers and contractors, to analyze project requirements, estimate costs and develop budgets. Assist in collecting and organizing data regarding labor, materials, equipment and other resources required for the project. Collaborates with stakeholders to track expenditures, monitor progress against budget targets, and identifie any cost variances or risks. </v>
      </c>
      <c r="L3803" s="41" t="str">
        <v xml:space="preserve">Planning and Construction Site Costs Assistant II;  </v>
      </c>
      <c r="M3803" s="9" t="s">
        <v>16575</v>
      </c>
    </row>
    <row r="3804" spans="1:13" s="9" customFormat="1" ht="27" customHeight="1">
      <c r="A3804" s="6" t="str">
        <v>Construction and Materials</v>
      </c>
      <c r="B3804" s="23" t="str">
        <v>Construction Project Delivery</v>
      </c>
      <c r="C3804" s="6" t="str">
        <v>CU</v>
      </c>
      <c r="D3804" s="23" t="str">
        <v>Construction Project Delivery</v>
      </c>
      <c r="E3804" s="6" t="str">
        <v>CUE</v>
      </c>
      <c r="F3804" s="6">
        <v>22309</v>
      </c>
      <c r="G3804" s="23" t="str">
        <v>Planning and Construction Site Costs Assistant I</v>
      </c>
      <c r="H3804" s="45" t="str">
        <v xml:space="preserve"> </v>
      </c>
      <c r="I3804" s="6">
        <v>11</v>
      </c>
      <c r="J3804" s="6" t="str">
        <v>Individual Contributor</v>
      </c>
      <c r="K3804" s="43" t="str">
        <v xml:space="preserve">Support the cost planning and budgeting processes for construction projects. Work closely with the project team, including architects, engineers and contractors, to analyze project requirements, estimate costs and develop budgets. Assist in collecting and organizing data regarding labor, materials, equipment and other resources required for the project. Collaborates with stakeholders to track expenditures, monitor progress against budget targets, and identifie any cost variances or risks. </v>
      </c>
      <c r="L3804" s="41" t="str">
        <v xml:space="preserve">Planning and Construction Site Costs Assistant I;  </v>
      </c>
      <c r="M3804" s="9" t="s">
        <v>16575</v>
      </c>
    </row>
    <row r="3805" spans="1:13" s="9" customFormat="1" ht="27" customHeight="1">
      <c r="A3805" s="6" t="str">
        <v>Construction and Materials</v>
      </c>
      <c r="B3805" s="23" t="str">
        <v>Construction Project Delivery</v>
      </c>
      <c r="C3805" s="6" t="str">
        <v>CU</v>
      </c>
      <c r="D3805" s="23" t="str">
        <v>Construction Project Delivery - General</v>
      </c>
      <c r="E3805" s="6" t="str">
        <v>CUX</v>
      </c>
      <c r="F3805" s="6">
        <v>22645</v>
      </c>
      <c r="G3805" s="23" t="str">
        <v>Surveying Technician IV</v>
      </c>
      <c r="H3805" s="45" t="str">
        <v xml:space="preserve"> </v>
      </c>
      <c r="I3805" s="6">
        <v>13</v>
      </c>
      <c r="J3805" s="6" t="str">
        <v>Individual Contributor</v>
      </c>
      <c r="K3805" s="43" t="str">
        <v>Adjust and operate surveying instruments, such as the theodolite and electronic distance-measuring equipment, and compile notes, make sketches and enter data into computers.</v>
      </c>
      <c r="L3805" s="41" t="str">
        <v xml:space="preserve">Surveying Technician IV;  </v>
      </c>
      <c r="M3805" s="9" t="s">
        <v>16575</v>
      </c>
    </row>
    <row r="3806" spans="1:13" s="9" customFormat="1" ht="27" customHeight="1">
      <c r="A3806" s="6" t="str">
        <v>Construction and Materials</v>
      </c>
      <c r="B3806" s="23" t="str">
        <v>Construction Project Delivery</v>
      </c>
      <c r="C3806" s="6" t="str">
        <v>CU</v>
      </c>
      <c r="D3806" s="23" t="str">
        <v>Construction Project Delivery - General</v>
      </c>
      <c r="E3806" s="6" t="str">
        <v>CUX</v>
      </c>
      <c r="F3806" s="6">
        <v>22646</v>
      </c>
      <c r="G3806" s="23" t="str">
        <v>Surveying Technician III</v>
      </c>
      <c r="H3806" s="45" t="str">
        <v xml:space="preserve"> </v>
      </c>
      <c r="I3806" s="6">
        <v>12</v>
      </c>
      <c r="J3806" s="6" t="str">
        <v>Individual Contributor</v>
      </c>
      <c r="K3806" s="43" t="str">
        <v>Adjust and operate surveying instruments, such as the theodolite and electronic distance-measuring equipment, and compile notes, make sketches and enter data into computers.</v>
      </c>
      <c r="L3806" s="41" t="str">
        <v xml:space="preserve">Surveying Technician III;  </v>
      </c>
      <c r="M3806" s="9" t="s">
        <v>16575</v>
      </c>
    </row>
    <row r="3807" spans="1:13" s="9" customFormat="1" ht="27" customHeight="1">
      <c r="A3807" s="6" t="str">
        <v>Construction and Materials</v>
      </c>
      <c r="B3807" s="23" t="str">
        <v>Construction Project Delivery</v>
      </c>
      <c r="C3807" s="6" t="str">
        <v>CU</v>
      </c>
      <c r="D3807" s="23" t="str">
        <v>Construction Project Delivery - General</v>
      </c>
      <c r="E3807" s="6" t="str">
        <v>CUX</v>
      </c>
      <c r="F3807" s="6">
        <v>22647</v>
      </c>
      <c r="G3807" s="23" t="str">
        <v>Surveying Technician II</v>
      </c>
      <c r="H3807" s="45" t="str">
        <v xml:space="preserve"> </v>
      </c>
      <c r="I3807" s="6">
        <v>11</v>
      </c>
      <c r="J3807" s="6" t="str">
        <v>Individual Contributor</v>
      </c>
      <c r="K3807" s="43" t="str">
        <v>Adjust and operate surveying instruments, such as the theodolite and electronic distance-measuring equipment, and compile notes, make sketches and enter data into computers.</v>
      </c>
      <c r="L3807" s="41" t="str">
        <v xml:space="preserve">Surveying Technician II;  </v>
      </c>
      <c r="M3807" s="9" t="s">
        <v>16575</v>
      </c>
    </row>
    <row r="3808" spans="1:13" s="9" customFormat="1" ht="27" customHeight="1">
      <c r="A3808" s="6" t="str">
        <v>Construction and Materials</v>
      </c>
      <c r="B3808" s="23" t="str">
        <v>Construction Project Delivery</v>
      </c>
      <c r="C3808" s="6" t="str">
        <v>CU</v>
      </c>
      <c r="D3808" s="23" t="str">
        <v>Construction Project Delivery - General</v>
      </c>
      <c r="E3808" s="6" t="str">
        <v>CUX</v>
      </c>
      <c r="F3808" s="6">
        <v>22648</v>
      </c>
      <c r="G3808" s="23" t="str">
        <v>Surveying Technician I</v>
      </c>
      <c r="H3808" s="45" t="str">
        <v xml:space="preserve"> </v>
      </c>
      <c r="I3808" s="6">
        <v>10</v>
      </c>
      <c r="J3808" s="6" t="str">
        <v>Individual Contributor</v>
      </c>
      <c r="K3808" s="43" t="str">
        <v>Adjust and operate surveying instruments, such as the theodolite and electronic distance-measuring equipment, and compile notes, make sketches and enter data into computers.</v>
      </c>
      <c r="L3808" s="41" t="str">
        <v xml:space="preserve">Surveying Technician I;  </v>
      </c>
      <c r="M3808" s="9" t="s">
        <v>16575</v>
      </c>
    </row>
    <row r="3809" spans="1:13" s="9" customFormat="1" ht="27" customHeight="1">
      <c r="A3809" s="6" t="str">
        <v>Construction and Materials</v>
      </c>
      <c r="B3809" s="23" t="str">
        <v>Construction Project Delivery</v>
      </c>
      <c r="C3809" s="6" t="str">
        <v>CU</v>
      </c>
      <c r="D3809" s="23" t="str">
        <v>Construction Project Delivery - Family Responsibility</v>
      </c>
      <c r="E3809" s="6" t="str">
        <v>CUZ</v>
      </c>
      <c r="F3809" s="6">
        <v>10945</v>
      </c>
      <c r="G3809" s="23" t="str">
        <v>Head of Construction Project Delivery</v>
      </c>
      <c r="H3809" s="45" t="str">
        <v xml:space="preserve"> </v>
      </c>
      <c r="I3809" s="6" t="str">
        <v>21-26</v>
      </c>
      <c r="J3809" s="6" t="str">
        <v>Executive</v>
      </c>
      <c r="K3809" s="43" t="str">
        <v>Lead the enterprise-wide, large or global construction project delivery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construction project delivery function.</v>
      </c>
      <c r="L3809" s="41" t="str">
        <v xml:space="preserve">Head of Construction Project Delivery;  </v>
      </c>
      <c r="M3809" s="9" t="s">
        <v>16575</v>
      </c>
    </row>
    <row r="3810" spans="1:13" s="9" customFormat="1" ht="27" customHeight="1">
      <c r="A3810" s="6" t="str">
        <v>Construction and Materials</v>
      </c>
      <c r="B3810" s="23" t="str">
        <v>Construction Project Delivery</v>
      </c>
      <c r="C3810" s="6" t="str">
        <v>CU</v>
      </c>
      <c r="D3810" s="23" t="str">
        <v>Construction Project Delivery - Family Responsibility</v>
      </c>
      <c r="E3810" s="6" t="str">
        <v>CUZ</v>
      </c>
      <c r="F3810" s="6">
        <v>10947</v>
      </c>
      <c r="G3810" s="23" t="str">
        <v>VP Construction Project Delivery</v>
      </c>
      <c r="H3810" s="45" t="str">
        <v>Area Head of Construction Project Delivery; Department Head of Construction Project Delivery; Country Head of Construction Project Delivery; EVP Construction Project Delivery; SVP Construction Project Delivery; Executive VP Construction Project Delivery; Senior VP Construction Project Delivery; Vice President Construction Project Delivery</v>
      </c>
      <c r="I3810" s="6" t="str">
        <v>20-25</v>
      </c>
      <c r="J3810" s="6" t="str">
        <v>Executive</v>
      </c>
      <c r="K3810" s="43" t="str">
        <v>Lead the construction project delivery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construction project delivery function.</v>
      </c>
      <c r="L3810" s="41" t="str">
        <v>VP Construction Project Delivery; Area Head of Construction Project Delivery; Department Head of Construction Project Delivery; Country Head of Construction Project Delivery; EVP Construction Project Delivery; SVP Construction Project Delivery; Executive VP Construction Project Delivery; Senior VP Construction Project Delivery; Vice President Construction Project Delivery</v>
      </c>
      <c r="M3810" s="9" t="s">
        <v>16575</v>
      </c>
    </row>
    <row r="3811" spans="1:13" s="9" customFormat="1" ht="27" customHeight="1">
      <c r="A3811" s="6" t="str">
        <v>Construction and Materials</v>
      </c>
      <c r="B3811" s="23" t="str">
        <v>Construction Project Delivery</v>
      </c>
      <c r="C3811" s="6" t="str">
        <v>CU</v>
      </c>
      <c r="D3811" s="23" t="str">
        <v>Construction Project Delivery - Family Responsibility</v>
      </c>
      <c r="E3811" s="6" t="str">
        <v>CUZ</v>
      </c>
      <c r="F3811" s="6">
        <v>10948</v>
      </c>
      <c r="G3811" s="23" t="str">
        <v>Director Construction Project Delivery</v>
      </c>
      <c r="H3811" s="45" t="str">
        <v>Head of Construction Project Delivery; Construction Project Delivery Director; Construction Project Delivery Manager</v>
      </c>
      <c r="I3811" s="6" t="str">
        <v>18-23</v>
      </c>
      <c r="J3811" s="6" t="str">
        <v>Mid Level Manager</v>
      </c>
      <c r="K3811" s="43" t="str">
        <v>Manage several supervisors who together oversee the construction project delivery functional area. Develop and implement policy plans, as well as working on processes and procedures to enhance the support and efficiency of construction project operations.</v>
      </c>
      <c r="L3811" s="41" t="str">
        <v>Director Construction Project Delivery; Head of Construction Project Delivery; Construction Project Delivery Director; Construction Project Delivery Manager</v>
      </c>
      <c r="M3811" s="9" t="s">
        <v>16575</v>
      </c>
    </row>
    <row r="3812" spans="1:13" s="9" customFormat="1" ht="27" customHeight="1">
      <c r="A3812" s="6" t="str">
        <v>Construction and Materials</v>
      </c>
      <c r="B3812" s="23" t="str">
        <v>Incorporation/Business</v>
      </c>
      <c r="C3812" s="6" t="str">
        <v>LI</v>
      </c>
      <c r="D3812" s="23" t="str">
        <v>Approval Management</v>
      </c>
      <c r="E3812" s="6" t="str">
        <v>LIA</v>
      </c>
      <c r="F3812" s="6">
        <v>10568</v>
      </c>
      <c r="G3812" s="23" t="str">
        <v>Head of Approval Management</v>
      </c>
      <c r="H3812" s="45" t="str">
        <v xml:space="preserve"> </v>
      </c>
      <c r="I3812" s="6" t="str">
        <v>21-30</v>
      </c>
      <c r="J3812" s="6" t="str">
        <v>Executive</v>
      </c>
      <c r="K3812" s="43" t="str">
        <v>Lead the enterprise-wide, large or global approval management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approval management function.</v>
      </c>
      <c r="L3812" s="41" t="str">
        <v xml:space="preserve">Head of Approval Management;  </v>
      </c>
      <c r="M3812" s="9" t="s">
        <v>16575</v>
      </c>
    </row>
    <row r="3813" spans="1:13" s="9" customFormat="1" ht="27" customHeight="1">
      <c r="A3813" s="6" t="str">
        <v>Construction and Materials</v>
      </c>
      <c r="B3813" s="23" t="str">
        <v>Incorporation/Business</v>
      </c>
      <c r="C3813" s="6" t="str">
        <v>LI</v>
      </c>
      <c r="D3813" s="23" t="str">
        <v>Approval Management</v>
      </c>
      <c r="E3813" s="6" t="str">
        <v>LIA</v>
      </c>
      <c r="F3813" s="6">
        <v>10571</v>
      </c>
      <c r="G3813" s="23" t="str">
        <v>VP Approval Management</v>
      </c>
      <c r="H3813" s="45" t="str">
        <v>Area Head of Approval Management; Department Head of Approval Management; Country Head of Approval Management; EVP Approval Management; SVP Approval Management; Executive VP Approval Management; Senior VP Approval Management; Vice President Approval Management</v>
      </c>
      <c r="I3813" s="6" t="str">
        <v>20-25</v>
      </c>
      <c r="J3813" s="6" t="str">
        <v>Executive</v>
      </c>
      <c r="K3813" s="43" t="str">
        <v>Lead the approval management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approval management function.</v>
      </c>
      <c r="L3813" s="41" t="str">
        <v>VP Approval Management; Area Head of Approval Management; Department Head of Approval Management; Country Head of Approval Management; EVP Approval Management; SVP Approval Management; Executive VP Approval Management; Senior VP Approval Management; Vice President Approval Management</v>
      </c>
      <c r="M3813" s="9" t="s">
        <v>16575</v>
      </c>
    </row>
    <row r="3814" spans="1:13" s="9" customFormat="1" ht="27" customHeight="1">
      <c r="A3814" s="6" t="str">
        <v>Construction and Materials</v>
      </c>
      <c r="B3814" s="23" t="str">
        <v>Incorporation/Business</v>
      </c>
      <c r="C3814" s="6" t="str">
        <v>LI</v>
      </c>
      <c r="D3814" s="23" t="str">
        <v>Approval Management</v>
      </c>
      <c r="E3814" s="6" t="str">
        <v>LIA</v>
      </c>
      <c r="F3814" s="6">
        <v>10572</v>
      </c>
      <c r="G3814" s="23" t="str">
        <v>Director Approval Management</v>
      </c>
      <c r="H3814" s="45" t="str">
        <v>Head of Incorporation / Business; Incorporation / Business Director; Incorporation / Business Manager</v>
      </c>
      <c r="I3814" s="6" t="str">
        <v>18-23</v>
      </c>
      <c r="J3814" s="6" t="str">
        <v>Mid Level Manager</v>
      </c>
      <c r="K3814" s="43" t="str">
        <v>Manage several supervisors who together oversee the approval management functional area. Develop and implement policy plans, as well as working on processes and procedures to enhance the support and efficiency of approval operations.</v>
      </c>
      <c r="L3814" s="41" t="str">
        <v>Director Approval Management; Head of Incorporation / Business; Incorporation / Business Director; Incorporation / Business Manager</v>
      </c>
      <c r="M3814" s="9" t="s">
        <v>16575</v>
      </c>
    </row>
    <row r="3815" spans="1:13" s="9" customFormat="1" ht="27" customHeight="1">
      <c r="A3815" s="6" t="str">
        <v>Construction and Materials</v>
      </c>
      <c r="B3815" s="23" t="str">
        <v>Incorporation/Business</v>
      </c>
      <c r="C3815" s="6" t="str">
        <v>LI</v>
      </c>
      <c r="D3815" s="23" t="str">
        <v>Approval Management</v>
      </c>
      <c r="E3815" s="6" t="str">
        <v>LIA</v>
      </c>
      <c r="F3815" s="6">
        <v>21537</v>
      </c>
      <c r="G3815" s="23" t="str">
        <v>Approval Manager III</v>
      </c>
      <c r="H3815" s="45" t="str">
        <v xml:space="preserve"> </v>
      </c>
      <c r="I3815" s="6">
        <v>20</v>
      </c>
      <c r="J3815" s="6" t="str">
        <v>Mid Level Manager</v>
      </c>
      <c r="K3815" s="43" t="str">
        <v>Manage the approval function. Identify all the necessary approvals that the organization requires for construction projects and create a detailed plan for obtaining these approvals. Liaise with regulatory agencies and work closely with lawyers and other professionals to ensure that the organization meets all regulatory and legal requirements. Manage the workflow and documentation associated with the approval process. Manage the development of policies and procedures that ensure ongoing compliance with all regulatory and legal requirements.</v>
      </c>
      <c r="L3815" s="41" t="str">
        <v xml:space="preserve">Approval Manager III;  </v>
      </c>
      <c r="M3815" s="9" t="s">
        <v>16575</v>
      </c>
    </row>
    <row r="3816" spans="1:13" s="9" customFormat="1" ht="27" customHeight="1">
      <c r="A3816" s="6" t="str">
        <v>Construction and Materials</v>
      </c>
      <c r="B3816" s="23" t="str">
        <v>Incorporation/Business</v>
      </c>
      <c r="C3816" s="6" t="str">
        <v>LI</v>
      </c>
      <c r="D3816" s="23" t="str">
        <v>Approval Management</v>
      </c>
      <c r="E3816" s="6" t="str">
        <v>LIA</v>
      </c>
      <c r="F3816" s="6">
        <v>12387</v>
      </c>
      <c r="G3816" s="23" t="str">
        <v>Approval Manager II</v>
      </c>
      <c r="H3816" s="45" t="str">
        <v xml:space="preserve"> </v>
      </c>
      <c r="I3816" s="6">
        <v>19</v>
      </c>
      <c r="J3816" s="6" t="str">
        <v>Mid Level Manager</v>
      </c>
      <c r="K3816" s="43" t="str">
        <v>Manage the approval function. Identify all the necessary approvals that the organization requires for construction projects and create a detailed plan for obtaining these approvals. Liaise with regulatory agencies and work closely with lawyers and other professionals to ensure that the organization meets all regulatory and legal requirements. Manage the workflow and documentation associated with the approval process. Manage the development of policies and procedures that ensure ongoing compliance with all regulatory and legal requirements.</v>
      </c>
      <c r="L3816" s="41" t="str">
        <v xml:space="preserve">Approval Manager II;  </v>
      </c>
      <c r="M3816" s="9" t="s">
        <v>16575</v>
      </c>
    </row>
    <row r="3817" spans="1:13" s="9" customFormat="1" ht="27" customHeight="1">
      <c r="A3817" s="6" t="str">
        <v>Construction and Materials</v>
      </c>
      <c r="B3817" s="23" t="str">
        <v>Incorporation/Business</v>
      </c>
      <c r="C3817" s="6" t="str">
        <v>LI</v>
      </c>
      <c r="D3817" s="23" t="str">
        <v>Approval Management</v>
      </c>
      <c r="E3817" s="6" t="str">
        <v>LIA</v>
      </c>
      <c r="F3817" s="6">
        <v>21536</v>
      </c>
      <c r="G3817" s="23" t="str">
        <v>Approval Manager I</v>
      </c>
      <c r="H3817" s="45" t="str">
        <v xml:space="preserve"> </v>
      </c>
      <c r="I3817" s="6">
        <v>18</v>
      </c>
      <c r="J3817" s="6" t="str">
        <v>Mid Level Manager</v>
      </c>
      <c r="K3817" s="43" t="str">
        <v>Manage the approval function. Identify all the necessary approvals that the organization requires for construction projects and create a detailed plan for obtaining these approvals. Liaise with regulatory agencies and work closely with lawyers and other professionals to ensure that the organization meets all regulatory and legal requirements. Manage the workflow and documentation associated with the approval process. Manage the development of policies and procedures that ensure ongoing compliance with all regulatory and legal requirements.</v>
      </c>
      <c r="L3817" s="41" t="str">
        <v xml:space="preserve">Approval Manager I;  </v>
      </c>
      <c r="M3817" s="9" t="s">
        <v>16575</v>
      </c>
    </row>
    <row r="3818" spans="1:13" s="9" customFormat="1" ht="27" customHeight="1">
      <c r="A3818" s="6" t="str">
        <v>Construction and Materials</v>
      </c>
      <c r="B3818" s="23" t="str">
        <v>Incorporation/Business</v>
      </c>
      <c r="C3818" s="6" t="str">
        <v>LI</v>
      </c>
      <c r="D3818" s="23" t="str">
        <v>Approval Management</v>
      </c>
      <c r="E3818" s="6" t="str">
        <v>LIA</v>
      </c>
      <c r="F3818" s="6">
        <v>21539</v>
      </c>
      <c r="G3818" s="23" t="str">
        <v>Approval Supervisor III</v>
      </c>
      <c r="H3818" s="45" t="str">
        <v xml:space="preserve"> </v>
      </c>
      <c r="I3818" s="6">
        <v>18</v>
      </c>
      <c r="J3818" s="6" t="str">
        <v>Mid Level Manager</v>
      </c>
      <c r="K3818" s="43" t="str">
        <v>Supervise the process of obtaining regulatory and legal approvals. Supervise a team of approval analysts that deliver the workflow and documentation associated with the approval process of construction projects. Create and coordinate approval workflows, ensuring that all necessary approvals are obtained in a timely and efficient manner, and monitoring compliance with regulatory and legal requirements. Work closely with other departments and senior management to ensure that the organization is operating in compliance with all relevant laws, regulations, and policies. Develop and implement policies and procedures related to the approval process, such as standardizing documentation and reporting, and streamlining approval processes to increase efficiency. Maintain relationships with regulatory bodies and government agencies. Identify and address compliance issues as they arise.</v>
      </c>
      <c r="L3818" s="41" t="str">
        <v xml:space="preserve">Approval Supervisor III;  </v>
      </c>
      <c r="M3818" s="9" t="s">
        <v>16575</v>
      </c>
    </row>
    <row r="3819" spans="1:13" s="9" customFormat="1" ht="27" customHeight="1">
      <c r="A3819" s="6" t="str">
        <v>Construction and Materials</v>
      </c>
      <c r="B3819" s="23" t="str">
        <v>Incorporation/Business</v>
      </c>
      <c r="C3819" s="6" t="str">
        <v>LI</v>
      </c>
      <c r="D3819" s="23" t="str">
        <v>Approval Management</v>
      </c>
      <c r="E3819" s="6" t="str">
        <v>LIA</v>
      </c>
      <c r="F3819" s="6">
        <v>12388</v>
      </c>
      <c r="G3819" s="23" t="str">
        <v>Approval Supervisor II</v>
      </c>
      <c r="H3819" s="45" t="str">
        <v xml:space="preserve"> </v>
      </c>
      <c r="I3819" s="6">
        <v>17</v>
      </c>
      <c r="J3819" s="6" t="str">
        <v>Front Line Manager</v>
      </c>
      <c r="K3819" s="43" t="str">
        <v>Supervise the process of obtaining regulatory and legal approvals. Supervise a team of approval analysts that deliver the workflow and documentation associated with the approval process of construction projects. Create and coordinate approval workflows, ensuring that all necessary approvals are obtained in a timely and efficient manner, and monitoring compliance with regulatory and legal requirements. Work closely with other departments and senior management to ensure that the organization is operating in compliance with all relevant laws, regulations, and policies. Develop and implement policies and procedures related to the approval process, such as standardizing documentation and reporting, and streamlining approval processes to increase efficiency. Maintain relationships with regulatory bodies and government agencies. Identify and address compliance issues as they arise.</v>
      </c>
      <c r="L3819" s="41" t="str">
        <v xml:space="preserve">Approval Supervisor II;  </v>
      </c>
      <c r="M3819" s="9" t="s">
        <v>16575</v>
      </c>
    </row>
    <row r="3820" spans="1:13" s="9" customFormat="1" ht="27" customHeight="1">
      <c r="A3820" s="6" t="str">
        <v>Construction and Materials</v>
      </c>
      <c r="B3820" s="23" t="str">
        <v>Incorporation/Business</v>
      </c>
      <c r="C3820" s="6" t="str">
        <v>LI</v>
      </c>
      <c r="D3820" s="23" t="str">
        <v>Approval Management</v>
      </c>
      <c r="E3820" s="6" t="str">
        <v>LIA</v>
      </c>
      <c r="F3820" s="6">
        <v>21538</v>
      </c>
      <c r="G3820" s="23" t="str">
        <v>Approval Supervisor I</v>
      </c>
      <c r="H3820" s="45" t="str">
        <v xml:space="preserve"> </v>
      </c>
      <c r="I3820" s="6">
        <v>16</v>
      </c>
      <c r="J3820" s="6" t="str">
        <v>Front Line Manager</v>
      </c>
      <c r="K3820" s="43" t="str">
        <v>Supervise the process of obtaining regulatory and legal approvals. Supervise a team of approval analysts that deliver the workflow and documentation associated with the approval process of construction projects. Create and coordinate approval workflows, ensuring that all necessary approvals are obtained in a timely and efficient manner, and monitoring compliance with regulatory and legal requirements. Work closely with other departments and senior management to ensure that the organization is operating in compliance with all relevant laws, regulations, and policies. Develop and implement policies and procedures related to the approval process, such as standardizing documentation and reporting, and streamlining approval processes to increase efficiency. Maintain relationships with regulatory bodies and government agencies. Identify and address compliance issues as they arise.</v>
      </c>
      <c r="L3820" s="41" t="str">
        <v xml:space="preserve">Approval Supervisor I;  </v>
      </c>
      <c r="M3820" s="9" t="s">
        <v>16575</v>
      </c>
    </row>
    <row r="3821" spans="1:13" s="9" customFormat="1" ht="27" customHeight="1">
      <c r="A3821" s="6" t="str">
        <v>Construction and Materials</v>
      </c>
      <c r="B3821" s="23" t="str">
        <v>Incorporation/Business</v>
      </c>
      <c r="C3821" s="6" t="str">
        <v>LI</v>
      </c>
      <c r="D3821" s="23" t="str">
        <v>Approval Management</v>
      </c>
      <c r="E3821" s="6" t="str">
        <v>LIA</v>
      </c>
      <c r="F3821" s="6">
        <v>12389</v>
      </c>
      <c r="G3821" s="23" t="str">
        <v>Approval Analyst III</v>
      </c>
      <c r="H3821" s="45" t="str">
        <v xml:space="preserve"> </v>
      </c>
      <c r="I3821" s="6">
        <v>16</v>
      </c>
      <c r="J3821" s="6" t="str">
        <v>Individual Contributor</v>
      </c>
      <c r="K3821" s="43" t="str">
        <v>Contribute to the process of obtaining regulatory and legal approvals for a the organization. Analyze regulatory requirements and determine the approvals needed for the organization's construction projects and perform feasibility studies. Work closely with internal teams, to ensure that all necessary documentation is provided to obtain approvals in a timely and efficient manner. Identify and address compliance issues as they arise, and contribute to the development and implementation of policies and procedures related to the approval process. Track the status of approvals, maintain a database of regulatory and legal requirements, and provide regular reports to management on the status of the approval process.</v>
      </c>
      <c r="L3821" s="41" t="str">
        <v xml:space="preserve">Approval Analyst III;  </v>
      </c>
      <c r="M3821" s="9" t="s">
        <v>16575</v>
      </c>
    </row>
    <row r="3822" spans="1:13" s="9" customFormat="1" ht="27" customHeight="1">
      <c r="A3822" s="6" t="str">
        <v>Construction and Materials</v>
      </c>
      <c r="B3822" s="23" t="str">
        <v>Incorporation/Business</v>
      </c>
      <c r="C3822" s="6" t="str">
        <v>LI</v>
      </c>
      <c r="D3822" s="23" t="str">
        <v>Approval Management</v>
      </c>
      <c r="E3822" s="6" t="str">
        <v>LIA</v>
      </c>
      <c r="F3822" s="6">
        <v>12390</v>
      </c>
      <c r="G3822" s="23" t="str">
        <v>Approval Analyst II</v>
      </c>
      <c r="H3822" s="45" t="str">
        <v xml:space="preserve"> </v>
      </c>
      <c r="I3822" s="6">
        <v>15</v>
      </c>
      <c r="J3822" s="6" t="str">
        <v>Individual Contributor</v>
      </c>
      <c r="K3822" s="43" t="str">
        <v>Contribute to the process of obtaining regulatory and legal approvals for a the organization. Analyze regulatory requirements and determine the approvals needed for the organization's construction projects and perform feasibility studies. Work closely with internal teams, to ensure that all necessary documentation is provided to obtain approvals in a timely and efficient manner. Identify and address compliance issues as they arise, and contribute to the development and implementation of policies and procedures related to the approval process. Track the status of approvals, maintain a database of regulatory and legal requirements, and provide regular reports to management on the status of the approval process.</v>
      </c>
      <c r="L3822" s="41" t="str">
        <v xml:space="preserve">Approval Analyst II;  </v>
      </c>
      <c r="M3822" s="9" t="s">
        <v>16575</v>
      </c>
    </row>
    <row r="3823" spans="1:13" s="9" customFormat="1" ht="27" customHeight="1">
      <c r="A3823" s="6" t="str">
        <v>Construction and Materials</v>
      </c>
      <c r="B3823" s="23" t="str">
        <v>Incorporation/Business</v>
      </c>
      <c r="C3823" s="6" t="str">
        <v>LI</v>
      </c>
      <c r="D3823" s="23" t="str">
        <v>Approval Management</v>
      </c>
      <c r="E3823" s="6" t="str">
        <v>LIA</v>
      </c>
      <c r="F3823" s="6">
        <v>12391</v>
      </c>
      <c r="G3823" s="23" t="str">
        <v>Approval Analyst I</v>
      </c>
      <c r="H3823" s="45" t="str">
        <v xml:space="preserve"> </v>
      </c>
      <c r="I3823" s="6">
        <v>14</v>
      </c>
      <c r="J3823" s="6" t="str">
        <v>Individual Contributor</v>
      </c>
      <c r="K3823" s="43" t="str">
        <v>Contribute to the process of obtaining regulatory and legal approvals for a the organization. Analyze regulatory requirements and determine the approvals needed for the organization's construction projects and perform feasibility studies. Work closely with internal teams, to ensure that all necessary documentation is provided to obtain approvals in a timely and efficient manner. Identify and address compliance issues as they arise, and contribute to the development and implementation of policies and procedures related to the approval process. Track the status of approvals, maintain a database of regulatory and legal requirements, and provide regular reports to management on the status of the approval process.</v>
      </c>
      <c r="L3823" s="41" t="str">
        <v xml:space="preserve">Approval Analyst I;  </v>
      </c>
      <c r="M3823" s="9" t="s">
        <v>16575</v>
      </c>
    </row>
    <row r="3824" spans="1:13" s="9" customFormat="1" ht="27" customHeight="1">
      <c r="A3824" s="6" t="str">
        <v>Construction and Materials</v>
      </c>
      <c r="B3824" s="23" t="str">
        <v>Incorporation/Business</v>
      </c>
      <c r="C3824" s="6" t="str">
        <v>LI</v>
      </c>
      <c r="D3824" s="23" t="str">
        <v>On-lending</v>
      </c>
      <c r="E3824" s="6" t="str">
        <v>LIE</v>
      </c>
      <c r="F3824" s="6">
        <v>10584</v>
      </c>
      <c r="G3824" s="23" t="str">
        <v>Head of Onlending</v>
      </c>
      <c r="H3824" s="45" t="str">
        <v xml:space="preserve"> </v>
      </c>
      <c r="I3824" s="6" t="str">
        <v>21-28</v>
      </c>
      <c r="J3824" s="6" t="str">
        <v>Executive</v>
      </c>
      <c r="K3824" s="43" t="str">
        <v>Lead the enterprise-wide, large or global on-lending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on-lending function.</v>
      </c>
      <c r="L3824" s="41" t="str">
        <v xml:space="preserve">Head of Onlending;  </v>
      </c>
      <c r="M3824" s="9" t="s">
        <v>16575</v>
      </c>
    </row>
    <row r="3825" spans="1:13" s="9" customFormat="1" ht="27" customHeight="1">
      <c r="A3825" s="6" t="str">
        <v>Construction and Materials</v>
      </c>
      <c r="B3825" s="23" t="str">
        <v>Incorporation/Business</v>
      </c>
      <c r="C3825" s="6" t="str">
        <v>LI</v>
      </c>
      <c r="D3825" s="23" t="str">
        <v>On-lending</v>
      </c>
      <c r="E3825" s="6" t="str">
        <v>LIE</v>
      </c>
      <c r="F3825" s="6">
        <v>10586</v>
      </c>
      <c r="G3825" s="23" t="str">
        <v>VP Onlending</v>
      </c>
      <c r="H3825" s="45" t="str">
        <v>Area Head of Onlending; Department Head of Onlending; Country Head of Onlending; EVP Onlending; SVP Onlending; Executive VP Onlending; Senior VP Onlending; Vice President Onlending</v>
      </c>
      <c r="I3825" s="6" t="str">
        <v>20-25</v>
      </c>
      <c r="J3825" s="6" t="str">
        <v>Executive</v>
      </c>
      <c r="K3825" s="43" t="str">
        <v>Lead the on-lending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on-lending function.</v>
      </c>
      <c r="L3825" s="41" t="str">
        <v>VP Onlending; Area Head of Onlending; Department Head of Onlending; Country Head of Onlending; EVP Onlending; SVP Onlending; Executive VP Onlending; Senior VP Onlending; Vice President Onlending</v>
      </c>
      <c r="M3825" s="9" t="s">
        <v>16575</v>
      </c>
    </row>
    <row r="3826" spans="1:13" s="9" customFormat="1" ht="27" customHeight="1">
      <c r="A3826" s="6" t="str">
        <v>Construction and Materials</v>
      </c>
      <c r="B3826" s="23" t="str">
        <v>Incorporation/Business</v>
      </c>
      <c r="C3826" s="6" t="str">
        <v>LI</v>
      </c>
      <c r="D3826" s="23" t="str">
        <v>On-lending</v>
      </c>
      <c r="E3826" s="6" t="str">
        <v>LIE</v>
      </c>
      <c r="F3826" s="6">
        <v>10587</v>
      </c>
      <c r="G3826" s="23" t="str">
        <v>Director Onlending</v>
      </c>
      <c r="H3826" s="45" t="str">
        <v>Head of Incorporation / Business; Incorporation / Business Director; Incorporation / Business Manager</v>
      </c>
      <c r="I3826" s="6" t="str">
        <v>18-23</v>
      </c>
      <c r="J3826" s="6" t="str">
        <v>Mid Level Manager</v>
      </c>
      <c r="K3826" s="43" t="str">
        <v>Manage several supervisors who together oversee the on-lending functional area. Develop and implement policy plans, as well as working on processes and procedures to enhance the support and efficiency of on-lending operations.</v>
      </c>
      <c r="L3826" s="41" t="str">
        <v>Director Onlending; Head of Incorporation / Business; Incorporation / Business Director; Incorporation / Business Manager</v>
      </c>
      <c r="M3826" s="9" t="s">
        <v>16575</v>
      </c>
    </row>
    <row r="3827" spans="1:13" s="9" customFormat="1" ht="27" customHeight="1">
      <c r="A3827" s="6" t="str">
        <v>Construction and Materials</v>
      </c>
      <c r="B3827" s="23" t="str">
        <v>Incorporation/Business</v>
      </c>
      <c r="C3827" s="6" t="str">
        <v>LI</v>
      </c>
      <c r="D3827" s="23" t="str">
        <v>On-lending</v>
      </c>
      <c r="E3827" s="6" t="str">
        <v>LIE</v>
      </c>
      <c r="F3827" s="6">
        <v>22272</v>
      </c>
      <c r="G3827" s="23" t="str">
        <v>On-lending Manager III</v>
      </c>
      <c r="H3827" s="45" t="str">
        <v xml:space="preserve"> </v>
      </c>
      <c r="I3827" s="6">
        <v>20</v>
      </c>
      <c r="J3827" s="6" t="str">
        <v>Mid Level Manager</v>
      </c>
      <c r="K3827" s="43" t="str">
        <v>Manage a team that guarantees the receipt of the portion of financing of the clients upon the delivery of the construction project as planned, in order to ensure the profitability of the business and client satisfaction.</v>
      </c>
      <c r="L3827" s="41" t="str">
        <v xml:space="preserve">On-lending Manager III;  </v>
      </c>
      <c r="M3827" s="9" t="s">
        <v>16575</v>
      </c>
    </row>
    <row r="3828" spans="1:13" s="9" customFormat="1" ht="27" customHeight="1">
      <c r="A3828" s="6" t="str">
        <v>Construction and Materials</v>
      </c>
      <c r="B3828" s="23" t="str">
        <v>Incorporation/Business</v>
      </c>
      <c r="C3828" s="6" t="str">
        <v>LI</v>
      </c>
      <c r="D3828" s="23" t="str">
        <v>On-lending</v>
      </c>
      <c r="E3828" s="6" t="str">
        <v>LIE</v>
      </c>
      <c r="F3828" s="6">
        <v>12430</v>
      </c>
      <c r="G3828" s="23" t="str">
        <v>On-lending Manager II</v>
      </c>
      <c r="H3828" s="45" t="str">
        <v xml:space="preserve"> </v>
      </c>
      <c r="I3828" s="6">
        <v>19</v>
      </c>
      <c r="J3828" s="6" t="str">
        <v>Mid Level Manager</v>
      </c>
      <c r="K3828" s="43" t="str">
        <v>Manage a team that guarantees the receipt of the portion of financing of the clients upon the delivery of the construction project as planned, in order to ensure the profitability of the business and client satisfaction.</v>
      </c>
      <c r="L3828" s="41" t="str">
        <v xml:space="preserve">On-lending Manager II;  </v>
      </c>
      <c r="M3828" s="9" t="s">
        <v>16575</v>
      </c>
    </row>
    <row r="3829" spans="1:13" s="9" customFormat="1" ht="27" customHeight="1">
      <c r="A3829" s="6" t="str">
        <v>Construction and Materials</v>
      </c>
      <c r="B3829" s="23" t="str">
        <v>Incorporation/Business</v>
      </c>
      <c r="C3829" s="6" t="str">
        <v>LI</v>
      </c>
      <c r="D3829" s="23" t="str">
        <v>On-lending</v>
      </c>
      <c r="E3829" s="6" t="str">
        <v>LIE</v>
      </c>
      <c r="F3829" s="6">
        <v>22271</v>
      </c>
      <c r="G3829" s="23" t="str">
        <v>On-lending Manager I</v>
      </c>
      <c r="H3829" s="45" t="str">
        <v xml:space="preserve"> </v>
      </c>
      <c r="I3829" s="6">
        <v>18</v>
      </c>
      <c r="J3829" s="6" t="str">
        <v>Mid Level Manager</v>
      </c>
      <c r="K3829" s="43" t="str">
        <v>Manage a team that guarantees the receipt of the portion of financing of the clients upon the delivery of the construction project as planned, in order to ensure the profitability of the business and client satisfaction.</v>
      </c>
      <c r="L3829" s="41" t="str">
        <v xml:space="preserve">On-lending Manager I;  </v>
      </c>
      <c r="M3829" s="9" t="s">
        <v>16575</v>
      </c>
    </row>
    <row r="3830" spans="1:13" s="9" customFormat="1" ht="27" customHeight="1">
      <c r="A3830" s="6" t="str">
        <v>Construction and Materials</v>
      </c>
      <c r="B3830" s="23" t="str">
        <v>Incorporation/Business</v>
      </c>
      <c r="C3830" s="6" t="str">
        <v>LI</v>
      </c>
      <c r="D3830" s="23" t="str">
        <v>On-lending</v>
      </c>
      <c r="E3830" s="6" t="str">
        <v>LIE</v>
      </c>
      <c r="F3830" s="6">
        <v>22274</v>
      </c>
      <c r="G3830" s="23" t="str">
        <v>On-lending Supervisor III</v>
      </c>
      <c r="H3830" s="45" t="str">
        <v xml:space="preserve"> </v>
      </c>
      <c r="I3830" s="6">
        <v>18</v>
      </c>
      <c r="J3830" s="6" t="str">
        <v>Mid Level Manager</v>
      </c>
      <c r="K3830" s="43" t="str">
        <v>Supervise a team and ensure that the amounts receivable through on-lending are met in the deadlines, aiming to obtain cash for the organization, as well as the delivery of the construction project to clients.</v>
      </c>
      <c r="L3830" s="41" t="str">
        <v xml:space="preserve">On-lending Supervisor III;  </v>
      </c>
      <c r="M3830" s="9" t="s">
        <v>16575</v>
      </c>
    </row>
    <row r="3831" spans="1:13" s="9" customFormat="1" ht="27" customHeight="1">
      <c r="A3831" s="6" t="str">
        <v>Construction and Materials</v>
      </c>
      <c r="B3831" s="23" t="str">
        <v>Incorporation/Business</v>
      </c>
      <c r="C3831" s="6" t="str">
        <v>LI</v>
      </c>
      <c r="D3831" s="23" t="str">
        <v>On-lending</v>
      </c>
      <c r="E3831" s="6" t="str">
        <v>LIE</v>
      </c>
      <c r="F3831" s="6">
        <v>12431</v>
      </c>
      <c r="G3831" s="23" t="str">
        <v>On-lending Supervisor II</v>
      </c>
      <c r="H3831" s="45" t="str">
        <v xml:space="preserve"> </v>
      </c>
      <c r="I3831" s="6">
        <v>17</v>
      </c>
      <c r="J3831" s="6" t="str">
        <v>Front Line Manager</v>
      </c>
      <c r="K3831" s="43" t="str">
        <v>Supervise a team and ensure that the amounts receivable through on-lending are met in the deadlines, aiming to obtain cash for the organization, as well as the delivery of the construction project to clients.</v>
      </c>
      <c r="L3831" s="41" t="str">
        <v xml:space="preserve">On-lending Supervisor II;  </v>
      </c>
      <c r="M3831" s="9" t="s">
        <v>16575</v>
      </c>
    </row>
    <row r="3832" spans="1:13" s="9" customFormat="1" ht="27" customHeight="1">
      <c r="A3832" s="6" t="str">
        <v>Construction and Materials</v>
      </c>
      <c r="B3832" s="23" t="str">
        <v>Incorporation/Business</v>
      </c>
      <c r="C3832" s="6" t="str">
        <v>LI</v>
      </c>
      <c r="D3832" s="23" t="str">
        <v>On-lending</v>
      </c>
      <c r="E3832" s="6" t="str">
        <v>LIE</v>
      </c>
      <c r="F3832" s="6">
        <v>22273</v>
      </c>
      <c r="G3832" s="23" t="str">
        <v>On-lending Supervisor I</v>
      </c>
      <c r="H3832" s="45" t="str">
        <v xml:space="preserve"> </v>
      </c>
      <c r="I3832" s="6">
        <v>16</v>
      </c>
      <c r="J3832" s="6" t="str">
        <v>Front Line Manager</v>
      </c>
      <c r="K3832" s="43" t="str">
        <v>Supervise a team and ensure that the amounts receivable through on-lending are met in the deadlines, aiming to obtain cash for the organization, as well as the delivery of the construction project to clients.</v>
      </c>
      <c r="L3832" s="41" t="str">
        <v xml:space="preserve">On-lending Supervisor I;  </v>
      </c>
      <c r="M3832" s="9" t="s">
        <v>16575</v>
      </c>
    </row>
    <row r="3833" spans="1:13" s="9" customFormat="1" ht="27" customHeight="1">
      <c r="A3833" s="6" t="str">
        <v>Construction and Materials</v>
      </c>
      <c r="B3833" s="23" t="str">
        <v>Incorporation/Business</v>
      </c>
      <c r="C3833" s="6" t="str">
        <v>LI</v>
      </c>
      <c r="D3833" s="23" t="str">
        <v>On-lending</v>
      </c>
      <c r="E3833" s="6" t="str">
        <v>LIE</v>
      </c>
      <c r="F3833" s="6">
        <v>12432</v>
      </c>
      <c r="G3833" s="23" t="str">
        <v>On-lending Analyst III</v>
      </c>
      <c r="H3833" s="45" t="str">
        <v xml:space="preserve"> </v>
      </c>
      <c r="I3833" s="6">
        <v>16</v>
      </c>
      <c r="J3833" s="6" t="str">
        <v>Individual Contributor</v>
      </c>
      <c r="K3833" s="43" t="str">
        <v>Manage receivables through on-lending, ensuring that these are met in the deadlines, aiming to obtain cash for the organization, as well as the delivery of the construction project to clients.</v>
      </c>
      <c r="L3833" s="41" t="str">
        <v xml:space="preserve">On-lending Analyst III;  </v>
      </c>
      <c r="M3833" s="9" t="s">
        <v>16575</v>
      </c>
    </row>
    <row r="3834" spans="1:13" s="9" customFormat="1" ht="27" customHeight="1">
      <c r="A3834" s="6" t="str">
        <v>Construction and Materials</v>
      </c>
      <c r="B3834" s="23" t="str">
        <v>Incorporation/Business</v>
      </c>
      <c r="C3834" s="6" t="str">
        <v>LI</v>
      </c>
      <c r="D3834" s="23" t="str">
        <v>On-lending</v>
      </c>
      <c r="E3834" s="6" t="str">
        <v>LIE</v>
      </c>
      <c r="F3834" s="6">
        <v>12433</v>
      </c>
      <c r="G3834" s="23" t="str">
        <v>On-lending Analyst II</v>
      </c>
      <c r="H3834" s="45" t="str">
        <v xml:space="preserve"> </v>
      </c>
      <c r="I3834" s="6">
        <v>15</v>
      </c>
      <c r="J3834" s="6" t="str">
        <v>Individual Contributor</v>
      </c>
      <c r="K3834" s="43" t="str">
        <v>Manage receivables through on-lending, ensuring that these are met in the deadlines, aiming to obtain cash for the organization, as well as the delivery of the construction project to clients.</v>
      </c>
      <c r="L3834" s="41" t="str">
        <v xml:space="preserve">On-lending Analyst II;  </v>
      </c>
      <c r="M3834" s="9" t="s">
        <v>16575</v>
      </c>
    </row>
    <row r="3835" spans="1:13" s="9" customFormat="1" ht="27" customHeight="1">
      <c r="A3835" s="6" t="str">
        <v>Construction and Materials</v>
      </c>
      <c r="B3835" s="23" t="str">
        <v>Incorporation/Business</v>
      </c>
      <c r="C3835" s="6" t="str">
        <v>LI</v>
      </c>
      <c r="D3835" s="23" t="str">
        <v>On-lending</v>
      </c>
      <c r="E3835" s="6" t="str">
        <v>LIE</v>
      </c>
      <c r="F3835" s="6">
        <v>12434</v>
      </c>
      <c r="G3835" s="23" t="str">
        <v>On-lending Analyst I</v>
      </c>
      <c r="H3835" s="45" t="str">
        <v xml:space="preserve"> </v>
      </c>
      <c r="I3835" s="6">
        <v>14</v>
      </c>
      <c r="J3835" s="6" t="str">
        <v>Individual Contributor</v>
      </c>
      <c r="K3835" s="43" t="str">
        <v>Manage receivables through on-lending, ensuring that these are met in the deadlines, aiming to obtain cash for the organization, as well as the delivery of the construction project to clients.</v>
      </c>
      <c r="L3835" s="41" t="str">
        <v xml:space="preserve">On-lending Analyst I;  </v>
      </c>
      <c r="M3835" s="9" t="s">
        <v>16575</v>
      </c>
    </row>
    <row r="3836" spans="1:13" s="9" customFormat="1" ht="27" customHeight="1">
      <c r="A3836" s="6" t="str">
        <v>Construction and Materials</v>
      </c>
      <c r="B3836" s="23" t="str">
        <v>Incorporation/Business</v>
      </c>
      <c r="C3836" s="6" t="str">
        <v>LI</v>
      </c>
      <c r="D3836" s="23" t="str">
        <v>On-lending</v>
      </c>
      <c r="E3836" s="6" t="str">
        <v>LIE</v>
      </c>
      <c r="F3836" s="6">
        <v>22270</v>
      </c>
      <c r="G3836" s="23" t="str">
        <v>On-lending Assistant III</v>
      </c>
      <c r="H3836" s="45" t="str">
        <v xml:space="preserve"> </v>
      </c>
      <c r="I3836" s="6">
        <v>12</v>
      </c>
      <c r="J3836" s="6" t="str">
        <v>Individual Contributor</v>
      </c>
      <c r="K3836" s="43" t="str">
        <v>Carry out activities in support of the transfer, assisting in the control of the financing processes and supporting the monitoring of the analyses, such as income and financing conditions.</v>
      </c>
      <c r="L3836" s="41" t="str">
        <v xml:space="preserve">On-lending Assistant III;  </v>
      </c>
      <c r="M3836" s="9" t="s">
        <v>16575</v>
      </c>
    </row>
    <row r="3837" spans="1:13" s="9" customFormat="1" ht="27" customHeight="1">
      <c r="A3837" s="6" t="str">
        <v>Construction and Materials</v>
      </c>
      <c r="B3837" s="23" t="str">
        <v>Incorporation/Business</v>
      </c>
      <c r="C3837" s="6" t="str">
        <v>LI</v>
      </c>
      <c r="D3837" s="23" t="str">
        <v>On-lending</v>
      </c>
      <c r="E3837" s="6" t="str">
        <v>LIE</v>
      </c>
      <c r="F3837" s="6">
        <v>12435</v>
      </c>
      <c r="G3837" s="23" t="str">
        <v>On-lending Assistant II</v>
      </c>
      <c r="H3837" s="45" t="str">
        <v xml:space="preserve"> </v>
      </c>
      <c r="I3837" s="6">
        <v>11</v>
      </c>
      <c r="J3837" s="6" t="str">
        <v>Individual Contributor</v>
      </c>
      <c r="K3837" s="43" t="str">
        <v>Carry out activities in support of the transfer, assisting in the control of the financing processes and supporting the monitoring of the analyses, such as income and financing conditions.</v>
      </c>
      <c r="L3837" s="41" t="str">
        <v xml:space="preserve">On-lending Assistant II;  </v>
      </c>
      <c r="M3837" s="9" t="s">
        <v>16575</v>
      </c>
    </row>
    <row r="3838" spans="1:13" s="9" customFormat="1" ht="27" customHeight="1">
      <c r="A3838" s="6" t="str">
        <v>Construction and Materials</v>
      </c>
      <c r="B3838" s="23" t="str">
        <v>Incorporation/Business</v>
      </c>
      <c r="C3838" s="6" t="str">
        <v>LI</v>
      </c>
      <c r="D3838" s="23" t="str">
        <v>On-lending</v>
      </c>
      <c r="E3838" s="6" t="str">
        <v>LIE</v>
      </c>
      <c r="F3838" s="6">
        <v>22269</v>
      </c>
      <c r="G3838" s="23" t="str">
        <v>On-lending Assistant I</v>
      </c>
      <c r="H3838" s="45" t="str">
        <v xml:space="preserve"> </v>
      </c>
      <c r="I3838" s="6">
        <v>10</v>
      </c>
      <c r="J3838" s="6" t="str">
        <v>Individual Contributor</v>
      </c>
      <c r="K3838" s="43" t="str">
        <v>Carry out activities in support of the transfer, assisting in the control of the financing processes and supporting the monitoring of the analyses, such as income and financing conditions.</v>
      </c>
      <c r="L3838" s="41" t="str">
        <v xml:space="preserve">On-lending Assistant I;  </v>
      </c>
      <c r="M3838" s="9" t="s">
        <v>16575</v>
      </c>
    </row>
    <row r="3839" spans="1:13" s="9" customFormat="1" ht="27" customHeight="1">
      <c r="A3839" s="6" t="str">
        <v>Construction and Materials</v>
      </c>
      <c r="B3839" s="23" t="str">
        <v>Incorporation/Business</v>
      </c>
      <c r="C3839" s="6" t="str">
        <v>LI</v>
      </c>
      <c r="D3839" s="23" t="str">
        <v>Real Estate Credit/Fundraising</v>
      </c>
      <c r="E3839" s="6" t="str">
        <v>LIG</v>
      </c>
      <c r="F3839" s="6">
        <v>10592</v>
      </c>
      <c r="G3839" s="23" t="str">
        <v>Head of Real Estate Credit/Fundraising</v>
      </c>
      <c r="H3839" s="45" t="str">
        <v xml:space="preserve"> </v>
      </c>
      <c r="I3839" s="6" t="str">
        <v>21-30</v>
      </c>
      <c r="J3839" s="6" t="str">
        <v>Executive</v>
      </c>
      <c r="K3839" s="43" t="str">
        <v>Lead the enterprise-wide, large or global real estate credit/fundraising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real estate credit/fundraising function.</v>
      </c>
      <c r="L3839" s="41" t="str">
        <v xml:space="preserve">Head of Real Estate Credit/Fundraising;  </v>
      </c>
      <c r="M3839" s="9" t="s">
        <v>16575</v>
      </c>
    </row>
    <row r="3840" spans="1:13" s="9" customFormat="1" ht="27" customHeight="1">
      <c r="A3840" s="6" t="str">
        <v>Construction and Materials</v>
      </c>
      <c r="B3840" s="23" t="str">
        <v>Incorporation/Business</v>
      </c>
      <c r="C3840" s="6" t="str">
        <v>LI</v>
      </c>
      <c r="D3840" s="23" t="str">
        <v>Real Estate Credit/Fundraising</v>
      </c>
      <c r="E3840" s="6" t="str">
        <v>LIG</v>
      </c>
      <c r="F3840" s="6">
        <v>10594</v>
      </c>
      <c r="G3840" s="23" t="str">
        <v>VP Real Estate Credit/Fundraising</v>
      </c>
      <c r="H3840" s="45" t="str">
        <v>Area Head of Real Estate Credit / Fundraising; Department Head of Real Estate Credit / Fundraising; Country Head of Real Estate Credit / Fundraising; EVP Real Estate Credit / Fundraising; SVP Real Estate Credit / Fundraising; Executive VP Real Estate Credit / Fundraising; Senior VP Real Estate Credit / Fundraising; Vice President Real Estate Credit / Fundraising</v>
      </c>
      <c r="I3840" s="6" t="str">
        <v>20-25</v>
      </c>
      <c r="J3840" s="6" t="str">
        <v>Executive</v>
      </c>
      <c r="K3840" s="43" t="str">
        <v>Lead the real estate credit/fundraising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real estate credit/fundraising function.</v>
      </c>
      <c r="L3840" s="41" t="str">
        <v>VP Real Estate Credit/Fundraising; Area Head of Real Estate Credit / Fundraising; Department Head of Real Estate Credit / Fundraising; Country Head of Real Estate Credit / Fundraising; EVP Real Estate Credit / Fundraising; SVP Real Estate Credit / Fundraising; Executive VP Real Estate Credit / Fundraising; Senior VP Real Estate Credit / Fundraising; Vice President Real Estate Credit / Fundraising</v>
      </c>
      <c r="M3840" s="9" t="s">
        <v>16575</v>
      </c>
    </row>
    <row r="3841" spans="1:13" s="9" customFormat="1" ht="27" customHeight="1">
      <c r="A3841" s="6" t="str">
        <v>Construction and Materials</v>
      </c>
      <c r="B3841" s="23" t="str">
        <v>Incorporation/Business</v>
      </c>
      <c r="C3841" s="6" t="str">
        <v>LI</v>
      </c>
      <c r="D3841" s="23" t="str">
        <v>Real Estate Credit/Fundraising</v>
      </c>
      <c r="E3841" s="6" t="str">
        <v>LIG</v>
      </c>
      <c r="F3841" s="6">
        <v>10595</v>
      </c>
      <c r="G3841" s="23" t="str">
        <v>Director Real Estate Credit/Fundraising</v>
      </c>
      <c r="H3841" s="45" t="str">
        <v>Head of Incorporation / Business; Incorporation / Business Director; Incorporation / Business Manager</v>
      </c>
      <c r="I3841" s="6" t="str">
        <v>18-23</v>
      </c>
      <c r="J3841" s="6" t="str">
        <v>Mid Level Manager</v>
      </c>
      <c r="K3841" s="43" t="str">
        <v>Manage several supervisors who together oversee the real estate credit and fundraising functional area. Develop and implement policy plans, as well as working on processes and procedures to enhance the support and efficiency of real estate credit and fundraising operations.</v>
      </c>
      <c r="L3841" s="41" t="str">
        <v>Director Real Estate Credit/Fundraising; Head of Incorporation / Business; Incorporation / Business Director; Incorporation / Business Manager</v>
      </c>
      <c r="M3841" s="9" t="s">
        <v>16575</v>
      </c>
    </row>
    <row r="3842" spans="1:13" s="9" customFormat="1" ht="27" customHeight="1">
      <c r="A3842" s="6" t="str">
        <v>Construction and Materials</v>
      </c>
      <c r="B3842" s="23" t="str">
        <v>Incorporation/Business</v>
      </c>
      <c r="C3842" s="6" t="str">
        <v>LI</v>
      </c>
      <c r="D3842" s="23" t="str">
        <v>Real Estate Credit/Fundraising</v>
      </c>
      <c r="E3842" s="6" t="str">
        <v>LIG</v>
      </c>
      <c r="F3842" s="6">
        <v>22379</v>
      </c>
      <c r="G3842" s="23" t="str">
        <v>Real Estate Credit &amp; Fundraising Manager III</v>
      </c>
      <c r="H3842" s="45" t="str">
        <v xml:space="preserve"> </v>
      </c>
      <c r="I3842" s="6">
        <v>20</v>
      </c>
      <c r="J3842" s="6" t="str">
        <v>Mid Level Manager</v>
      </c>
      <c r="K3842" s="43" t="str">
        <v>Manage the planning and structuring of credit operations to make it possible to obtain a loan to the client at the time of transfer and delivery of the construction project. Negotiate on the conditions and innovative models for raising funds from the banks to finance the construction project, in order to guarantee the necessary resources for the entire work, besides negotiating the contractual conditions in eventual delays with the banks. Monitor all the results of the area with daily indicators and monthly assessments and reporting to the entire executive board. Manage fundraising with financial agents. Interface with banks, government, class associations and representation with the construction companies in the real estate credit.</v>
      </c>
      <c r="L3842" s="41" t="str">
        <v xml:space="preserve">Real Estate Credit &amp; Fundraising Manager III;  </v>
      </c>
      <c r="M3842" s="9" t="s">
        <v>16575</v>
      </c>
    </row>
    <row r="3843" spans="1:13" s="9" customFormat="1" ht="27" customHeight="1">
      <c r="A3843" s="6" t="str">
        <v>Construction and Materials</v>
      </c>
      <c r="B3843" s="23" t="str">
        <v>Incorporation/Business</v>
      </c>
      <c r="C3843" s="6" t="str">
        <v>LI</v>
      </c>
      <c r="D3843" s="23" t="str">
        <v>Real Estate Credit/Fundraising</v>
      </c>
      <c r="E3843" s="6" t="str">
        <v>LIG</v>
      </c>
      <c r="F3843" s="6">
        <v>12450</v>
      </c>
      <c r="G3843" s="23" t="str">
        <v>Real Estate Credit &amp; Fundraising Manager II</v>
      </c>
      <c r="H3843" s="45" t="str">
        <v xml:space="preserve"> </v>
      </c>
      <c r="I3843" s="6">
        <v>19</v>
      </c>
      <c r="J3843" s="6" t="str">
        <v>Mid Level Manager</v>
      </c>
      <c r="K3843" s="43" t="str">
        <v>Manage the planning and structuring of credit operations to make it possible to obtain a loan to the client at the time of transfer and delivery of the construction project. Negotiate on the conditions and innovative models for raising funds from the banks to finance the construction project, in order to guarantee the necessary resources for the entire work, besides negotiating the contractual conditions in eventual delays with the banks. Monitor all the results of the area with daily indicators and monthly assessments and reporting to the entire executive board. Manage fundraising with financial agents. Interface with banks, government, class associations and representation with the construction companies in the real estate credit.</v>
      </c>
      <c r="L3843" s="41" t="str">
        <v xml:space="preserve">Real Estate Credit &amp; Fundraising Manager II;  </v>
      </c>
      <c r="M3843" s="9" t="s">
        <v>16575</v>
      </c>
    </row>
    <row r="3844" spans="1:13" s="9" customFormat="1" ht="27" customHeight="1">
      <c r="A3844" s="6" t="str">
        <v>Construction and Materials</v>
      </c>
      <c r="B3844" s="23" t="str">
        <v>Incorporation/Business</v>
      </c>
      <c r="C3844" s="6" t="str">
        <v>LI</v>
      </c>
      <c r="D3844" s="23" t="str">
        <v>Real Estate Credit/Fundraising</v>
      </c>
      <c r="E3844" s="6" t="str">
        <v>LIG</v>
      </c>
      <c r="F3844" s="6">
        <v>22378</v>
      </c>
      <c r="G3844" s="23" t="str">
        <v>Real Estate Credit &amp; Fundraising Manager I</v>
      </c>
      <c r="H3844" s="45" t="str">
        <v xml:space="preserve"> </v>
      </c>
      <c r="I3844" s="6">
        <v>18</v>
      </c>
      <c r="J3844" s="6" t="str">
        <v>Mid Level Manager</v>
      </c>
      <c r="K3844" s="43" t="str">
        <v>Manage the planning and structuring of credit operations to make it possible to obtain a loan to the client at the time of transfer and delivery of the construction project. Negotiate on the conditions and innovative models for raising funds from the banks to finance the construction project, in order to guarantee the necessary resources for the entire work, besides negotiating the contractual conditions in eventual delays with the banks. Monitor all the results of the area with daily indicators and monthly assessments and reporting to the entire executive board. Manage fundraising with financial agents. Interface with banks, government, class associations and representation with the construction companies in the real estate credit.</v>
      </c>
      <c r="L3844" s="41" t="str">
        <v xml:space="preserve">Real Estate Credit &amp; Fundraising Manager I;  </v>
      </c>
      <c r="M3844" s="9" t="s">
        <v>16575</v>
      </c>
    </row>
    <row r="3845" spans="1:13" s="9" customFormat="1" ht="27" customHeight="1">
      <c r="A3845" s="6" t="str">
        <v>Construction and Materials</v>
      </c>
      <c r="B3845" s="23" t="str">
        <v>Incorporation/Business</v>
      </c>
      <c r="C3845" s="6" t="str">
        <v>LI</v>
      </c>
      <c r="D3845" s="23" t="str">
        <v>Real Estate Credit/Fundraising</v>
      </c>
      <c r="E3845" s="6" t="str">
        <v>LIG</v>
      </c>
      <c r="F3845" s="6">
        <v>22381</v>
      </c>
      <c r="G3845" s="23" t="str">
        <v>Real Estate Credit &amp; Fundraising Supervisor III</v>
      </c>
      <c r="H3845" s="45" t="str">
        <v xml:space="preserve"> </v>
      </c>
      <c r="I3845" s="6">
        <v>18</v>
      </c>
      <c r="J3845" s="6" t="str">
        <v>Mid Level Manager</v>
      </c>
      <c r="K3845" s="43" t="str">
        <v>Coordinate credit operations to make it possible to obtain a loan to the client at the time of the transfer of the construction project. Monitor when the work will be delivered in order to structure the conditions fee, the valuation, and the interface with the banks for credit approval and management on the advice. Coordinate the daily monitoring of the evolution of the process of transfer and action between internal and external areas to ensure the efficiency of the operation. Coordinate the fundraising with the banks for the financing of the project, in order to guarantee the necessary resources until the completion of the construction project, through rates and triggers of competitive releases. Guarantee the release of the monthly resources through the monitoring and fulfillment of the contractual conditions of the financing operation.</v>
      </c>
      <c r="L3845" s="41" t="str">
        <v xml:space="preserve">Real Estate Credit &amp; Fundraising Supervisor III;  </v>
      </c>
      <c r="M3845" s="9" t="s">
        <v>16575</v>
      </c>
    </row>
    <row r="3846" spans="1:13" s="9" customFormat="1" ht="27" customHeight="1">
      <c r="A3846" s="6" t="str">
        <v>Construction and Materials</v>
      </c>
      <c r="B3846" s="23" t="str">
        <v>Incorporation/Business</v>
      </c>
      <c r="C3846" s="6" t="str">
        <v>LI</v>
      </c>
      <c r="D3846" s="23" t="str">
        <v>Real Estate Credit/Fundraising</v>
      </c>
      <c r="E3846" s="6" t="str">
        <v>LIG</v>
      </c>
      <c r="F3846" s="6">
        <v>12451</v>
      </c>
      <c r="G3846" s="23" t="str">
        <v>Real Estate Credit &amp; Fundraising Supervisor II</v>
      </c>
      <c r="H3846" s="45" t="str">
        <v xml:space="preserve"> </v>
      </c>
      <c r="I3846" s="6">
        <v>17</v>
      </c>
      <c r="J3846" s="6" t="str">
        <v>Front Line Manager</v>
      </c>
      <c r="K3846" s="43" t="str">
        <v>Coordinate credit operations to make it possible to obtain a loan to the client at the time of the transfer of the construction project. Monitor when the work will be delivered in order to structure the conditions fee, the valuation, and the interface with the banks for credit approval and management on the advice. Coordinate the daily monitoring of the evolution of the process of transfer and action between internal and external areas to ensure the efficiency of the operation. Coordinate the fundraising with the banks for the financing of the project, in order to guarantee the necessary resources until the completion of the construction project, through rates and triggers of competitive releases. Guarantee the release of the monthly resources through the monitoring and fulfillment of the contractual conditions of the financing operation.</v>
      </c>
      <c r="L3846" s="41" t="str">
        <v xml:space="preserve">Real Estate Credit &amp; Fundraising Supervisor II;  </v>
      </c>
      <c r="M3846" s="9" t="s">
        <v>16575</v>
      </c>
    </row>
    <row r="3847" spans="1:13" s="9" customFormat="1" ht="27" customHeight="1">
      <c r="A3847" s="6" t="str">
        <v>Construction and Materials</v>
      </c>
      <c r="B3847" s="23" t="str">
        <v>Incorporation/Business</v>
      </c>
      <c r="C3847" s="6" t="str">
        <v>LI</v>
      </c>
      <c r="D3847" s="23" t="str">
        <v>Real Estate Credit/Fundraising</v>
      </c>
      <c r="E3847" s="6" t="str">
        <v>LIG</v>
      </c>
      <c r="F3847" s="6">
        <v>22380</v>
      </c>
      <c r="G3847" s="23" t="str">
        <v>Real Estate Credit &amp; Fundraising Supervisor I</v>
      </c>
      <c r="H3847" s="45" t="str">
        <v xml:space="preserve"> </v>
      </c>
      <c r="I3847" s="6">
        <v>16</v>
      </c>
      <c r="J3847" s="6" t="str">
        <v>Front Line Manager</v>
      </c>
      <c r="K3847" s="43" t="str">
        <v>Coordinate credit operations to make it possible to obtain a loan to the client at the time of the transfer of the construction project. Monitor when the work will be delivered in order to structure the conditions fee, the valuation, and the interface with the banks for credit approval and management on the advice. Coordinate the daily monitoring of the evolution of the process of transfer and action between internal and external areas to ensure the efficiency of the operation. Coordinate the fundraising with the banks for the financing of the project, in order to guarantee the necessary resources until the completion of the construction project, through rates and triggers of competitive releases. Guarantee the release of the monthly resources through the monitoring and fulfillment of the contractual conditions of the financing operation.</v>
      </c>
      <c r="L3847" s="41" t="str">
        <v xml:space="preserve">Real Estate Credit &amp; Fundraising Supervisor I;  </v>
      </c>
      <c r="M3847" s="9" t="s">
        <v>16575</v>
      </c>
    </row>
    <row r="3848" spans="1:13" s="9" customFormat="1" ht="27" customHeight="1">
      <c r="A3848" s="6" t="str">
        <v>Construction and Materials</v>
      </c>
      <c r="B3848" s="23" t="str">
        <v>Incorporation/Business</v>
      </c>
      <c r="C3848" s="6" t="str">
        <v>LI</v>
      </c>
      <c r="D3848" s="23" t="str">
        <v>Real Estate Credit/Fundraising</v>
      </c>
      <c r="E3848" s="6" t="str">
        <v>LIG</v>
      </c>
      <c r="F3848" s="6">
        <v>12452</v>
      </c>
      <c r="G3848" s="23" t="str">
        <v>Real Estate Credit &amp; Fundraising Analyst III</v>
      </c>
      <c r="H3848" s="45" t="str">
        <v xml:space="preserve"> </v>
      </c>
      <c r="I3848" s="6">
        <v>16</v>
      </c>
      <c r="J3848" s="6" t="str">
        <v>Individual Contributor</v>
      </c>
      <c r="K3848" s="43" t="str">
        <v>Support and perform credit operations to make it possible to obtain a loan to the client. Interface with the banks for the progress of the operation and maintenance of the conditions of the defined operation and interface with the advisory services. Ensure the daily updating of pass-through monitoring controls with advisory services and banks. Inform debtor balance and confirmation of amounts for issuance of on-lending agreements by the bank. Operate and account losses on receipt of amounts financed and received. Follow up with the banks on the financing of the enterprise, in order to guarantee the necessary resources after the contracting of the operation.</v>
      </c>
      <c r="L3848" s="41" t="str">
        <v xml:space="preserve">Real Estate Credit &amp; Fundraising Analyst III;  </v>
      </c>
      <c r="M3848" s="9" t="s">
        <v>16575</v>
      </c>
    </row>
    <row r="3849" spans="1:13" s="9" customFormat="1" ht="27" customHeight="1">
      <c r="A3849" s="6" t="str">
        <v>Construction and Materials</v>
      </c>
      <c r="B3849" s="23" t="str">
        <v>Incorporation/Business</v>
      </c>
      <c r="C3849" s="6" t="str">
        <v>LI</v>
      </c>
      <c r="D3849" s="23" t="str">
        <v>Real Estate Credit/Fundraising</v>
      </c>
      <c r="E3849" s="6" t="str">
        <v>LIG</v>
      </c>
      <c r="F3849" s="6">
        <v>12453</v>
      </c>
      <c r="G3849" s="23" t="str">
        <v>Real Estate Credit &amp; Fundraising Analyst II</v>
      </c>
      <c r="H3849" s="45" t="str">
        <v xml:space="preserve"> </v>
      </c>
      <c r="I3849" s="6">
        <v>15</v>
      </c>
      <c r="J3849" s="6" t="str">
        <v>Individual Contributor</v>
      </c>
      <c r="K3849" s="43" t="str">
        <v>Support and perform credit operations to make it possible to obtain a loan to the client. Interface with the banks for the progress of the operation and maintenance of the conditions of the defined operation and interface with the advisory services. Ensure the daily updating of pass-through monitoring controls with advisory services and banks. Inform debtor balance and confirmation of amounts for issuance of on-lending agreements by the bank. Operate and account losses on receipt of amounts financed and received. Follow up with the banks on the financing of the enterprise, in order to guarantee the necessary resources after the contracting of the operation.</v>
      </c>
      <c r="L3849" s="41" t="str">
        <v xml:space="preserve">Real Estate Credit &amp; Fundraising Analyst II;  </v>
      </c>
      <c r="M3849" s="9" t="s">
        <v>16575</v>
      </c>
    </row>
    <row r="3850" spans="1:13" s="9" customFormat="1" ht="27" customHeight="1">
      <c r="A3850" s="6" t="str">
        <v>Construction and Materials</v>
      </c>
      <c r="B3850" s="23" t="str">
        <v>Incorporation/Business</v>
      </c>
      <c r="C3850" s="6" t="str">
        <v>LI</v>
      </c>
      <c r="D3850" s="23" t="str">
        <v>Real Estate Credit/Fundraising</v>
      </c>
      <c r="E3850" s="6" t="str">
        <v>LIG</v>
      </c>
      <c r="F3850" s="6">
        <v>12454</v>
      </c>
      <c r="G3850" s="23" t="str">
        <v>Real Estate Credit &amp; Fundraising Analyst I</v>
      </c>
      <c r="H3850" s="45" t="str">
        <v xml:space="preserve"> </v>
      </c>
      <c r="I3850" s="6">
        <v>14</v>
      </c>
      <c r="J3850" s="6" t="str">
        <v>Individual Contributor</v>
      </c>
      <c r="K3850" s="43" t="str">
        <v>Support and perform credit operations to make it possible to obtain a loan to the client. Interface with the banks for the progress of the operation and maintenance of the conditions of the defined operation and interface with the advisory services. Ensure the daily updating of pass-through monitoring controls with advisory services and banks. Inform debtor balance and confirmation of amounts for issuance of on-lending agreements by the bank. Operate and account losses on receipt of amounts financed and received. Follow up with the banks on the financing of the enterprise, in order to guarantee the necessary resources after the contracting of the operation.</v>
      </c>
      <c r="L3850" s="41" t="str">
        <v xml:space="preserve">Real Estate Credit &amp; Fundraising Analyst I;  </v>
      </c>
      <c r="M3850" s="9" t="s">
        <v>16575</v>
      </c>
    </row>
    <row r="3851" spans="1:13" s="9" customFormat="1" ht="27" customHeight="1">
      <c r="A3851" s="6" t="str">
        <v>Construction and Materials</v>
      </c>
      <c r="B3851" s="23" t="str">
        <v>Incorporation/Business</v>
      </c>
      <c r="C3851" s="6" t="str">
        <v>LI</v>
      </c>
      <c r="D3851" s="23" t="str">
        <v>PDV/Stand/Partners/Partnerships</v>
      </c>
      <c r="E3851" s="6" t="str">
        <v>LIJ</v>
      </c>
      <c r="F3851" s="6">
        <v>10605</v>
      </c>
      <c r="G3851" s="23" t="str">
        <v>Head of PDV/Stand/Partners/Partnerships</v>
      </c>
      <c r="H3851" s="45" t="str">
        <v xml:space="preserve"> </v>
      </c>
      <c r="I3851" s="6" t="str">
        <v>21-28</v>
      </c>
      <c r="J3851" s="6" t="str">
        <v>Executive</v>
      </c>
      <c r="K3851" s="43" t="str">
        <v>Lead the enterprise-wide, large or global PDV/Stand/Partners/Partnership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PDV/Stand/Partners/Partnerships function.</v>
      </c>
      <c r="L3851" s="41" t="str">
        <v xml:space="preserve">Head of PDV/Stand/Partners/Partnerships;  </v>
      </c>
      <c r="M3851" s="9" t="s">
        <v>16575</v>
      </c>
    </row>
    <row r="3852" spans="1:13" s="9" customFormat="1" ht="27" customHeight="1">
      <c r="A3852" s="6" t="str">
        <v>Construction and Materials</v>
      </c>
      <c r="B3852" s="23" t="str">
        <v>Incorporation/Business</v>
      </c>
      <c r="C3852" s="6" t="str">
        <v>LI</v>
      </c>
      <c r="D3852" s="23" t="str">
        <v>PDV/Stand/Partners/Partnerships</v>
      </c>
      <c r="E3852" s="6" t="str">
        <v>LIJ</v>
      </c>
      <c r="F3852" s="6">
        <v>10607</v>
      </c>
      <c r="G3852" s="23" t="str">
        <v>VP PDV/Stand/Partners/Partnerships</v>
      </c>
      <c r="H3852" s="45" t="str">
        <v>Area Head of PDV / Stand / Partners / Partnerships; Department Head of PDV / Stand / Partners / Partnerships; Country Head of PDV / Stand / Partners / Partnerships; EVP PDV / Stand / Partners / Partnerships; SVP PDV / Stand / Partners / Partnerships; Executive VP PDV / Stand / Partners / Partnerships; Senior VP PDV / Stand / Partners / Partnerships; Vice President PDV / Stand / Partners / Partnerships</v>
      </c>
      <c r="I3852" s="6" t="str">
        <v>20-25</v>
      </c>
      <c r="J3852" s="6" t="str">
        <v>Executive</v>
      </c>
      <c r="K3852" s="43" t="str">
        <v>Lead the PDV/Stand/Partners/Partnership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PDV/Stand/Partners/Partnerships function.</v>
      </c>
      <c r="L3852" s="41" t="str">
        <v>VP PDV/Stand/Partners/Partnerships; Area Head of PDV / Stand / Partners / Partnerships; Department Head of PDV / Stand / Partners / Partnerships; Country Head of PDV / Stand / Partners / Partnerships; EVP PDV / Stand / Partners / Partnerships; SVP PDV / Stand / Partners / Partnerships; Executive VP PDV / Stand / Partners / Partnerships; Senior VP PDV / Stand / Partners / Partnerships; Vice President PDV / Stand / Partners / Partnerships</v>
      </c>
      <c r="M3852" s="9" t="s">
        <v>16575</v>
      </c>
    </row>
    <row r="3853" spans="1:13" s="9" customFormat="1" ht="27" customHeight="1">
      <c r="A3853" s="6" t="str">
        <v>Construction and Materials</v>
      </c>
      <c r="B3853" s="23" t="str">
        <v>Incorporation/Business</v>
      </c>
      <c r="C3853" s="6" t="str">
        <v>LI</v>
      </c>
      <c r="D3853" s="23" t="str">
        <v>PDV/Stand/Partners/Partnerships</v>
      </c>
      <c r="E3853" s="6" t="str">
        <v>LIJ</v>
      </c>
      <c r="F3853" s="6">
        <v>10608</v>
      </c>
      <c r="G3853" s="23" t="str">
        <v>Director PDV/Stand/Partners/Partnerships</v>
      </c>
      <c r="H3853" s="45" t="str">
        <v>Head of Incorporation / Business; Incorporation / Business Director; Incorporation / Business Manager</v>
      </c>
      <c r="I3853" s="6" t="str">
        <v>18-23</v>
      </c>
      <c r="J3853" s="6" t="str">
        <v>Mid Level Manager</v>
      </c>
      <c r="K3853" s="43" t="str">
        <v>Manage several supervisors who together oversee the PDV/Stand/Partners/Partnerships functional area. Develop and implement policy plans, as well as working on processes and procedures to enhance the support and efficiency of business operations.</v>
      </c>
      <c r="L3853" s="41" t="str">
        <v>Director PDV/Stand/Partners/Partnerships; Head of Incorporation / Business; Incorporation / Business Director; Incorporation / Business Manager</v>
      </c>
      <c r="M3853" s="9" t="s">
        <v>16575</v>
      </c>
    </row>
    <row r="3854" spans="1:13" s="9" customFormat="1" ht="27" customHeight="1">
      <c r="A3854" s="6" t="str">
        <v>Construction and Materials</v>
      </c>
      <c r="B3854" s="23" t="str">
        <v>Incorporation/Business</v>
      </c>
      <c r="C3854" s="6" t="str">
        <v>LI</v>
      </c>
      <c r="D3854" s="23" t="str">
        <v>PDV/Stand/Partners/Partnerships</v>
      </c>
      <c r="E3854" s="6" t="str">
        <v>LIJ</v>
      </c>
      <c r="F3854" s="6">
        <v>22456</v>
      </c>
      <c r="G3854" s="23" t="str">
        <v>Stand Supervisor III</v>
      </c>
      <c r="H3854" s="45" t="str">
        <v xml:space="preserve"> </v>
      </c>
      <c r="I3854" s="6">
        <v>18</v>
      </c>
      <c r="J3854" s="6" t="str">
        <v>Mid Level Manager</v>
      </c>
      <c r="K3854" s="43" t="str">
        <v>Periodically bring the team together to align goals and improve sales processes. Develop media products, soliciting, and analyzing within a cost pre-established by Marketing, in order to facilitate the visualization and realization of the sale. Organize and promote the daily routine of the sales team.</v>
      </c>
      <c r="L3854" s="41" t="str">
        <v xml:space="preserve">Stand Supervisor III;  </v>
      </c>
      <c r="M3854" s="9" t="s">
        <v>16575</v>
      </c>
    </row>
    <row r="3855" spans="1:13" s="9" customFormat="1" ht="27" customHeight="1">
      <c r="A3855" s="6" t="str">
        <v>Construction and Materials</v>
      </c>
      <c r="B3855" s="23" t="str">
        <v>Incorporation/Business</v>
      </c>
      <c r="C3855" s="6" t="str">
        <v>LI</v>
      </c>
      <c r="D3855" s="23" t="str">
        <v>PDV/Stand/Partners/Partnerships</v>
      </c>
      <c r="E3855" s="6" t="str">
        <v>LIJ</v>
      </c>
      <c r="F3855" s="6">
        <v>12470</v>
      </c>
      <c r="G3855" s="23" t="str">
        <v>Stand Supervisor II</v>
      </c>
      <c r="H3855" s="45" t="str">
        <v xml:space="preserve"> </v>
      </c>
      <c r="I3855" s="6">
        <v>17</v>
      </c>
      <c r="J3855" s="6" t="str">
        <v>Front Line Manager</v>
      </c>
      <c r="K3855" s="43" t="str">
        <v>Periodically bring the team together to align goals and improve sales processes. Develop media products, soliciting, and analyzing within a cost pre-established by Marketing, in order to facilitate the visualization and realization of the sale. Organize and promote the daily routine of the sales team.</v>
      </c>
      <c r="L3855" s="41" t="str">
        <v xml:space="preserve">Stand Supervisor II;  </v>
      </c>
      <c r="M3855" s="9" t="s">
        <v>16575</v>
      </c>
    </row>
    <row r="3856" spans="1:13" s="9" customFormat="1" ht="27" customHeight="1">
      <c r="A3856" s="6" t="str">
        <v>Construction and Materials</v>
      </c>
      <c r="B3856" s="23" t="str">
        <v>Incorporation/Business</v>
      </c>
      <c r="C3856" s="6" t="str">
        <v>LI</v>
      </c>
      <c r="D3856" s="23" t="str">
        <v>PDV/Stand/Partners/Partnerships</v>
      </c>
      <c r="E3856" s="6" t="str">
        <v>LIJ</v>
      </c>
      <c r="F3856" s="6">
        <v>22455</v>
      </c>
      <c r="G3856" s="23" t="str">
        <v>Stand Supervisor I</v>
      </c>
      <c r="H3856" s="45" t="str">
        <v xml:space="preserve"> </v>
      </c>
      <c r="I3856" s="6">
        <v>16</v>
      </c>
      <c r="J3856" s="6" t="str">
        <v>Front Line Manager</v>
      </c>
      <c r="K3856" s="43" t="str">
        <v>Periodically bring the team together to align goals and improve sales processes. Develop media products, soliciting, and analyzing within a cost pre-established by Marketing, in order to facilitate the visualization and realization of the sale. Organize and promote the daily routine of the sales team.</v>
      </c>
      <c r="L3856" s="41" t="str">
        <v xml:space="preserve">Stand Supervisor I;  </v>
      </c>
      <c r="M3856" s="9" t="s">
        <v>16575</v>
      </c>
    </row>
    <row r="3857" spans="1:13" s="9" customFormat="1" ht="27" customHeight="1">
      <c r="A3857" s="6" t="str">
        <v>Construction and Materials</v>
      </c>
      <c r="B3857" s="23" t="str">
        <v>Incorporation/Business</v>
      </c>
      <c r="C3857" s="6" t="str">
        <v>LI</v>
      </c>
      <c r="D3857" s="23" t="str">
        <v>PDV/Stand/Partners/Partnerships</v>
      </c>
      <c r="E3857" s="6" t="str">
        <v>LIJ</v>
      </c>
      <c r="F3857" s="6">
        <v>12474</v>
      </c>
      <c r="G3857" s="23" t="str">
        <v>Partners Analyst III</v>
      </c>
      <c r="H3857" s="45" t="str">
        <v xml:space="preserve"> </v>
      </c>
      <c r="I3857" s="6">
        <v>16</v>
      </c>
      <c r="J3857" s="6" t="str">
        <v>Individual Contributor</v>
      </c>
      <c r="K3857" s="43" t="str">
        <v>Analyze and contribute to the development of partnerships with other organizations during the incorporation process or after the incorporation is complete. Analyze the performance and effectiveness of current and potential partnerships and to identify new partnership opportunities that align with the goals and objectives of the organization during and after the incorporation process. May conduct due diligence on potential partners, develop proposals for potential partnerships, and coordinate with legal and accounting teams to ensure compliance with relevant laws and regulations.</v>
      </c>
      <c r="L3857" s="41" t="str">
        <v xml:space="preserve">Partners Analyst III;  </v>
      </c>
      <c r="M3857" s="9" t="s">
        <v>16575</v>
      </c>
    </row>
    <row r="3858" spans="1:13" s="9" customFormat="1" ht="27" customHeight="1">
      <c r="A3858" s="6" t="str">
        <v>Construction and Materials</v>
      </c>
      <c r="B3858" s="23" t="str">
        <v>Incorporation/Business</v>
      </c>
      <c r="C3858" s="6" t="str">
        <v>LI</v>
      </c>
      <c r="D3858" s="23" t="str">
        <v>PDV/Stand/Partners/Partnerships</v>
      </c>
      <c r="E3858" s="6" t="str">
        <v>LIJ</v>
      </c>
      <c r="F3858" s="6">
        <v>12475</v>
      </c>
      <c r="G3858" s="23" t="str">
        <v>Partners Analyst II</v>
      </c>
      <c r="H3858" s="45" t="str">
        <v xml:space="preserve"> </v>
      </c>
      <c r="I3858" s="6">
        <v>15</v>
      </c>
      <c r="J3858" s="6" t="str">
        <v>Individual Contributor</v>
      </c>
      <c r="K3858" s="43" t="str">
        <v>Analyze and contribute to the development of partnerships with other organizations during the incorporation process or after the incorporation is complete. Analyze the performance and effectiveness of current and potential partnerships and to identify new partnership opportunities that align with the goals and objectives of the organization during and after the incorporation process. May conduct due diligence on potential partners, develop proposals for potential partnerships, and coordinate with legal and accounting teams to ensure compliance with relevant laws and regulations.</v>
      </c>
      <c r="L3858" s="41" t="str">
        <v xml:space="preserve">Partners Analyst II;  </v>
      </c>
      <c r="M3858" s="9" t="s">
        <v>16575</v>
      </c>
    </row>
    <row r="3859" spans="1:13" s="9" customFormat="1" ht="27" customHeight="1">
      <c r="A3859" s="6" t="str">
        <v>Construction and Materials</v>
      </c>
      <c r="B3859" s="23" t="str">
        <v>Incorporation/Business</v>
      </c>
      <c r="C3859" s="6" t="str">
        <v>LI</v>
      </c>
      <c r="D3859" s="23" t="str">
        <v>PDV/Stand/Partners/Partnerships</v>
      </c>
      <c r="E3859" s="6" t="str">
        <v>LIJ</v>
      </c>
      <c r="F3859" s="6">
        <v>12476</v>
      </c>
      <c r="G3859" s="23" t="str">
        <v>Partners Analyst I</v>
      </c>
      <c r="H3859" s="45" t="str">
        <v xml:space="preserve"> </v>
      </c>
      <c r="I3859" s="6">
        <v>14</v>
      </c>
      <c r="J3859" s="6" t="str">
        <v>Individual Contributor</v>
      </c>
      <c r="K3859" s="43" t="str">
        <v>Analyze and contribute to the development of partnerships with other organizations during the incorporation process or after the incorporation is complete. Analyze the performance and effectiveness of current and potential partnerships and to identify new partnership opportunities that align with the goals and objectives of the organization during and after the incorporation process. May conduct due diligence on potential partners, develop proposals for potential partnerships, and coordinate with legal and accounting teams to ensure compliance with relevant laws and regulations.</v>
      </c>
      <c r="L3859" s="41" t="str">
        <v xml:space="preserve">Partners Analyst I;  </v>
      </c>
      <c r="M3859" s="9" t="s">
        <v>16575</v>
      </c>
    </row>
    <row r="3860" spans="1:13" s="9" customFormat="1" ht="27" customHeight="1">
      <c r="A3860" s="6" t="str">
        <v>Construction and Materials</v>
      </c>
      <c r="B3860" s="23" t="str">
        <v>Incorporation/Business</v>
      </c>
      <c r="C3860" s="6" t="str">
        <v>LI</v>
      </c>
      <c r="D3860" s="23" t="str">
        <v>PDV/Stand/Partners/Partnerships</v>
      </c>
      <c r="E3860" s="6" t="str">
        <v>LIJ</v>
      </c>
      <c r="F3860" s="6">
        <v>12471</v>
      </c>
      <c r="G3860" s="23" t="str">
        <v>Stand Analyst III</v>
      </c>
      <c r="H3860" s="45" t="str">
        <v xml:space="preserve"> </v>
      </c>
      <c r="I3860" s="6">
        <v>16</v>
      </c>
      <c r="J3860" s="6" t="str">
        <v>Individual Contributor</v>
      </c>
      <c r="K3860" s="43" t="str">
        <v>Responsible for activities related to point of sale</v>
      </c>
      <c r="L3860" s="41" t="str">
        <v xml:space="preserve">Stand Analyst III;  </v>
      </c>
      <c r="M3860" s="9" t="s">
        <v>16575</v>
      </c>
    </row>
    <row r="3861" spans="1:13" s="9" customFormat="1" ht="27" customHeight="1">
      <c r="A3861" s="6" t="str">
        <v>Construction and Materials</v>
      </c>
      <c r="B3861" s="23" t="str">
        <v>Incorporation/Business</v>
      </c>
      <c r="C3861" s="6" t="str">
        <v>LI</v>
      </c>
      <c r="D3861" s="23" t="str">
        <v>PDV/Stand/Partners/Partnerships</v>
      </c>
      <c r="E3861" s="6" t="str">
        <v>LIJ</v>
      </c>
      <c r="F3861" s="6">
        <v>12472</v>
      </c>
      <c r="G3861" s="23" t="str">
        <v>Stand Analyst II</v>
      </c>
      <c r="H3861" s="45" t="str">
        <v xml:space="preserve"> </v>
      </c>
      <c r="I3861" s="6">
        <v>15</v>
      </c>
      <c r="J3861" s="6" t="str">
        <v>Individual Contributor</v>
      </c>
      <c r="K3861" s="43" t="str">
        <v>Responsible for activities related to point of sale</v>
      </c>
      <c r="L3861" s="41" t="str">
        <v xml:space="preserve">Stand Analyst II;  </v>
      </c>
      <c r="M3861" s="9" t="s">
        <v>16575</v>
      </c>
    </row>
    <row r="3862" spans="1:13" s="9" customFormat="1" ht="27" customHeight="1">
      <c r="A3862" s="6" t="str">
        <v>Construction and Materials</v>
      </c>
      <c r="B3862" s="23" t="str">
        <v>Incorporation/Business</v>
      </c>
      <c r="C3862" s="6" t="str">
        <v>LI</v>
      </c>
      <c r="D3862" s="23" t="str">
        <v>PDV/Stand/Partners/Partnerships</v>
      </c>
      <c r="E3862" s="6" t="str">
        <v>LIJ</v>
      </c>
      <c r="F3862" s="6">
        <v>12473</v>
      </c>
      <c r="G3862" s="23" t="str">
        <v>Stand Analyst I</v>
      </c>
      <c r="H3862" s="45" t="str">
        <v xml:space="preserve"> </v>
      </c>
      <c r="I3862" s="6">
        <v>14</v>
      </c>
      <c r="J3862" s="6" t="str">
        <v>Individual Contributor</v>
      </c>
      <c r="K3862" s="43" t="str">
        <v>Responsible for activities related to point of sale</v>
      </c>
      <c r="L3862" s="41" t="str">
        <v xml:space="preserve">Stand Analyst I;  </v>
      </c>
      <c r="M3862" s="9" t="s">
        <v>16575</v>
      </c>
    </row>
    <row r="3863" spans="1:13" s="9" customFormat="1" ht="27" customHeight="1">
      <c r="A3863" s="6" t="str">
        <v>Construction and Materials</v>
      </c>
      <c r="B3863" s="23" t="str">
        <v>Incorporation/Business</v>
      </c>
      <c r="C3863" s="6" t="str">
        <v>LI</v>
      </c>
      <c r="D3863" s="23" t="str">
        <v>Incorporation/Business - General</v>
      </c>
      <c r="E3863" s="6" t="str">
        <v>LIX</v>
      </c>
      <c r="F3863" s="6">
        <v>22075</v>
      </c>
      <c r="G3863" s="23" t="str">
        <v>Incorporation/Business Supervisor III</v>
      </c>
      <c r="H3863" s="45" t="str">
        <v xml:space="preserve"> </v>
      </c>
      <c r="I3863" s="6">
        <v>18</v>
      </c>
      <c r="J3863" s="6" t="str">
        <v>Mid Level Manager</v>
      </c>
      <c r="K3863" s="43" t="str">
        <v>Ensure the delivery of the construction project according to the strategic planning carried out, interacting with all areas of the organization, advising them from the purchase of the land, during the construction, to completion, seeking full satisfaction of the client, as well as directing the board.</v>
      </c>
      <c r="L3863" s="41" t="str">
        <v xml:space="preserve">Incorporation/Business Supervisor III;  </v>
      </c>
      <c r="M3863" s="9" t="s">
        <v>16575</v>
      </c>
    </row>
    <row r="3864" spans="1:13" s="9" customFormat="1" ht="27" customHeight="1">
      <c r="A3864" s="6" t="str">
        <v>Construction and Materials</v>
      </c>
      <c r="B3864" s="23" t="str">
        <v>Incorporation/Business</v>
      </c>
      <c r="C3864" s="6" t="str">
        <v>LI</v>
      </c>
      <c r="D3864" s="23" t="str">
        <v>Incorporation/Business - General</v>
      </c>
      <c r="E3864" s="6" t="str">
        <v>LIX</v>
      </c>
      <c r="F3864" s="6">
        <v>12383</v>
      </c>
      <c r="G3864" s="23" t="str">
        <v>Incorporation/Business Supervisor II</v>
      </c>
      <c r="H3864" s="45" t="str">
        <v xml:space="preserve"> </v>
      </c>
      <c r="I3864" s="6">
        <v>17</v>
      </c>
      <c r="J3864" s="6" t="str">
        <v>Front Line Manager</v>
      </c>
      <c r="K3864" s="43" t="str">
        <v>Ensure the delivery of the construction project according to the strategic planning carried out, interacting with all areas of the organization, advising them from the purchase of the land, during the construction, to completion, seeking full satisfaction of the client, as well as directing the board.</v>
      </c>
      <c r="L3864" s="41" t="str">
        <v xml:space="preserve">Incorporation/Business Supervisor II;  </v>
      </c>
      <c r="M3864" s="9" t="s">
        <v>16575</v>
      </c>
    </row>
    <row r="3865" spans="1:13" s="9" customFormat="1" ht="27" customHeight="1">
      <c r="A3865" s="6" t="str">
        <v>Construction and Materials</v>
      </c>
      <c r="B3865" s="23" t="str">
        <v>Incorporation/Business</v>
      </c>
      <c r="C3865" s="6" t="str">
        <v>LI</v>
      </c>
      <c r="D3865" s="23" t="str">
        <v>Incorporation/Business - General</v>
      </c>
      <c r="E3865" s="6" t="str">
        <v>LIX</v>
      </c>
      <c r="F3865" s="6">
        <v>22074</v>
      </c>
      <c r="G3865" s="23" t="str">
        <v>Incorporation/Business Supervisor I</v>
      </c>
      <c r="H3865" s="45" t="str">
        <v xml:space="preserve"> </v>
      </c>
      <c r="I3865" s="6">
        <v>16</v>
      </c>
      <c r="J3865" s="6" t="str">
        <v>Front Line Manager</v>
      </c>
      <c r="K3865" s="43" t="str">
        <v>Ensure the delivery of the construction project according to the strategic planning carried out, interacting with all areas of the organization, advising them from the purchase of the land, during the construction, to completion, seeking full satisfaction of the client, as well as directing the board.</v>
      </c>
      <c r="L3865" s="41" t="str">
        <v xml:space="preserve">Incorporation/Business Supervisor I;  </v>
      </c>
      <c r="M3865" s="9" t="s">
        <v>16575</v>
      </c>
    </row>
    <row r="3866" spans="1:13" s="9" customFormat="1" ht="27" customHeight="1">
      <c r="A3866" s="6" t="str">
        <v>Construction and Materials</v>
      </c>
      <c r="B3866" s="23" t="str">
        <v>Incorporation/Business</v>
      </c>
      <c r="C3866" s="6" t="str">
        <v>LI</v>
      </c>
      <c r="D3866" s="23" t="str">
        <v>Incorporation/Business - General</v>
      </c>
      <c r="E3866" s="6" t="str">
        <v>LIX</v>
      </c>
      <c r="F3866" s="6">
        <v>12384</v>
      </c>
      <c r="G3866" s="23" t="str">
        <v>Incorporation/Business Analyst III</v>
      </c>
      <c r="H3866" s="45" t="str">
        <v xml:space="preserve"> </v>
      </c>
      <c r="I3866" s="6">
        <v>16</v>
      </c>
      <c r="J3866" s="6" t="str">
        <v>Individual Contributor</v>
      </c>
      <c r="K3866" s="43" t="str">
        <v>Provide assistance to the business and incorporation board in the activities of opening, creating, and monitoring construction projects within the region of operation, allowing the best management of the business with the achievement of the proposed objectives in term and costs of the project.</v>
      </c>
      <c r="L3866" s="41" t="str">
        <v xml:space="preserve">Incorporation/Business Analyst III;  </v>
      </c>
      <c r="M3866" s="9" t="s">
        <v>16575</v>
      </c>
    </row>
    <row r="3867" spans="1:13" s="9" customFormat="1" ht="27" customHeight="1">
      <c r="A3867" s="6" t="str">
        <v>Construction and Materials</v>
      </c>
      <c r="B3867" s="23" t="str">
        <v>Incorporation/Business</v>
      </c>
      <c r="C3867" s="6" t="str">
        <v>LI</v>
      </c>
      <c r="D3867" s="23" t="str">
        <v>Incorporation/Business - General</v>
      </c>
      <c r="E3867" s="6" t="str">
        <v>LIX</v>
      </c>
      <c r="F3867" s="6">
        <v>12385</v>
      </c>
      <c r="G3867" s="23" t="str">
        <v>Incorporation/Business Analyst II</v>
      </c>
      <c r="H3867" s="45" t="str">
        <v xml:space="preserve"> </v>
      </c>
      <c r="I3867" s="6">
        <v>15</v>
      </c>
      <c r="J3867" s="6" t="str">
        <v>Individual Contributor</v>
      </c>
      <c r="K3867" s="43" t="str">
        <v>Provide assistance to the business and incorporation board in the activities of opening, creating, and monitoring construction projects within the region of operation, allowing the best management of the business with the achievement of the proposed objectives in term and costs of the project.</v>
      </c>
      <c r="L3867" s="41" t="str">
        <v xml:space="preserve">Incorporation/Business Analyst II;  </v>
      </c>
      <c r="M3867" s="9" t="s">
        <v>16575</v>
      </c>
    </row>
    <row r="3868" spans="1:13" s="9" customFormat="1" ht="27" customHeight="1">
      <c r="A3868" s="6" t="str">
        <v>Construction and Materials</v>
      </c>
      <c r="B3868" s="23" t="str">
        <v>Incorporation/Business</v>
      </c>
      <c r="C3868" s="6" t="str">
        <v>LI</v>
      </c>
      <c r="D3868" s="23" t="str">
        <v>Incorporation/Business - General</v>
      </c>
      <c r="E3868" s="6" t="str">
        <v>LIX</v>
      </c>
      <c r="F3868" s="6">
        <v>12386</v>
      </c>
      <c r="G3868" s="23" t="str">
        <v>Incorporation/Business Analyst I</v>
      </c>
      <c r="H3868" s="45" t="str">
        <v xml:space="preserve"> </v>
      </c>
      <c r="I3868" s="6">
        <v>14</v>
      </c>
      <c r="J3868" s="6" t="str">
        <v>Individual Contributor</v>
      </c>
      <c r="K3868" s="43" t="str">
        <v>Provide assistance to the business and incorporation board in the activities of opening, creating, and monitoring construction projects within the region of operation, allowing the best management of the business with the achievement of the proposed objectives in term and costs of the project.</v>
      </c>
      <c r="L3868" s="41" t="str">
        <v xml:space="preserve">Incorporation/Business Analyst I;  </v>
      </c>
      <c r="M3868" s="9" t="s">
        <v>16575</v>
      </c>
    </row>
    <row r="3869" spans="1:13" s="9" customFormat="1" ht="27" customHeight="1">
      <c r="A3869" s="6" t="str">
        <v>Construction and Materials</v>
      </c>
      <c r="B3869" s="23" t="str">
        <v>Incorporation/Business</v>
      </c>
      <c r="C3869" s="6" t="str">
        <v>LI</v>
      </c>
      <c r="D3869" s="23" t="str">
        <v>Incorporation/Business - Family Responsibility</v>
      </c>
      <c r="E3869" s="6" t="str">
        <v>LIZ</v>
      </c>
      <c r="F3869" s="6">
        <v>12379</v>
      </c>
      <c r="G3869" s="23" t="str">
        <v>Head of Incorporation/Business</v>
      </c>
      <c r="H3869" s="45" t="str">
        <v xml:space="preserve"> </v>
      </c>
      <c r="I3869" s="6" t="str">
        <v>21-26</v>
      </c>
      <c r="J3869" s="6" t="str">
        <v>Executive</v>
      </c>
      <c r="K3869" s="43" t="str">
        <v>Lead the enterprise-wide, large or global incorporation/busines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incorporation/business function.</v>
      </c>
      <c r="L3869" s="41" t="str">
        <v xml:space="preserve">Head of Incorporation/Business;  </v>
      </c>
      <c r="M3869" s="9" t="s">
        <v>16575</v>
      </c>
    </row>
    <row r="3870" spans="1:13" s="9" customFormat="1" ht="27" customHeight="1">
      <c r="A3870" s="6" t="str">
        <v>Construction and Materials</v>
      </c>
      <c r="B3870" s="23" t="str">
        <v>Incorporation/Business</v>
      </c>
      <c r="C3870" s="6" t="str">
        <v>LI</v>
      </c>
      <c r="D3870" s="23" t="str">
        <v>Incorporation/Business - Family Responsibility</v>
      </c>
      <c r="E3870" s="6" t="str">
        <v>LIZ</v>
      </c>
      <c r="F3870" s="6">
        <v>10611</v>
      </c>
      <c r="G3870" s="23" t="str">
        <v>VP Incorporation/Business</v>
      </c>
      <c r="H3870" s="45" t="str">
        <v>Area Head of Incorporation / Business; Department Head of Incorporation / Business; Country Head of Incorporation / Business; EVP Incorporation / Business; SVP Incorporation / Business; Executive VP Incorporation / Business; Senior VP Incorporation / Business; Vice President Incorporation / Business</v>
      </c>
      <c r="I3870" s="6" t="str">
        <v>20-25</v>
      </c>
      <c r="J3870" s="6" t="str">
        <v>Executive</v>
      </c>
      <c r="K3870" s="43" t="str">
        <v>Lead the incorporation/busines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incorporation/business function.</v>
      </c>
      <c r="L3870" s="41" t="str">
        <v>VP Incorporation/Business; Area Head of Incorporation / Business; Department Head of Incorporation / Business; Country Head of Incorporation / Business; EVP Incorporation / Business; SVP Incorporation / Business; Executive VP Incorporation / Business; Senior VP Incorporation / Business; Vice President Incorporation / Business</v>
      </c>
      <c r="M3870" s="9" t="s">
        <v>16575</v>
      </c>
    </row>
    <row r="3871" spans="1:13" s="9" customFormat="1" ht="27" customHeight="1">
      <c r="A3871" s="6" t="str">
        <v>Construction and Materials</v>
      </c>
      <c r="B3871" s="23" t="str">
        <v>Incorporation/Business</v>
      </c>
      <c r="C3871" s="6" t="str">
        <v>LI</v>
      </c>
      <c r="D3871" s="23" t="str">
        <v>Incorporation/Business - Family Responsibility</v>
      </c>
      <c r="E3871" s="6" t="str">
        <v>LIZ</v>
      </c>
      <c r="F3871" s="6">
        <v>12380</v>
      </c>
      <c r="G3871" s="23" t="str">
        <v>Director Incorporation/Business</v>
      </c>
      <c r="H3871" s="45" t="str">
        <v>Head of Incorporation / Business; Incorporation / Business Director; Incorporation / Business Manager</v>
      </c>
      <c r="I3871" s="6" t="str">
        <v>18-23</v>
      </c>
      <c r="J3871" s="6" t="str">
        <v>Mid Level Manager</v>
      </c>
      <c r="K3871" s="43" t="str">
        <v>Manage several supervisors who together oversee the incorporation/business functional area with a focus on family responsibility. Develop and implement policy plans, as well as working on processes and procedures to enhance the support and efficiency of business operations.</v>
      </c>
      <c r="L3871" s="41" t="str">
        <v>Director Incorporation/Business; Head of Incorporation / Business; Incorporation / Business Director; Incorporation / Business Manager</v>
      </c>
      <c r="M3871" s="9" t="s">
        <v>16575</v>
      </c>
    </row>
    <row r="3872" spans="1:13" s="9" customFormat="1" ht="27" customHeight="1">
      <c r="A3872" s="6" t="str">
        <v>Construction and Materials</v>
      </c>
      <c r="B3872" s="23" t="str">
        <v>Incorporation/Business</v>
      </c>
      <c r="C3872" s="6" t="str">
        <v>LI</v>
      </c>
      <c r="D3872" s="23" t="str">
        <v>Incorporation/Business - Family Responsibility</v>
      </c>
      <c r="E3872" s="6" t="str">
        <v>LIZ</v>
      </c>
      <c r="F3872" s="6">
        <v>12381</v>
      </c>
      <c r="G3872" s="23" t="str">
        <v>Incorporation/Business Manager III</v>
      </c>
      <c r="H3872" s="45" t="str">
        <v xml:space="preserve"> </v>
      </c>
      <c r="I3872" s="6">
        <v>19</v>
      </c>
      <c r="J3872" s="6" t="str">
        <v>Mid Level Manager</v>
      </c>
      <c r="K3872" s="43" t="str">
        <v>Ensure the economic viability of the construction project, by planning the business strategy to be undertaken, organizing the necessary resources for development, and controlling the execution of the project. Ensure client and shareholder satisfaction. Ensure the delivery of the enterprise to the internal and external client according to the strategic planning carried out, interacting with all areas of the organization, seeking full satisfaction of the clients, as well as directing the board.</v>
      </c>
      <c r="L3872" s="41" t="str">
        <v xml:space="preserve">Incorporation/Business Manager III;  </v>
      </c>
      <c r="M3872" s="9" t="s">
        <v>16575</v>
      </c>
    </row>
    <row r="3873" spans="1:13" s="9" customFormat="1" ht="27" customHeight="1">
      <c r="A3873" s="6" t="str">
        <v>Construction and Materials</v>
      </c>
      <c r="B3873" s="23" t="str">
        <v>Incorporation/Business</v>
      </c>
      <c r="C3873" s="6" t="str">
        <v>LI</v>
      </c>
      <c r="D3873" s="23" t="str">
        <v>Incorporation/Business - Family Responsibility</v>
      </c>
      <c r="E3873" s="6" t="str">
        <v>LIZ</v>
      </c>
      <c r="F3873" s="6">
        <v>15660</v>
      </c>
      <c r="G3873" s="23" t="str">
        <v>Incorporation/Business Manager II</v>
      </c>
      <c r="H3873" s="45" t="str">
        <v xml:space="preserve"> </v>
      </c>
      <c r="I3873" s="6">
        <v>18</v>
      </c>
      <c r="J3873" s="6" t="str">
        <v>Mid Level Manager</v>
      </c>
      <c r="K3873" s="43" t="str">
        <v>Ensure the economic viability of the construction project, by planning the business strategy to be undertaken, organizing the necessary resources for development, and controlling the execution of the project. Ensure client and shareholder satisfaction. Ensure the delivery of the enterprise to the internal and external client according to the strategic planning carried out, interacting with all areas of the organization, seeking full satisfaction of the clients, as well as directing the board.</v>
      </c>
      <c r="L3873" s="41" t="str">
        <v xml:space="preserve">Incorporation/Business Manager II;  </v>
      </c>
      <c r="M3873" s="9" t="s">
        <v>16575</v>
      </c>
    </row>
    <row r="3874" spans="1:13" s="9" customFormat="1" ht="27" customHeight="1">
      <c r="A3874" s="6" t="str">
        <v>Construction and Materials</v>
      </c>
      <c r="B3874" s="23" t="str">
        <v>Incorporation/Business</v>
      </c>
      <c r="C3874" s="6" t="str">
        <v>LI</v>
      </c>
      <c r="D3874" s="23" t="str">
        <v>Incorporation/Business - Family Responsibility</v>
      </c>
      <c r="E3874" s="6" t="str">
        <v>LIZ</v>
      </c>
      <c r="F3874" s="6">
        <v>12382</v>
      </c>
      <c r="G3874" s="23" t="str">
        <v>Incorporation/Business Manager I</v>
      </c>
      <c r="H3874" s="45" t="str">
        <v xml:space="preserve"> </v>
      </c>
      <c r="I3874" s="6">
        <v>17</v>
      </c>
      <c r="J3874" s="6" t="str">
        <v>Front Line Manager</v>
      </c>
      <c r="K3874" s="43" t="str">
        <v>Ensure the economic viability of the construction project, by planning the business strategy to be undertaken, organizing the necessary resources for development, and controlling the execution of the project. Ensure client and shareholder satisfaction. Ensure the delivery of the enterprise to the internal and external client according to the strategic planning carried out, interacting with all areas of the organization, seeking full satisfaction of the clients, as well as directing the board.</v>
      </c>
      <c r="L3874" s="41" t="str">
        <v xml:space="preserve">Incorporation/Business Manager I;  </v>
      </c>
      <c r="M3874" s="9" t="s">
        <v>16575</v>
      </c>
    </row>
    <row r="3875" spans="1:13" s="9" customFormat="1" ht="27" customHeight="1">
      <c r="A3875" s="6" t="str">
        <v>Education</v>
      </c>
      <c r="B3875" s="23" t="str">
        <v>Educational Operations</v>
      </c>
      <c r="C3875" s="6" t="str">
        <v>ED</v>
      </c>
      <c r="D3875" s="23" t="str">
        <v>Higher Education</v>
      </c>
      <c r="E3875" s="6" t="str">
        <v>EDA</v>
      </c>
      <c r="F3875" s="6">
        <v>20112</v>
      </c>
      <c r="G3875" s="23" t="str">
        <v>President/Chancellor</v>
      </c>
      <c r="H3875" s="45" t="str">
        <v xml:space="preserve"> </v>
      </c>
      <c r="I3875" s="6" t="str">
        <v>21-26</v>
      </c>
      <c r="J3875" s="6" t="str">
        <v>Executive</v>
      </c>
      <c r="K3875" s="43" t="str">
        <v>Lead the enterprise-wide, large or global higher education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higher education function.</v>
      </c>
      <c r="L3875" s="41" t="str">
        <v xml:space="preserve">President/Chancellor;  </v>
      </c>
      <c r="M3875" s="9" t="s">
        <v>16575</v>
      </c>
    </row>
    <row r="3876" spans="1:13" s="9" customFormat="1" ht="27" customHeight="1">
      <c r="A3876" s="6" t="str">
        <v>Education</v>
      </c>
      <c r="B3876" s="23" t="str">
        <v>Educational Operations</v>
      </c>
      <c r="C3876" s="6" t="str">
        <v>ED</v>
      </c>
      <c r="D3876" s="23" t="str">
        <v>Higher Education</v>
      </c>
      <c r="E3876" s="6" t="str">
        <v>EDA</v>
      </c>
      <c r="F3876" s="6">
        <v>20113</v>
      </c>
      <c r="G3876" s="23" t="str">
        <v>Vice President/Vice Chancellor</v>
      </c>
      <c r="H3876" s="45" t="str">
        <v xml:space="preserve"> </v>
      </c>
      <c r="I3876" s="6" t="str">
        <v>21-33</v>
      </c>
      <c r="J3876" s="6" t="str">
        <v>Executive</v>
      </c>
      <c r="K3876" s="43" t="str">
        <v>Lead the enterprise-wide, large or global higher education function, ensuring alignment with the organization's strategic objectives. Develop and implement strategies that deliver competitive advantages and advances the institution's strategic goals. Participate in and support vision and strategy development and decision-making for the entire institution. Translate the institution's mission, vision, and strategy into specific objectives and actionable plans for the higher education function.</v>
      </c>
      <c r="L3876" s="41" t="str">
        <v xml:space="preserve">Vice President/Vice Chancellor;  </v>
      </c>
      <c r="M3876" s="9" t="s">
        <v>16575</v>
      </c>
    </row>
    <row r="3877" spans="1:13" s="9" customFormat="1" ht="27" customHeight="1">
      <c r="A3877" s="6" t="str">
        <v>Education</v>
      </c>
      <c r="B3877" s="23" t="str">
        <v>Educational Operations</v>
      </c>
      <c r="C3877" s="6" t="str">
        <v>ED</v>
      </c>
      <c r="D3877" s="23" t="str">
        <v>Higher Education</v>
      </c>
      <c r="E3877" s="6" t="str">
        <v>EDA</v>
      </c>
      <c r="F3877" s="6">
        <v>20114</v>
      </c>
      <c r="G3877" s="23" t="str">
        <v>Provost</v>
      </c>
      <c r="H3877" s="45" t="str">
        <v xml:space="preserve"> </v>
      </c>
      <c r="I3877" s="6" t="str">
        <v>20-25</v>
      </c>
      <c r="J3877" s="6" t="str">
        <v>Executive</v>
      </c>
      <c r="K3877" s="43" t="str">
        <v>Lead the higher education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higher education function.</v>
      </c>
      <c r="L3877" s="41" t="str">
        <v xml:space="preserve">Provost;  </v>
      </c>
      <c r="M3877" s="9" t="s">
        <v>16575</v>
      </c>
    </row>
    <row r="3878" spans="1:13" s="9" customFormat="1" ht="27" customHeight="1">
      <c r="A3878" s="6" t="str">
        <v>Education</v>
      </c>
      <c r="B3878" s="23" t="str">
        <v>Educational Operations</v>
      </c>
      <c r="C3878" s="6" t="str">
        <v>ED</v>
      </c>
      <c r="D3878" s="23" t="str">
        <v>Higher Education</v>
      </c>
      <c r="E3878" s="6" t="str">
        <v>EDA</v>
      </c>
      <c r="F3878" s="6">
        <v>21309</v>
      </c>
      <c r="G3878" s="23" t="str">
        <v>Dean III</v>
      </c>
      <c r="H3878" s="45" t="str">
        <v xml:space="preserve"> </v>
      </c>
      <c r="I3878" s="6">
        <v>22</v>
      </c>
      <c r="J3878" s="6" t="str">
        <v>Executive</v>
      </c>
      <c r="K3878" s="43" t="str">
        <v>Lead the academic, programmatic, managerial, and financial responsibilities for a school or significant part of it. Verify the adequacy of instruction, monitor academic integrity, and confer degrees. Lead student recruitment, admission, and academic progress. Lead the ethical conduct of research and establish and maintain a culture of compliance and integrity among faculty, staff, and students. Provide local direction and resources for the education, training, and implementation of regional, national, or local regulations and university policies and procedures. Manage and resolve any significant issues of noncompliance, and reduce the risk of future occurrences.</v>
      </c>
      <c r="L3878" s="41" t="str">
        <v xml:space="preserve">Dean III;  </v>
      </c>
      <c r="M3878" s="9" t="s">
        <v>16575</v>
      </c>
    </row>
    <row r="3879" spans="1:13" s="9" customFormat="1" ht="27" customHeight="1">
      <c r="A3879" s="6" t="str">
        <v>Education</v>
      </c>
      <c r="B3879" s="23" t="str">
        <v>Educational Operations</v>
      </c>
      <c r="C3879" s="6" t="str">
        <v>ED</v>
      </c>
      <c r="D3879" s="23" t="str">
        <v>Higher Education</v>
      </c>
      <c r="E3879" s="6" t="str">
        <v>EDA</v>
      </c>
      <c r="F3879" s="6">
        <v>21310</v>
      </c>
      <c r="G3879" s="23" t="str">
        <v>Dean II</v>
      </c>
      <c r="H3879" s="45" t="str">
        <v xml:space="preserve"> </v>
      </c>
      <c r="I3879" s="6">
        <v>21</v>
      </c>
      <c r="J3879" s="6" t="str">
        <v>Executive</v>
      </c>
      <c r="K3879" s="43" t="str">
        <v>Lead the academic, programmatic, managerial, and financial responsibilities for a school or significant part of it. Verify the adequacy of instruction, monitor academic integrity, and confer degrees. Lead student recruitment, admission, and academic progress. Lead the ethical conduct of research and establish and maintain a culture of compliance and integrity among faculty, staff, and students. Provide local direction and resources for the education, training, and implementation of regional, national, or local regulations and university policies and procedures. Manage and resolve any significant issues of noncompliance, and reduce the risk of future occurrences.</v>
      </c>
      <c r="L3879" s="41" t="str">
        <v xml:space="preserve">Dean II;  </v>
      </c>
      <c r="M3879" s="9" t="s">
        <v>16575</v>
      </c>
    </row>
    <row r="3880" spans="1:13" s="9" customFormat="1" ht="27" customHeight="1">
      <c r="A3880" s="6" t="str">
        <v>Education</v>
      </c>
      <c r="B3880" s="23" t="str">
        <v>Educational Operations</v>
      </c>
      <c r="C3880" s="6" t="str">
        <v>ED</v>
      </c>
      <c r="D3880" s="23" t="str">
        <v>Higher Education</v>
      </c>
      <c r="E3880" s="6" t="str">
        <v>EDA</v>
      </c>
      <c r="F3880" s="6">
        <v>21311</v>
      </c>
      <c r="G3880" s="23" t="str">
        <v>Dean I</v>
      </c>
      <c r="H3880" s="45" t="str">
        <v xml:space="preserve"> </v>
      </c>
      <c r="I3880" s="6">
        <v>20</v>
      </c>
      <c r="J3880" s="6" t="str">
        <v>Mid Level Manager</v>
      </c>
      <c r="K3880" s="43" t="str">
        <v>Lead the academic, programmatic, managerial, and financial responsibilities for a school or significant part of it. Verify the adequacy of instruction, monitor academic integrity, and confer degrees. Lead student recruitment, admission, and academic progress. Lead the ethical conduct of research and establish and maintain a culture of compliance and integrity among faculty, staff, and students. Provide local direction and resources for the education, training, and implementation of regional, national, or local regulations and university policies and procedures. Manage and resolve any significant issues of noncompliance, and reduce the risk of future occurrences.</v>
      </c>
      <c r="L3880" s="41" t="str">
        <v xml:space="preserve">Dean I;  </v>
      </c>
      <c r="M3880" s="9" t="s">
        <v>16575</v>
      </c>
    </row>
    <row r="3881" spans="1:13" s="9" customFormat="1" ht="27" customHeight="1">
      <c r="A3881" s="6" t="str">
        <v>Education</v>
      </c>
      <c r="B3881" s="23" t="str">
        <v>Educational Operations</v>
      </c>
      <c r="C3881" s="6" t="str">
        <v>ED</v>
      </c>
      <c r="D3881" s="23" t="str">
        <v>Higher Education</v>
      </c>
      <c r="E3881" s="6" t="str">
        <v>EDA</v>
      </c>
      <c r="F3881" s="6">
        <v>18646</v>
      </c>
      <c r="G3881" s="23" t="str">
        <v>Professor II</v>
      </c>
      <c r="H3881" s="45" t="str">
        <v xml:space="preserve"> </v>
      </c>
      <c r="I3881" s="6">
        <v>20</v>
      </c>
      <c r="J3881" s="6" t="str">
        <v>Mid Level Manager</v>
      </c>
      <c r="K3881" s="43" t="str">
        <v>Act as role model in the areas of research, teaching, and management. Lead the design of programs, techniques and methods. Research focused roles: Plan and lead the implementation of research activities and programs of outstanding quality and international repute in a major subject area. Manage teams of people and other resources needed to deliver the research plan. Lead major funding bids which develop and sustain research support for the specialist area and advance the reputation of the department and the university. Lead the process of acquiring, analyzing and interpreting research data using techniques, models and methods selected, developed and devised for the purpose. Publish results in articles and books which lead to a sustained reputation in the subject area. Sustain other research-related contributions through conference papers and presentations and consultancy projects and advice. Provide expert advice to colleagues and students. Participate actively in the development of the departments and units research strategy. Teaching focused roles: Oversee the development and review of teaching provision in the subject area for all students at all levels. Develop and review approaches to teaching which advance techniques and standards locally, contribute to local policy, contribute to broader debate. Develop and teach courses and learning programs for students at all levels. Act as an internal and external examiner for postgraduate students. Coach and support tutorial groups. Leadership and Management focused roles: Appoint, develop and manage of staff. Handle all major processes in the department connected with forward planning, financial management, teaching and research quality, admissions, etc. Contribute to the running of the university through committee, representative and project activities.</v>
      </c>
      <c r="L3881" s="41" t="str">
        <v xml:space="preserve">Professor II;  </v>
      </c>
      <c r="M3881" s="9" t="s">
        <v>16575</v>
      </c>
    </row>
    <row r="3882" spans="1:13" s="9" customFormat="1" ht="27" customHeight="1">
      <c r="A3882" s="6" t="str">
        <v>Education</v>
      </c>
      <c r="B3882" s="23" t="str">
        <v>Educational Operations</v>
      </c>
      <c r="C3882" s="6" t="str">
        <v>ED</v>
      </c>
      <c r="D3882" s="23" t="str">
        <v>Higher Education</v>
      </c>
      <c r="E3882" s="6" t="str">
        <v>EDA</v>
      </c>
      <c r="F3882" s="6">
        <v>19636</v>
      </c>
      <c r="G3882" s="23" t="str">
        <v>Professor I</v>
      </c>
      <c r="H3882" s="45" t="str">
        <v xml:space="preserve"> </v>
      </c>
      <c r="I3882" s="6">
        <v>19</v>
      </c>
      <c r="J3882" s="6" t="str">
        <v>Mid Level Manager</v>
      </c>
      <c r="K3882" s="43" t="str">
        <v>Act as role model in the areas of research, teaching, and management. Lead the design of programs, techniques and methods. Research focused roles: Plan and lead the implementation of research activities and programs of outstanding quality and international repute in a major subject area. Manage teams of people and other resources needed to deliver the research plan. Lead major funding bids which develop and sustain research support for the specialist area and advance the reputation of the department and the university. Lead the process of acquiring, analyzing and interpreting research data using techniques, models and methods selected, developed and devised for the purpose. Publish results in articles and books which lead to a sustained reputation in the subject area. Sustain other research-related contributions through conference papers and presentations and consultancy projects and advice. Provide expert advice to colleagues and students. Participate actively in the development of the departments and units research strategy. Teaching focused roles: Oversee the development and review of teaching provision in the subject area for all students at all levels. Develop and review approaches to teaching which advance techniques and standards locally, contribute to local policy, contribute to broader debate. Develop and teach courses and learning programs for students at all levels. Act as an internal and external examiner for postgraduate students. Coach and support tutorial groups. Leadership and Management focused roles: Appoint, develop and manage of staff. Handle all major processes in the department connected with forward planning, financial management, teaching and research quality, admissions, etc. Contribute to the running of the university through committee, representative and project activities.</v>
      </c>
      <c r="L3882" s="41" t="str">
        <v xml:space="preserve">Professor I;  </v>
      </c>
      <c r="M3882" s="9" t="s">
        <v>16575</v>
      </c>
    </row>
    <row r="3883" spans="1:13" s="9" customFormat="1" ht="27" customHeight="1">
      <c r="A3883" s="6" t="str">
        <v>Education</v>
      </c>
      <c r="B3883" s="23" t="str">
        <v>Educational Operations</v>
      </c>
      <c r="C3883" s="6" t="str">
        <v>ED</v>
      </c>
      <c r="D3883" s="23" t="str">
        <v>Higher Education</v>
      </c>
      <c r="E3883" s="6" t="str">
        <v>EDA</v>
      </c>
      <c r="F3883" s="6">
        <v>21312</v>
      </c>
      <c r="G3883" s="23" t="str">
        <v>Faculty Leader III</v>
      </c>
      <c r="H3883" s="45" t="str">
        <v xml:space="preserve"> </v>
      </c>
      <c r="I3883" s="6">
        <v>20</v>
      </c>
      <c r="J3883" s="6" t="str">
        <v>Mid Level Manager</v>
      </c>
      <c r="K3883" s="43" t="str">
        <v>Lead and manage the curriculum area of the faculty. Set a clear vision for the faculty. Secure high quality teaching and learning and improve standards of learning and progress for all students. Provide a broad, balanced and differentiated curriculum and manage, deploy and develop teaching and support staff. Manage the financial and physical resources within the department to support the curriculum.</v>
      </c>
      <c r="L3883" s="41" t="str">
        <v xml:space="preserve">Faculty Leader III;  </v>
      </c>
      <c r="M3883" s="9" t="s">
        <v>16575</v>
      </c>
    </row>
    <row r="3884" spans="1:13" s="9" customFormat="1" ht="27" customHeight="1">
      <c r="A3884" s="6" t="str">
        <v>Education</v>
      </c>
      <c r="B3884" s="23" t="str">
        <v>Educational Operations</v>
      </c>
      <c r="C3884" s="6" t="str">
        <v>ED</v>
      </c>
      <c r="D3884" s="23" t="str">
        <v>Higher Education</v>
      </c>
      <c r="E3884" s="6" t="str">
        <v>EDA</v>
      </c>
      <c r="F3884" s="6">
        <v>21313</v>
      </c>
      <c r="G3884" s="23" t="str">
        <v>Faculty Leader II</v>
      </c>
      <c r="H3884" s="45" t="str">
        <v xml:space="preserve"> </v>
      </c>
      <c r="I3884" s="6">
        <v>19</v>
      </c>
      <c r="J3884" s="6" t="str">
        <v>Mid Level Manager</v>
      </c>
      <c r="K3884" s="43" t="str">
        <v>Lead and manage the curriculum area of the faculty. Set a clear vision for the faculty. Secure high quality teaching and learning and improve standards of learning and progress for all students. Provide a broad, balanced and differentiated curriculum and manage, deploy and develop teaching and support staff. Manage the financial and physical resources within the department to support the curriculum.</v>
      </c>
      <c r="L3884" s="41" t="str">
        <v xml:space="preserve">Faculty Leader II;  </v>
      </c>
      <c r="M3884" s="9" t="s">
        <v>16575</v>
      </c>
    </row>
    <row r="3885" spans="1:13" s="9" customFormat="1" ht="27" customHeight="1">
      <c r="A3885" s="6" t="str">
        <v>Education</v>
      </c>
      <c r="B3885" s="23" t="str">
        <v>Educational Operations</v>
      </c>
      <c r="C3885" s="6" t="str">
        <v>ED</v>
      </c>
      <c r="D3885" s="23" t="str">
        <v>Higher Education</v>
      </c>
      <c r="E3885" s="6" t="str">
        <v>EDA</v>
      </c>
      <c r="F3885" s="6">
        <v>21314</v>
      </c>
      <c r="G3885" s="23" t="str">
        <v>Faculty Leader I</v>
      </c>
      <c r="H3885" s="45" t="str">
        <v xml:space="preserve"> </v>
      </c>
      <c r="I3885" s="6">
        <v>18</v>
      </c>
      <c r="J3885" s="6" t="str">
        <v>Mid Level Manager</v>
      </c>
      <c r="K3885" s="43" t="str">
        <v>Lead and manage the curriculum area of the faculty. Set a clear vision for the faculty. Secure high quality teaching and learning and improve standards of learning and progress for all students. Provide a broad, balanced and differentiated curriculum and manage, deploy and develop teaching and support staff. Manage the financial and physical resources within the department to support the curriculum.</v>
      </c>
      <c r="L3885" s="41" t="str">
        <v xml:space="preserve">Faculty Leader I;  </v>
      </c>
      <c r="M3885" s="9" t="s">
        <v>16575</v>
      </c>
    </row>
    <row r="3886" spans="1:13" s="9" customFormat="1" ht="27" customHeight="1">
      <c r="A3886" s="6" t="str">
        <v>Education</v>
      </c>
      <c r="B3886" s="23" t="str">
        <v>Educational Operations</v>
      </c>
      <c r="C3886" s="6" t="str">
        <v>ED</v>
      </c>
      <c r="D3886" s="23" t="str">
        <v>Higher Education</v>
      </c>
      <c r="E3886" s="6" t="str">
        <v>EDA</v>
      </c>
      <c r="F3886" s="6">
        <v>21921</v>
      </c>
      <c r="G3886" s="23" t="str">
        <v>Academic Director III</v>
      </c>
      <c r="H3886" s="45" t="str">
        <v xml:space="preserve"> </v>
      </c>
      <c r="I3886" s="6">
        <v>18</v>
      </c>
      <c r="J3886" s="6" t="str">
        <v>Mid Level Manager</v>
      </c>
      <c r="K3886" s="43" t="str">
        <v>Oversee and manage the academic programs and activities within an educational institution. Set educational policies and develop curriculum plans. Supervise teaching staff, ensuring compliance with educational standards. Manage academic programs. Promote educational quality.</v>
      </c>
      <c r="L3886" s="41" t="str">
        <v xml:space="preserve">Academic Director III;  </v>
      </c>
      <c r="M3886" s="9" t="s">
        <v>16575</v>
      </c>
    </row>
    <row r="3887" spans="1:13" s="9" customFormat="1" ht="27" customHeight="1">
      <c r="A3887" s="6" t="str">
        <v>Education</v>
      </c>
      <c r="B3887" s="23" t="str">
        <v>Educational Operations</v>
      </c>
      <c r="C3887" s="6" t="str">
        <v>ED</v>
      </c>
      <c r="D3887" s="23" t="str">
        <v>Higher Education</v>
      </c>
      <c r="E3887" s="6" t="str">
        <v>EDA</v>
      </c>
      <c r="F3887" s="6">
        <v>21920</v>
      </c>
      <c r="G3887" s="23" t="str">
        <v>Academic Director II</v>
      </c>
      <c r="H3887" s="45" t="str">
        <v xml:space="preserve"> </v>
      </c>
      <c r="I3887" s="6">
        <v>17</v>
      </c>
      <c r="J3887" s="6" t="str">
        <v>Front Line Manager</v>
      </c>
      <c r="K3887" s="43" t="str">
        <v>Oversee and manage the academic programs and activities within an educational institution. Set educational policies and develop curriculum plans. Supervise teaching staff, ensuring compliance with educational standards. Manage academic programs. Promote educational quality.</v>
      </c>
      <c r="L3887" s="41" t="str">
        <v xml:space="preserve">Academic Director II;  </v>
      </c>
      <c r="M3887" s="9" t="s">
        <v>16575</v>
      </c>
    </row>
    <row r="3888" spans="1:13" s="9" customFormat="1" ht="27" customHeight="1">
      <c r="A3888" s="6" t="str">
        <v>Education</v>
      </c>
      <c r="B3888" s="23" t="str">
        <v>Educational Operations</v>
      </c>
      <c r="C3888" s="6" t="str">
        <v>ED</v>
      </c>
      <c r="D3888" s="23" t="str">
        <v>Higher Education</v>
      </c>
      <c r="E3888" s="6" t="str">
        <v>EDA</v>
      </c>
      <c r="F3888" s="6">
        <v>21919</v>
      </c>
      <c r="G3888" s="23" t="str">
        <v>Academic Director I</v>
      </c>
      <c r="H3888" s="45" t="str">
        <v xml:space="preserve"> </v>
      </c>
      <c r="I3888" s="6">
        <v>16</v>
      </c>
      <c r="J3888" s="6" t="str">
        <v>Front Line Manager</v>
      </c>
      <c r="K3888" s="43" t="str">
        <v>Oversee and manage the academic programs and activities within an educational institution. Set educational policies and develop curriculum plans. Supervise teaching staff, ensuring compliance with educational standards. Manage academic programs. Promote educational quality.</v>
      </c>
      <c r="L3888" s="41" t="str">
        <v xml:space="preserve">Academic Director I;  </v>
      </c>
      <c r="M3888" s="9" t="s">
        <v>16575</v>
      </c>
    </row>
    <row r="3889" spans="1:13" s="9" customFormat="1" ht="27" customHeight="1">
      <c r="A3889" s="6" t="str">
        <v>Education</v>
      </c>
      <c r="B3889" s="23" t="str">
        <v>Educational Operations</v>
      </c>
      <c r="C3889" s="6" t="str">
        <v>ED</v>
      </c>
      <c r="D3889" s="23" t="str">
        <v>Higher Education</v>
      </c>
      <c r="E3889" s="6" t="str">
        <v>EDA</v>
      </c>
      <c r="F3889" s="6">
        <v>21924</v>
      </c>
      <c r="G3889" s="23" t="str">
        <v>Director of Master's Programs III</v>
      </c>
      <c r="H3889" s="45" t="str">
        <v xml:space="preserve"> </v>
      </c>
      <c r="I3889" s="6">
        <v>18</v>
      </c>
      <c r="J3889" s="6" t="str">
        <v>Mid Level Manager</v>
      </c>
      <c r="K3889" s="43" t="str">
        <v>Oversee and manage the master's degree programs within an educational institution. Lead the admissions process, develop and update program curriculum, supervise faculty members, and ensure the quality and relevance of the academic content. Collaborate with other departments, faculty, and students to enhance program effectiveness, providing guidance to students and facilitating a supportive learning environment.</v>
      </c>
      <c r="L3889" s="41" t="str">
        <v xml:space="preserve">Director of Master's Programs III;  </v>
      </c>
      <c r="M3889" s="9" t="s">
        <v>16575</v>
      </c>
    </row>
    <row r="3890" spans="1:13" s="9" customFormat="1" ht="27" customHeight="1">
      <c r="A3890" s="6" t="str">
        <v>Education</v>
      </c>
      <c r="B3890" s="23" t="str">
        <v>Educational Operations</v>
      </c>
      <c r="C3890" s="6" t="str">
        <v>ED</v>
      </c>
      <c r="D3890" s="23" t="str">
        <v>Higher Education</v>
      </c>
      <c r="E3890" s="6" t="str">
        <v>EDA</v>
      </c>
      <c r="F3890" s="6">
        <v>21923</v>
      </c>
      <c r="G3890" s="23" t="str">
        <v>Director of Master's Programs II</v>
      </c>
      <c r="H3890" s="45" t="str">
        <v xml:space="preserve"> </v>
      </c>
      <c r="I3890" s="6">
        <v>17</v>
      </c>
      <c r="J3890" s="6" t="str">
        <v>Front Line Manager</v>
      </c>
      <c r="K3890" s="43" t="str">
        <v>Oversee and manage the master's degree programs within an educational institution. Lead the admissions process, develop and update program curriculum, supervise faculty members, and ensure the quality and relevance of the academic content. Collaborate with other departments, faculty, and students to enhance program effectiveness, providing guidance to students and facilitating a supportive learning environment.</v>
      </c>
      <c r="L3890" s="41" t="str">
        <v xml:space="preserve">Director of Master's Programs II;  </v>
      </c>
      <c r="M3890" s="9" t="s">
        <v>16575</v>
      </c>
    </row>
    <row r="3891" spans="1:13" s="9" customFormat="1" ht="27" customHeight="1">
      <c r="A3891" s="6" t="str">
        <v>Education</v>
      </c>
      <c r="B3891" s="23" t="str">
        <v>Educational Operations</v>
      </c>
      <c r="C3891" s="6" t="str">
        <v>ED</v>
      </c>
      <c r="D3891" s="23" t="str">
        <v>Higher Education</v>
      </c>
      <c r="E3891" s="6" t="str">
        <v>EDA</v>
      </c>
      <c r="F3891" s="6">
        <v>21922</v>
      </c>
      <c r="G3891" s="23" t="str">
        <v>Director of Master's Programs I</v>
      </c>
      <c r="H3891" s="45" t="str">
        <v xml:space="preserve"> </v>
      </c>
      <c r="I3891" s="6">
        <v>16</v>
      </c>
      <c r="J3891" s="6" t="str">
        <v>Front Line Manager</v>
      </c>
      <c r="K3891" s="43" t="str">
        <v>Oversee and manage the master's degree programs within an educational institution. Lead the admissions process, develop and update program curriculum, supervise faculty members, and ensure the quality and relevance of the academic content. Collaborate with other departments, faculty, and students to enhance program effectiveness, providing guidance to students and facilitating a supportive learning environment.</v>
      </c>
      <c r="L3891" s="41" t="str">
        <v xml:space="preserve">Director of Master's Programs I;  </v>
      </c>
      <c r="M3891" s="9" t="s">
        <v>16575</v>
      </c>
    </row>
    <row r="3892" spans="1:13" s="9" customFormat="1" ht="27" customHeight="1">
      <c r="A3892" s="6" t="str">
        <v>Education</v>
      </c>
      <c r="B3892" s="23" t="str">
        <v>Educational Operations</v>
      </c>
      <c r="C3892" s="6" t="str">
        <v>ED</v>
      </c>
      <c r="D3892" s="23" t="str">
        <v>Higher Education</v>
      </c>
      <c r="E3892" s="6" t="str">
        <v>EDA</v>
      </c>
      <c r="F3892" s="6">
        <v>18647</v>
      </c>
      <c r="G3892" s="23" t="str">
        <v>Research/Teaching Fellow V</v>
      </c>
      <c r="H3892" s="45" t="str">
        <v xml:space="preserve"> </v>
      </c>
      <c r="I3892" s="6">
        <v>18</v>
      </c>
      <c r="J3892" s="6" t="str">
        <v>Mid Level Manager</v>
      </c>
      <c r="K3892" s="43" t="str">
        <v>Perform research with measurable outcomes and teaching involving innovative course design and delivery for all student levels. Build and work with a team, delivering research and teaching results. Design, develop, and devise models, techniques and methods. Plan and carry out research activities and programs leading to the discovery of new knowledge and the application of knowledge in practice out of which new intellectual understanding emerges. Publish results of research in articles and books which lead to an established reputation in the subject area. Sustain other research-related contributions through conference papers and presentations and consultancy projects and advice. Develop and lead research proposals and funding bids and win support for them. Provide expert advice to colleagues and students. Plan and review teaching load and approach to teaching. Design and supervise practical work where it is part of the course and advise students on techniques. Teach courses through lectures and seminars, set and mark coursework, and act as internal and external examiner for undergraduates and postgraduate students. Coach and support tutorial groups, develop their knowledge and their learning skills. Coach and advise others on learning and teaching methods. Contribute to the enhancement of quality in teaching within the subject, school and faculty, develop course proposals and contribute to curriculum development. Represent the university/faculty/school in the disciplinary community externally.</v>
      </c>
      <c r="L3892" s="41" t="str">
        <v xml:space="preserve">Research/Teaching Fellow V;  </v>
      </c>
      <c r="M3892" s="9" t="s">
        <v>16575</v>
      </c>
    </row>
    <row r="3893" spans="1:13" s="9" customFormat="1" ht="27" customHeight="1">
      <c r="A3893" s="6" t="str">
        <v>Education</v>
      </c>
      <c r="B3893" s="23" t="str">
        <v>Educational Operations</v>
      </c>
      <c r="C3893" s="6" t="str">
        <v>ED</v>
      </c>
      <c r="D3893" s="23" t="str">
        <v>Higher Education</v>
      </c>
      <c r="E3893" s="6" t="str">
        <v>EDA</v>
      </c>
      <c r="F3893" s="6">
        <v>15368</v>
      </c>
      <c r="G3893" s="23" t="str">
        <v>Research/Teaching Fellow IV</v>
      </c>
      <c r="H3893" s="45" t="str">
        <v xml:space="preserve"> </v>
      </c>
      <c r="I3893" s="6">
        <v>17</v>
      </c>
      <c r="J3893" s="6" t="str">
        <v>Individual Contributor</v>
      </c>
      <c r="K3893" s="43" t="str">
        <v>Perform research with measurable outcomes and teaching involving innovative course design and delivery for all student levels. Build and work with a team, delivering research and teaching results. Design, develop, and devise models, techniques and methods. Plan and carry out research activities and programs leading to the discovery of new knowledge and the application of knowledge in practice out of which new intellectual understanding emerges. Publish results of research in articles and books which lead to an established reputation in the subject area. Sustain other research-related contributions through conference papers and presentations and consultancy projects and advice. Develop and lead research proposals and funding bids and win support for them. Provide expert advice to colleagues and students. Plan and review teaching load and approach to teaching. Design and supervise practical work where it is part of the course and advise students on techniques. Teach courses through lectures and seminars, set and mark coursework, and act as internal and external examiner for undergraduates and postgraduate students. Coach and support tutorial groups, develop their knowledge and their learning skills. Coach and advise others on learning and teaching methods. Contribute to the enhancement of quality in teaching within the subject, school and faculty, develop course proposals and contribute to curriculum development. Represent the university/faculty/school in the disciplinary community externally.</v>
      </c>
      <c r="L3893" s="41" t="str">
        <v xml:space="preserve">Research/Teaching Fellow IV;  </v>
      </c>
      <c r="M3893" s="9" t="s">
        <v>16575</v>
      </c>
    </row>
    <row r="3894" spans="1:13" s="9" customFormat="1" ht="27" customHeight="1">
      <c r="A3894" s="6" t="str">
        <v>Education</v>
      </c>
      <c r="B3894" s="23" t="str">
        <v>Educational Operations</v>
      </c>
      <c r="C3894" s="6" t="str">
        <v>ED</v>
      </c>
      <c r="D3894" s="23" t="str">
        <v>Higher Education</v>
      </c>
      <c r="E3894" s="6" t="str">
        <v>EDA</v>
      </c>
      <c r="F3894" s="6">
        <v>18648</v>
      </c>
      <c r="G3894" s="23" t="str">
        <v>Research/Teaching Fellow III</v>
      </c>
      <c r="H3894" s="45" t="str">
        <v xml:space="preserve"> </v>
      </c>
      <c r="I3894" s="6">
        <v>16</v>
      </c>
      <c r="J3894" s="6" t="str">
        <v>Individual Contributor</v>
      </c>
      <c r="K3894" s="43" t="str">
        <v>Perform research with measurable outcomes and teaching involving innovative course design and delivery for all student levels. Build and work with a team, delivering research and teaching results. Design, develop, and devise models, techniques and methods. Plan and carry out research activities and programs leading to the discovery of new knowledge and the application of knowledge in practice out of which new intellectual understanding emerges. Publish results of research in articles and books which lead to an established reputation in the subject area. Sustain other research-related contributions through conference papers and presentations and consultancy projects and advice. Develop and lead research proposals and funding bids and win support for them. Provide expert advice to colleagues and students. Plan and review teaching load and approach to teaching. Design and supervise practical work where it is part of the course and advise students on techniques. Teach courses through lectures and seminars, set and mark coursework, and act as internal and external examiner for undergraduates and postgraduate students. Coach and support tutorial groups, develop their knowledge and their learning skills. Coach and advise others on learning and teaching methods. Contribute to the enhancement of quality in teaching within the subject, school and faculty, develop course proposals and contribute to curriculum development. Represent the university/faculty/school in the disciplinary community externally.</v>
      </c>
      <c r="L3894" s="41" t="str">
        <v xml:space="preserve">Research/Teaching Fellow III;  </v>
      </c>
      <c r="M3894" s="9" t="s">
        <v>16575</v>
      </c>
    </row>
    <row r="3895" spans="1:13" s="9" customFormat="1" ht="27" customHeight="1">
      <c r="A3895" s="6" t="str">
        <v>Education</v>
      </c>
      <c r="B3895" s="23" t="str">
        <v>Educational Operations</v>
      </c>
      <c r="C3895" s="6" t="str">
        <v>ED</v>
      </c>
      <c r="D3895" s="23" t="str">
        <v>Higher Education</v>
      </c>
      <c r="E3895" s="6" t="str">
        <v>EDA</v>
      </c>
      <c r="F3895" s="6">
        <v>15367</v>
      </c>
      <c r="G3895" s="23" t="str">
        <v>Research/Teaching Fellow II</v>
      </c>
      <c r="H3895" s="45" t="str">
        <v xml:space="preserve"> </v>
      </c>
      <c r="I3895" s="6">
        <v>15</v>
      </c>
      <c r="J3895" s="6" t="str">
        <v>Individual Contributor</v>
      </c>
      <c r="K3895" s="43" t="str">
        <v>Perform research with measurable outcomes and teaching involving innovative course design and delivery for all student levels. Build and work with a team, delivering research and teaching results. Design, develop, and devise models, techniques and methods. Plan and carry out research activities and programs leading to the discovery of new knowledge and the application of knowledge in practice out of which new intellectual understanding emerges. Publish results of research in articles and books which lead to an established reputation in the subject area. Sustain other research-related contributions through conference papers and presentations and consultancy projects and advice. Develop and lead research proposals and funding bids and win support for them. Provide expert advice to colleagues and students. Plan and review teaching load and approach to teaching. Design and supervise practical work where it is part of the course and advise students on techniques. Teach courses through lectures and seminars, set and mark coursework, and act as internal and external examiner for undergraduates and postgraduate students. Coach and support tutorial groups, develop their knowledge and their learning skills. Coach and advise others on learning and teaching methods. Contribute to the enhancement of quality in teaching within the subject, school and faculty, develop course proposals and contribute to curriculum development. Represent the university/faculty/school in the disciplinary community externally.</v>
      </c>
      <c r="L3895" s="41" t="str">
        <v xml:space="preserve">Research/Teaching Fellow II;  </v>
      </c>
      <c r="M3895" s="9" t="s">
        <v>16575</v>
      </c>
    </row>
    <row r="3896" spans="1:13" s="9" customFormat="1" ht="27" customHeight="1">
      <c r="A3896" s="6" t="str">
        <v>Education</v>
      </c>
      <c r="B3896" s="23" t="str">
        <v>Educational Operations</v>
      </c>
      <c r="C3896" s="6" t="str">
        <v>ED</v>
      </c>
      <c r="D3896" s="23" t="str">
        <v>Higher Education</v>
      </c>
      <c r="E3896" s="6" t="str">
        <v>EDA</v>
      </c>
      <c r="F3896" s="6">
        <v>18649</v>
      </c>
      <c r="G3896" s="23" t="str">
        <v>Research/Teaching Fellow I</v>
      </c>
      <c r="H3896" s="45" t="str">
        <v xml:space="preserve"> </v>
      </c>
      <c r="I3896" s="6">
        <v>14</v>
      </c>
      <c r="J3896" s="6" t="str">
        <v>Individual Contributor</v>
      </c>
      <c r="K3896" s="43" t="str">
        <v>Perform research with measurable outcomes and teaching involving innovative course design and delivery for all student levels. Build and work with a team, delivering research and teaching results. Design, develop, and devise models, techniques and methods. Plan and carry out research activities and programs leading to the discovery of new knowledge and the application of knowledge in practice out of which new intellectual understanding emerges. Publish results of research in articles and books which lead to an established reputation in the subject area. Sustain other research-related contributions through conference papers and presentations and consultancy projects and advice. Develop and lead research proposals and funding bids and win support for them. Provide expert advice to colleagues and students. Plan and review teaching load and approach to teaching. Design and supervise practical work where it is part of the course and advise students on techniques. Teach courses through lectures and seminars, set and mark coursework, and act as internal and external examiner for undergraduates and postgraduate students. Coach and support tutorial groups, develop their knowledge and their learning skills. Coach and advise others on learning and teaching methods. Contribute to the enhancement of quality in teaching within the subject, school and faculty, develop course proposals and contribute to curriculum development. Represent the university/faculty/school in the disciplinary community externally.</v>
      </c>
      <c r="L3896" s="41" t="str">
        <v xml:space="preserve">Research/Teaching Fellow I;  </v>
      </c>
      <c r="M3896" s="9" t="s">
        <v>16575</v>
      </c>
    </row>
    <row r="3897" spans="1:13" s="9" customFormat="1" ht="27" customHeight="1">
      <c r="A3897" s="6" t="str">
        <v>Education</v>
      </c>
      <c r="B3897" s="23" t="str">
        <v>Educational Operations</v>
      </c>
      <c r="C3897" s="6" t="str">
        <v>ED</v>
      </c>
      <c r="D3897" s="23" t="str">
        <v>Higher Education</v>
      </c>
      <c r="E3897" s="6" t="str">
        <v>EDA</v>
      </c>
      <c r="F3897" s="6">
        <v>21933</v>
      </c>
      <c r="G3897" s="23" t="str">
        <v>Student Wellness Coordinator III</v>
      </c>
      <c r="H3897" s="45" t="str">
        <v xml:space="preserve"> </v>
      </c>
      <c r="I3897" s="6">
        <v>17</v>
      </c>
      <c r="J3897" s="6" t="str">
        <v>Individual Contributor</v>
      </c>
      <c r="K3897" s="43" t="str">
        <v>Oversee and coordinate programs and initiatives that promote the well-being and holistic development of students. Design and implement strategies to support student mental health, physical health, emotional well-being, and social engagement. Collaborate with various stakeholders, such as counselors, health professionals, and educators, to develop and deliver wellness programs, workshops, and resources.</v>
      </c>
      <c r="L3897" s="41" t="str">
        <v xml:space="preserve">Student Wellness Coordinator III;  </v>
      </c>
      <c r="M3897" s="9" t="s">
        <v>16575</v>
      </c>
    </row>
    <row r="3898" spans="1:13" s="9" customFormat="1" ht="27" customHeight="1">
      <c r="A3898" s="6" t="str">
        <v>Education</v>
      </c>
      <c r="B3898" s="23" t="str">
        <v>Educational Operations</v>
      </c>
      <c r="C3898" s="6" t="str">
        <v>ED</v>
      </c>
      <c r="D3898" s="23" t="str">
        <v>Higher Education</v>
      </c>
      <c r="E3898" s="6" t="str">
        <v>EDA</v>
      </c>
      <c r="F3898" s="6">
        <v>21932</v>
      </c>
      <c r="G3898" s="23" t="str">
        <v>Student Wellness Coordinator II</v>
      </c>
      <c r="H3898" s="45" t="str">
        <v xml:space="preserve"> </v>
      </c>
      <c r="I3898" s="6">
        <v>16</v>
      </c>
      <c r="J3898" s="6" t="str">
        <v>Individual Contributor</v>
      </c>
      <c r="K3898" s="43" t="str">
        <v>Oversee and coordinate programs and initiatives that promote the well-being and holistic development of students. Design and implement strategies to support student mental health, physical health, emotional well-being, and social engagement. Collaborate with various stakeholders, such as counselors, health professionals, and educators, to develop and deliver wellness programs, workshops, and resources.</v>
      </c>
      <c r="L3898" s="41" t="str">
        <v xml:space="preserve">Student Wellness Coordinator II;  </v>
      </c>
      <c r="M3898" s="9" t="s">
        <v>16575</v>
      </c>
    </row>
    <row r="3899" spans="1:13" s="9" customFormat="1" ht="27" customHeight="1">
      <c r="A3899" s="6" t="str">
        <v>Education</v>
      </c>
      <c r="B3899" s="23" t="str">
        <v>Educational Operations</v>
      </c>
      <c r="C3899" s="6" t="str">
        <v>ED</v>
      </c>
      <c r="D3899" s="23" t="str">
        <v>Higher Education</v>
      </c>
      <c r="E3899" s="6" t="str">
        <v>EDA</v>
      </c>
      <c r="F3899" s="6">
        <v>21931</v>
      </c>
      <c r="G3899" s="23" t="str">
        <v>Student Wellness Coordinator I</v>
      </c>
      <c r="H3899" s="45" t="str">
        <v xml:space="preserve"> </v>
      </c>
      <c r="I3899" s="6">
        <v>15</v>
      </c>
      <c r="J3899" s="6" t="str">
        <v>Individual Contributor</v>
      </c>
      <c r="K3899" s="43" t="str">
        <v>Oversee and coordinate programs and initiatives that promote the well-being and holistic development of students. Design and implement strategies to support student mental health, physical health, emotional well-being, and social engagement. Collaborate with various stakeholders, such as counselors, health professionals, and educators, to develop and deliver wellness programs, workshops, and resources.</v>
      </c>
      <c r="L3899" s="41" t="str">
        <v xml:space="preserve">Student Wellness Coordinator I;  </v>
      </c>
      <c r="M3899" s="9" t="s">
        <v>16575</v>
      </c>
    </row>
    <row r="3900" spans="1:13" s="9" customFormat="1" ht="27" customHeight="1">
      <c r="A3900" s="6" t="str">
        <v>Education</v>
      </c>
      <c r="B3900" s="23" t="str">
        <v>Educational Operations</v>
      </c>
      <c r="C3900" s="6" t="str">
        <v>ED</v>
      </c>
      <c r="D3900" s="23" t="str">
        <v>Higher Education</v>
      </c>
      <c r="E3900" s="6" t="str">
        <v>EDA</v>
      </c>
      <c r="F3900" s="6">
        <v>21918</v>
      </c>
      <c r="G3900" s="23" t="str">
        <v>Academic Coordinator III</v>
      </c>
      <c r="H3900" s="45" t="str">
        <v xml:space="preserve"> </v>
      </c>
      <c r="I3900" s="6">
        <v>16</v>
      </c>
      <c r="J3900" s="6" t="str">
        <v>Individual Contributor</v>
      </c>
      <c r="K3900" s="43" t="str">
        <v>Coordinate and supervise the academic programs and activities within an educational institution. Develop and implement curriculum plans, organizing class schedules, coordinating teaching staff, monitoring academic progress, and ensuring compliance with educational standards.</v>
      </c>
      <c r="L3900" s="41" t="str">
        <v xml:space="preserve">Academic Coordinator III;  </v>
      </c>
      <c r="M3900" s="9" t="s">
        <v>16575</v>
      </c>
    </row>
    <row r="3901" spans="1:13" s="9" customFormat="1" ht="27" customHeight="1">
      <c r="A3901" s="6" t="str">
        <v>Education</v>
      </c>
      <c r="B3901" s="23" t="str">
        <v>Educational Operations</v>
      </c>
      <c r="C3901" s="6" t="str">
        <v>ED</v>
      </c>
      <c r="D3901" s="23" t="str">
        <v>Higher Education</v>
      </c>
      <c r="E3901" s="6" t="str">
        <v>EDA</v>
      </c>
      <c r="F3901" s="6">
        <v>21917</v>
      </c>
      <c r="G3901" s="23" t="str">
        <v>Academic Coordinator II</v>
      </c>
      <c r="H3901" s="45" t="str">
        <v xml:space="preserve"> </v>
      </c>
      <c r="I3901" s="6">
        <v>15</v>
      </c>
      <c r="J3901" s="6" t="str">
        <v>Individual Contributor</v>
      </c>
      <c r="K3901" s="43" t="str">
        <v>Coordinate and supervise the academic programs and activities within an educational institution. Develop and implement curriculum plans, organizing class schedules, coordinating teaching staff, monitoring academic progress, and ensuring compliance with educational standards.</v>
      </c>
      <c r="L3901" s="41" t="str">
        <v xml:space="preserve">Academic Coordinator II;  </v>
      </c>
      <c r="M3901" s="9" t="s">
        <v>16575</v>
      </c>
    </row>
    <row r="3902" spans="1:13" s="9" customFormat="1" ht="27" customHeight="1">
      <c r="A3902" s="6" t="str">
        <v>Education</v>
      </c>
      <c r="B3902" s="23" t="str">
        <v>Educational Operations</v>
      </c>
      <c r="C3902" s="6" t="str">
        <v>ED</v>
      </c>
      <c r="D3902" s="23" t="str">
        <v>Higher Education</v>
      </c>
      <c r="E3902" s="6" t="str">
        <v>EDA</v>
      </c>
      <c r="F3902" s="6">
        <v>21916</v>
      </c>
      <c r="G3902" s="23" t="str">
        <v>Academic Coordinator I</v>
      </c>
      <c r="H3902" s="45" t="str">
        <v xml:space="preserve"> </v>
      </c>
      <c r="I3902" s="6">
        <v>14</v>
      </c>
      <c r="J3902" s="6" t="str">
        <v>Individual Contributor</v>
      </c>
      <c r="K3902" s="43" t="str">
        <v>Coordinate and supervise the academic programs and activities within an educational institution. Develop and implement curriculum plans, organizing class schedules, coordinating teaching staff, monitoring academic progress, and ensuring compliance with educational standards.</v>
      </c>
      <c r="L3902" s="41" t="str">
        <v xml:space="preserve">Academic Coordinator I;  </v>
      </c>
      <c r="M3902" s="9" t="s">
        <v>16575</v>
      </c>
    </row>
    <row r="3903" spans="1:13" s="9" customFormat="1" ht="27" customHeight="1">
      <c r="A3903" s="6" t="str">
        <v>Education</v>
      </c>
      <c r="B3903" s="23" t="str">
        <v>Educational Operations</v>
      </c>
      <c r="C3903" s="6" t="str">
        <v>ED</v>
      </c>
      <c r="D3903" s="23" t="str">
        <v>Higher Education</v>
      </c>
      <c r="E3903" s="6" t="str">
        <v>EDA</v>
      </c>
      <c r="F3903" s="6">
        <v>22890</v>
      </c>
      <c r="G3903" s="23" t="str">
        <v>Educational Advisory Coordinator III</v>
      </c>
      <c r="H3903" s="45" t="str">
        <v xml:space="preserve"> </v>
      </c>
      <c r="I3903" s="6">
        <v>16</v>
      </c>
      <c r="J3903" s="6" t="str">
        <v>Individual Contributor</v>
      </c>
      <c r="K3903" s="43" t="str">
        <v xml:space="preserve">Supervise and coordinate educational counseling and guidance services at an educational institution. Support students in their academic and personal development by providing guidance on career options, academic planning, problem solving, and stress management. Collaborate closely with other educational professionals and work in close communication with students, parents, and faculty to ensure the well-being and academic success of students.  </v>
      </c>
      <c r="L3903" s="41" t="str">
        <v xml:space="preserve">Educational Advisory Coordinator III;  </v>
      </c>
      <c r="M3903" s="9" t="s">
        <v>16575</v>
      </c>
    </row>
    <row r="3904" spans="1:13" s="9" customFormat="1" ht="27" customHeight="1">
      <c r="A3904" s="6" t="str">
        <v>Education</v>
      </c>
      <c r="B3904" s="23" t="str">
        <v>Educational Operations</v>
      </c>
      <c r="C3904" s="6" t="str">
        <v>ED</v>
      </c>
      <c r="D3904" s="23" t="str">
        <v>Higher Education</v>
      </c>
      <c r="E3904" s="6" t="str">
        <v>EDA</v>
      </c>
      <c r="F3904" s="6">
        <v>22889</v>
      </c>
      <c r="G3904" s="23" t="str">
        <v>Educational Advisory Coordinator II</v>
      </c>
      <c r="H3904" s="45" t="str">
        <v xml:space="preserve"> </v>
      </c>
      <c r="I3904" s="6">
        <v>15</v>
      </c>
      <c r="J3904" s="6" t="str">
        <v>Individual Contributor</v>
      </c>
      <c r="K3904" s="43" t="str">
        <v xml:space="preserve">Supervise and coordinate educational counseling and guidance services at an educational institution. Support students in their academic and personal development by providing guidance on career options, academic planning, problem solving, and stress management. Collaborate closely with other educational professionals and work in close communication with students, parents, and faculty to ensure the well-being and academic success of students.  </v>
      </c>
      <c r="L3904" s="41" t="str">
        <v xml:space="preserve">Educational Advisory Coordinator II;  </v>
      </c>
      <c r="M3904" s="9" t="s">
        <v>16575</v>
      </c>
    </row>
    <row r="3905" spans="1:13" s="9" customFormat="1" ht="27" customHeight="1">
      <c r="A3905" s="6" t="str">
        <v>Education</v>
      </c>
      <c r="B3905" s="23" t="str">
        <v>Educational Operations</v>
      </c>
      <c r="C3905" s="6" t="str">
        <v>ED</v>
      </c>
      <c r="D3905" s="23" t="str">
        <v>Higher Education</v>
      </c>
      <c r="E3905" s="6" t="str">
        <v>EDA</v>
      </c>
      <c r="F3905" s="6">
        <v>22888</v>
      </c>
      <c r="G3905" s="23" t="str">
        <v>Educational Advisory Coordinator I</v>
      </c>
      <c r="H3905" s="45" t="str">
        <v xml:space="preserve"> </v>
      </c>
      <c r="I3905" s="6">
        <v>14</v>
      </c>
      <c r="J3905" s="6" t="str">
        <v>Individual Contributor</v>
      </c>
      <c r="K3905" s="43" t="str">
        <v xml:space="preserve">Supervise and coordinate educational counseling and guidance services at an educational institution. Support students in their academic and personal development by providing guidance on career options, academic planning, problem solving, and stress management. Collaborate closely with other educational professionals and work in close communication with students, parents, and faculty to ensure the well-being and academic success of students.  </v>
      </c>
      <c r="L3905" s="41" t="str">
        <v xml:space="preserve">Educational Advisory Coordinator I;  </v>
      </c>
      <c r="M3905" s="9" t="s">
        <v>16575</v>
      </c>
    </row>
    <row r="3906" spans="1:13" s="9" customFormat="1" ht="27" customHeight="1">
      <c r="A3906" s="6" t="str">
        <v>Education</v>
      </c>
      <c r="B3906" s="23" t="str">
        <v>Educational Operations</v>
      </c>
      <c r="C3906" s="6" t="str">
        <v>ED</v>
      </c>
      <c r="D3906" s="23" t="str">
        <v>Higher Education</v>
      </c>
      <c r="E3906" s="6" t="str">
        <v>EDA</v>
      </c>
      <c r="F3906" s="6">
        <v>21927</v>
      </c>
      <c r="G3906" s="23" t="str">
        <v>Master's Program Coordinator III</v>
      </c>
      <c r="H3906" s="45" t="str">
        <v xml:space="preserve"> </v>
      </c>
      <c r="I3906" s="6">
        <v>16</v>
      </c>
      <c r="J3906" s="6" t="str">
        <v>Individual Contributor</v>
      </c>
      <c r="K3906" s="43" t="str">
        <v>Manage and coordinate the operations and activities related to master's degree programs within an educational institution. Coordinate the application and admission process, facilitating curriculum development and updates, coordinating class schedules and course offerings, and ensuring the smooth progression of students through their master's programs. Collaborate with faculty members, administrators, and students to provide guidance and support, address any issues and concerns, and ensure that program requirements are met.</v>
      </c>
      <c r="L3906" s="41" t="str">
        <v xml:space="preserve">Master's Program Coordinator III;  </v>
      </c>
      <c r="M3906" s="9" t="s">
        <v>16575</v>
      </c>
    </row>
    <row r="3907" spans="1:13" s="9" customFormat="1" ht="27" customHeight="1">
      <c r="A3907" s="6" t="str">
        <v>Education</v>
      </c>
      <c r="B3907" s="23" t="str">
        <v>Educational Operations</v>
      </c>
      <c r="C3907" s="6" t="str">
        <v>ED</v>
      </c>
      <c r="D3907" s="23" t="str">
        <v>Higher Education</v>
      </c>
      <c r="E3907" s="6" t="str">
        <v>EDA</v>
      </c>
      <c r="F3907" s="6">
        <v>21926</v>
      </c>
      <c r="G3907" s="23" t="str">
        <v>Master's Program Coordinator II</v>
      </c>
      <c r="H3907" s="45" t="str">
        <v xml:space="preserve"> </v>
      </c>
      <c r="I3907" s="6">
        <v>15</v>
      </c>
      <c r="J3907" s="6" t="str">
        <v>Individual Contributor</v>
      </c>
      <c r="K3907" s="43" t="str">
        <v>Manage and coordinate the operations and activities related to master's degree programs within an educational institution. Coordinate the application and admission process, facilitating curriculum development and updates, coordinating class schedules and course offerings, and ensuring the smooth progression of students through their master's programs. Collaborate with faculty members, administrators, and students to provide guidance and support, address any issues and concerns, and ensure that program requirements are met.</v>
      </c>
      <c r="L3907" s="41" t="str">
        <v xml:space="preserve">Master's Program Coordinator II;  </v>
      </c>
      <c r="M3907" s="9" t="s">
        <v>16575</v>
      </c>
    </row>
    <row r="3908" spans="1:13" s="9" customFormat="1" ht="27" customHeight="1">
      <c r="A3908" s="6" t="str">
        <v>Education</v>
      </c>
      <c r="B3908" s="23" t="str">
        <v>Educational Operations</v>
      </c>
      <c r="C3908" s="6" t="str">
        <v>ED</v>
      </c>
      <c r="D3908" s="23" t="str">
        <v>Higher Education</v>
      </c>
      <c r="E3908" s="6" t="str">
        <v>EDA</v>
      </c>
      <c r="F3908" s="6">
        <v>21925</v>
      </c>
      <c r="G3908" s="23" t="str">
        <v>Master's Program Coordinator I</v>
      </c>
      <c r="H3908" s="45" t="str">
        <v xml:space="preserve"> </v>
      </c>
      <c r="I3908" s="6">
        <v>14</v>
      </c>
      <c r="J3908" s="6" t="str">
        <v>Individual Contributor</v>
      </c>
      <c r="K3908" s="43" t="str">
        <v>Manage and coordinate the operations and activities related to master's degree programs within an educational institution. Coordinate the application and admission process, facilitating curriculum development and updates, coordinating class schedules and course offerings, and ensuring the smooth progression of students through their master's programs. Collaborate with faculty members, administrators, and students to provide guidance and support, address any issues and concerns, and ensure that program requirements are met.</v>
      </c>
      <c r="L3908" s="41" t="str">
        <v xml:space="preserve">Master's Program Coordinator I;  </v>
      </c>
      <c r="M3908" s="9" t="s">
        <v>16575</v>
      </c>
    </row>
    <row r="3909" spans="1:13" s="9" customFormat="1" ht="27" customHeight="1">
      <c r="A3909" s="6" t="str">
        <v>Education</v>
      </c>
      <c r="B3909" s="23" t="str">
        <v>Educational Operations</v>
      </c>
      <c r="C3909" s="6" t="str">
        <v>ED</v>
      </c>
      <c r="D3909" s="23" t="str">
        <v>Higher Education</v>
      </c>
      <c r="E3909" s="6" t="str">
        <v>EDA</v>
      </c>
      <c r="F3909" s="6">
        <v>21930</v>
      </c>
      <c r="G3909" s="23" t="str">
        <v>Student Exchange Coordinator III</v>
      </c>
      <c r="H3909" s="45" t="str">
        <v xml:space="preserve"> </v>
      </c>
      <c r="I3909" s="6">
        <v>16</v>
      </c>
      <c r="J3909" s="6" t="str">
        <v>Individual Contributor</v>
      </c>
      <c r="K3909" s="43" t="str">
        <v>Organize student exchange programs between different educational institutions and countries. Facilitate the application and selection process for students interested in participating in exchange programs, ensuring compliance with academic requirements and visa regulations. Liaise with partner institutions to establish exchange agreements, coordinate logistics such as travel arrangements, accommodations, and orientation for incoming and outgoing exchange students.</v>
      </c>
      <c r="L3909" s="41" t="str">
        <v xml:space="preserve">Student Exchange Coordinator III;  </v>
      </c>
      <c r="M3909" s="9" t="s">
        <v>16575</v>
      </c>
    </row>
    <row r="3910" spans="1:13" s="9" customFormat="1" ht="27" customHeight="1">
      <c r="A3910" s="6" t="str">
        <v>Education</v>
      </c>
      <c r="B3910" s="23" t="str">
        <v>Educational Operations</v>
      </c>
      <c r="C3910" s="6" t="str">
        <v>ED</v>
      </c>
      <c r="D3910" s="23" t="str">
        <v>Higher Education</v>
      </c>
      <c r="E3910" s="6" t="str">
        <v>EDA</v>
      </c>
      <c r="F3910" s="6">
        <v>21929</v>
      </c>
      <c r="G3910" s="23" t="str">
        <v>Student Exchange Coordinator II</v>
      </c>
      <c r="H3910" s="45" t="str">
        <v xml:space="preserve"> </v>
      </c>
      <c r="I3910" s="6">
        <v>15</v>
      </c>
      <c r="J3910" s="6" t="str">
        <v>Individual Contributor</v>
      </c>
      <c r="K3910" s="43" t="str">
        <v>Organize student exchange programs between different educational institutions and countries. Facilitate the application and selection process for students interested in participating in exchange programs, ensuring compliance with academic requirements and visa regulations. Liaise with partner institutions to establish exchange agreements, coordinate logistics such as travel arrangements, accommodations, and orientation for incoming and outgoing exchange students.</v>
      </c>
      <c r="L3910" s="41" t="str">
        <v xml:space="preserve">Student Exchange Coordinator II;  </v>
      </c>
      <c r="M3910" s="9" t="s">
        <v>16575</v>
      </c>
    </row>
    <row r="3911" spans="1:13" s="9" customFormat="1" ht="27" customHeight="1">
      <c r="A3911" s="6" t="str">
        <v>Education</v>
      </c>
      <c r="B3911" s="23" t="str">
        <v>Educational Operations</v>
      </c>
      <c r="C3911" s="6" t="str">
        <v>ED</v>
      </c>
      <c r="D3911" s="23" t="str">
        <v>Higher Education</v>
      </c>
      <c r="E3911" s="6" t="str">
        <v>EDA</v>
      </c>
      <c r="F3911" s="6">
        <v>21928</v>
      </c>
      <c r="G3911" s="23" t="str">
        <v>Student Exchange Coordinator I</v>
      </c>
      <c r="H3911" s="45" t="str">
        <v xml:space="preserve"> </v>
      </c>
      <c r="I3911" s="6">
        <v>14</v>
      </c>
      <c r="J3911" s="6" t="str">
        <v>Individual Contributor</v>
      </c>
      <c r="K3911" s="43" t="str">
        <v>Organize student exchange programs between different educational institutions and countries. Facilitate the application and selection process for students interested in participating in exchange programs, ensuring compliance with academic requirements and visa regulations. Liaise with partner institutions to establish exchange agreements, coordinate logistics such as travel arrangements, accommodations, and orientation for incoming and outgoing exchange students.</v>
      </c>
      <c r="L3911" s="41" t="str">
        <v xml:space="preserve">Student Exchange Coordinator I;  </v>
      </c>
      <c r="M3911" s="9" t="s">
        <v>16575</v>
      </c>
    </row>
    <row r="3912" spans="1:13" s="9" customFormat="1" ht="27" customHeight="1">
      <c r="A3912" s="6" t="str">
        <v>Education</v>
      </c>
      <c r="B3912" s="23" t="str">
        <v>Educational Operations</v>
      </c>
      <c r="C3912" s="6" t="str">
        <v>ED</v>
      </c>
      <c r="D3912" s="23" t="str">
        <v>Higher Education</v>
      </c>
      <c r="E3912" s="6" t="str">
        <v>EDA</v>
      </c>
      <c r="F3912" s="6">
        <v>15366</v>
      </c>
      <c r="G3912" s="23" t="str">
        <v>Research/Teaching Assistant II</v>
      </c>
      <c r="H3912" s="45" t="str">
        <v xml:space="preserve"> </v>
      </c>
      <c r="I3912" s="6">
        <v>13</v>
      </c>
      <c r="J3912" s="6" t="str">
        <v>Individual Contributor</v>
      </c>
      <c r="K3912" s="43" t="str">
        <v>Assist research teams and groups by carrying out analyses and tests and by teaching within a program. Acquire and interpret research data and results and run analyses and tests. Contribute to the development of techniques, models and methods. Teach classes. Review and practice the skills of students and supervise class activities, such as language lab and practical work. Administer and mark tests and assist other teaching staff with examinations and preparation of course materials.</v>
      </c>
      <c r="L3912" s="41" t="str">
        <v xml:space="preserve">Research/Teaching Assistant II;  </v>
      </c>
      <c r="M3912" s="9" t="s">
        <v>16575</v>
      </c>
    </row>
    <row r="3913" spans="1:13" s="9" customFormat="1" ht="27" customHeight="1">
      <c r="A3913" s="6" t="str">
        <v>Education</v>
      </c>
      <c r="B3913" s="23" t="str">
        <v>Educational Operations</v>
      </c>
      <c r="C3913" s="6" t="str">
        <v>ED</v>
      </c>
      <c r="D3913" s="23" t="str">
        <v>Higher Education</v>
      </c>
      <c r="E3913" s="6" t="str">
        <v>EDA</v>
      </c>
      <c r="F3913" s="6">
        <v>18650</v>
      </c>
      <c r="G3913" s="23" t="str">
        <v>Research/Teaching Assistant I</v>
      </c>
      <c r="H3913" s="45" t="str">
        <v xml:space="preserve"> </v>
      </c>
      <c r="I3913" s="6">
        <v>12</v>
      </c>
      <c r="J3913" s="6" t="str">
        <v>Individual Contributor</v>
      </c>
      <c r="K3913" s="43" t="str">
        <v>Assist research teams and groups by carrying out analyses and tests and by teaching within a program. Acquire and interpret research data and results and run analyses and tests. Contribute to the development of techniques, models and methods. Teach classes. Review and practice the skills of students and supervise class activities, such as language lab and practical work. Administer and mark tests and assist other teaching staff with examinations and preparation of course materials.</v>
      </c>
      <c r="L3913" s="41" t="str">
        <v xml:space="preserve">Research/Teaching Assistant I;  </v>
      </c>
      <c r="M3913" s="9" t="s">
        <v>16575</v>
      </c>
    </row>
    <row r="3914" spans="1:13" s="9" customFormat="1" ht="27" customHeight="1">
      <c r="A3914" s="6" t="str">
        <v>Education</v>
      </c>
      <c r="B3914" s="23" t="str">
        <v>Educational Operations</v>
      </c>
      <c r="C3914" s="6" t="str">
        <v>ED</v>
      </c>
      <c r="D3914" s="23" t="str">
        <v>Secondary Education</v>
      </c>
      <c r="E3914" s="6" t="str">
        <v>EDB</v>
      </c>
      <c r="F3914" s="6">
        <v>21318</v>
      </c>
      <c r="G3914" s="23" t="str">
        <v>Secondary School Teacher IV</v>
      </c>
      <c r="H3914" s="45" t="str">
        <v xml:space="preserve"> </v>
      </c>
      <c r="I3914" s="6">
        <v>17</v>
      </c>
      <c r="J3914" s="6" t="str">
        <v>Individual Contributor</v>
      </c>
      <c r="K3914" s="43" t="str">
        <v>Provide specialized education in a particular subject to pupils aged approximately from 11 to 18, after their primary school. Plan, prepare, deliver, and assess lessons to classes of different ages and abilities in line with curriculum objectives. Mark work, give appropriate feedback, and observe and record pupils' progress and development. Use proven teaching methods to teach students content that is necessary for passing required tests. Prepare students for the future by teaching problem solving skills, methods for critical thinking, and basic concepts of the required subject. Create a positive environment in the classroom that is both disciplined and relaxed when necessary to ensure a healthy culture of learning and will support. Keep up to date with developments in the subject area, new resources, methods and national objectives. Liaise and network with other professionals, parents and carers, both informally and formally. Research new topic areas, maintain up-to-date subject knowledge, and devise and write new curriculum materials.</v>
      </c>
      <c r="L3914" s="41" t="str">
        <v xml:space="preserve">Secondary School Teacher IV;  </v>
      </c>
      <c r="M3914" s="9" t="s">
        <v>16575</v>
      </c>
    </row>
    <row r="3915" spans="1:13" s="9" customFormat="1" ht="27" customHeight="1">
      <c r="A3915" s="6" t="str">
        <v>Education</v>
      </c>
      <c r="B3915" s="23" t="str">
        <v>Educational Operations</v>
      </c>
      <c r="C3915" s="6" t="str">
        <v>ED</v>
      </c>
      <c r="D3915" s="23" t="str">
        <v>Secondary Education</v>
      </c>
      <c r="E3915" s="6" t="str">
        <v>EDB</v>
      </c>
      <c r="F3915" s="6">
        <v>21319</v>
      </c>
      <c r="G3915" s="23" t="str">
        <v>Secondary School Teacher III</v>
      </c>
      <c r="H3915" s="45" t="str">
        <v xml:space="preserve"> </v>
      </c>
      <c r="I3915" s="6">
        <v>16</v>
      </c>
      <c r="J3915" s="6" t="str">
        <v>Individual Contributor</v>
      </c>
      <c r="K3915" s="43" t="str">
        <v>Provide specialized education in a particular subject to pupils aged approximately from 11 to 18, after their primary school. Plan, prepare, deliver, and assess lessons to classes of different ages and abilities in line with curriculum objectives. Mark work, give appropriate feedback, and observe and record pupils' progress and development. Use proven teaching methods to teach students content that is necessary for passing required tests. Prepare students for the future by teaching problem solving skills, methods for critical thinking, and basic concepts of the required subject. Create a positive environment in the classroom that is both disciplined and relaxed when necessary to ensure a healthy culture of learning and will support. Keep up to date with developments in the subject area, new resources, methods and national objectives. Liaise and network with other professionals, parents and carers, both informally and formally. Research new topic areas, maintain up-to-date subject knowledge, and devise and write new curriculum materials.</v>
      </c>
      <c r="L3915" s="41" t="str">
        <v xml:space="preserve">Secondary School Teacher III;  </v>
      </c>
      <c r="M3915" s="9" t="s">
        <v>16575</v>
      </c>
    </row>
    <row r="3916" spans="1:13" s="9" customFormat="1" ht="27" customHeight="1">
      <c r="A3916" s="6" t="str">
        <v>Education</v>
      </c>
      <c r="B3916" s="23" t="str">
        <v>Educational Operations</v>
      </c>
      <c r="C3916" s="6" t="str">
        <v>ED</v>
      </c>
      <c r="D3916" s="23" t="str">
        <v>Secondary Education</v>
      </c>
      <c r="E3916" s="6" t="str">
        <v>EDB</v>
      </c>
      <c r="F3916" s="6">
        <v>21320</v>
      </c>
      <c r="G3916" s="23" t="str">
        <v>Secondary School Teacher II</v>
      </c>
      <c r="H3916" s="45" t="str">
        <v xml:space="preserve"> </v>
      </c>
      <c r="I3916" s="6">
        <v>15</v>
      </c>
      <c r="J3916" s="6" t="str">
        <v>Individual Contributor</v>
      </c>
      <c r="K3916" s="43" t="str">
        <v>Provide specialized education in a particular subject to pupils aged approximately from 11 to 18, after their primary school. Plan, prepare, deliver, and assess lessons to classes of different ages and abilities in line with curriculum objectives. Mark work, give appropriate feedback, and observe and record pupils' progress and development. Use proven teaching methods to teach students content that is necessary for passing required tests. Prepare students for the future by teaching problem solving skills, methods for critical thinking, and basic concepts of the required subject. Create a positive environment in the classroom that is both disciplined and relaxed when necessary to ensure a healthy culture of learning and will support. Keep up to date with developments in the subject area, new resources, methods and national objectives. Liaise and network with other professionals, parents and carers, both informally and formally. Research new topic areas, maintain up-to-date subject knowledge, and devise and write new curriculum materials.</v>
      </c>
      <c r="L3916" s="41" t="str">
        <v xml:space="preserve">Secondary School Teacher II;  </v>
      </c>
      <c r="M3916" s="9" t="s">
        <v>16575</v>
      </c>
    </row>
    <row r="3917" spans="1:13" s="9" customFormat="1" ht="27" customHeight="1">
      <c r="A3917" s="6" t="str">
        <v>Education</v>
      </c>
      <c r="B3917" s="23" t="str">
        <v>Educational Operations</v>
      </c>
      <c r="C3917" s="6" t="str">
        <v>ED</v>
      </c>
      <c r="D3917" s="23" t="str">
        <v>Secondary Education</v>
      </c>
      <c r="E3917" s="6" t="str">
        <v>EDB</v>
      </c>
      <c r="F3917" s="6">
        <v>21321</v>
      </c>
      <c r="G3917" s="23" t="str">
        <v>Secondary School Teacher I</v>
      </c>
      <c r="H3917" s="45" t="str">
        <v xml:space="preserve"> </v>
      </c>
      <c r="I3917" s="6">
        <v>14</v>
      </c>
      <c r="J3917" s="6" t="str">
        <v>Individual Contributor</v>
      </c>
      <c r="K3917" s="43" t="str">
        <v>Provide specialized education in a particular subject to pupils aged approximately from 11 to 18, after their primary school. Plan, prepare, deliver, and assess lessons to classes of different ages and abilities in line with curriculum objectives. Mark work, give appropriate feedback, and observe and record pupils' progress and development. Use proven teaching methods to teach students content that is necessary for passing required tests. Prepare students for the future by teaching problem solving skills, methods for critical thinking, and basic concepts of the required subject. Create a positive environment in the classroom that is both disciplined and relaxed when necessary to ensure a healthy culture of learning and will support. Keep up to date with developments in the subject area, new resources, methods and national objectives. Liaise and network with other professionals, parents and carers, both informally and formally. Research new topic areas, maintain up-to-date subject knowledge, and devise and write new curriculum materials.</v>
      </c>
      <c r="L3917" s="41" t="str">
        <v xml:space="preserve">Secondary School Teacher I;  </v>
      </c>
      <c r="M3917" s="9" t="s">
        <v>16575</v>
      </c>
    </row>
    <row r="3918" spans="1:13" s="9" customFormat="1" ht="27" customHeight="1">
      <c r="A3918" s="6" t="str">
        <v>Education</v>
      </c>
      <c r="B3918" s="23" t="str">
        <v>Educational Operations</v>
      </c>
      <c r="C3918" s="6" t="str">
        <v>ED</v>
      </c>
      <c r="D3918" s="23" t="str">
        <v xml:space="preserve">Primary Education </v>
      </c>
      <c r="E3918" s="6" t="str">
        <v>EDC</v>
      </c>
      <c r="F3918" s="6">
        <v>21322</v>
      </c>
      <c r="G3918" s="23" t="str">
        <v>Primary School Teacher III</v>
      </c>
      <c r="H3918" s="45" t="str">
        <v xml:space="preserve"> </v>
      </c>
      <c r="I3918" s="6">
        <v>15</v>
      </c>
      <c r="J3918" s="6" t="str">
        <v>Individual Contributor</v>
      </c>
      <c r="K3918" s="43" t="str">
        <v>Provide general education to pupils aged approximately from 4 to 12. Develop schemes of work and lesson plans in line with curriculum objectives. Facilitate learning by establishing a relationship with pupils, keeping the learning resources organized, and creating a positive learning environment in the classroom. Develop and foster the appropriate skills and social abilities to enable the optimum development of children, according to age, ability, and aptitude. Teach all areas of the primary curriculum, taking responsibility for the progress of a class of primary-age pupils. Plan, prepare, and present lessons that cater for the needs of the whole ability range within the class and maintain discipline. Prepare and mark work to facilitate positive pupil development. Provide feedback to parents and carers on pupils' progress at parents' evenings and other meetings.</v>
      </c>
      <c r="L3918" s="41" t="str">
        <v xml:space="preserve">Primary School Teacher III;  </v>
      </c>
      <c r="M3918" s="9" t="s">
        <v>16575</v>
      </c>
    </row>
    <row r="3919" spans="1:13" s="9" customFormat="1" ht="27" customHeight="1">
      <c r="A3919" s="6" t="str">
        <v>Education</v>
      </c>
      <c r="B3919" s="23" t="str">
        <v>Educational Operations</v>
      </c>
      <c r="C3919" s="6" t="str">
        <v>ED</v>
      </c>
      <c r="D3919" s="23" t="str">
        <v xml:space="preserve">Primary Education </v>
      </c>
      <c r="E3919" s="6" t="str">
        <v>EDC</v>
      </c>
      <c r="F3919" s="6">
        <v>21323</v>
      </c>
      <c r="G3919" s="23" t="str">
        <v>Primary School Teacher II</v>
      </c>
      <c r="H3919" s="45" t="str">
        <v xml:space="preserve"> </v>
      </c>
      <c r="I3919" s="6">
        <v>14</v>
      </c>
      <c r="J3919" s="6" t="str">
        <v>Individual Contributor</v>
      </c>
      <c r="K3919" s="43" t="str">
        <v>Provide general education to pupils aged approximately from 4 to 12. Develop schemes of work and lesson plans in line with curriculum objectives. Facilitate learning by establishing a relationship with pupils, keeping the learning resources organized, and creating a positive learning environment in the classroom. Develop and foster the appropriate skills and social abilities to enable the optimum development of children, according to age, ability, and aptitude. Teach all areas of the primary curriculum, taking responsibility for the progress of a class of primary-age pupils. Plan, prepare, and present lessons that cater for the needs of the whole ability range within the class and maintain discipline. Prepare and mark work to facilitate positive pupil development. Provide feedback to parents and carers on pupils' progress at parents' evenings and other meetings.</v>
      </c>
      <c r="L3919" s="41" t="str">
        <v xml:space="preserve">Primary School Teacher II;  </v>
      </c>
      <c r="M3919" s="9" t="s">
        <v>16575</v>
      </c>
    </row>
    <row r="3920" spans="1:13" s="9" customFormat="1" ht="27" customHeight="1">
      <c r="A3920" s="6" t="str">
        <v>Education</v>
      </c>
      <c r="B3920" s="23" t="str">
        <v>Educational Operations</v>
      </c>
      <c r="C3920" s="6" t="str">
        <v>ED</v>
      </c>
      <c r="D3920" s="23" t="str">
        <v xml:space="preserve">Primary Education </v>
      </c>
      <c r="E3920" s="6" t="str">
        <v>EDC</v>
      </c>
      <c r="F3920" s="6">
        <v>21324</v>
      </c>
      <c r="G3920" s="23" t="str">
        <v>Primary School Teacher I</v>
      </c>
      <c r="H3920" s="45" t="str">
        <v xml:space="preserve"> </v>
      </c>
      <c r="I3920" s="6">
        <v>13</v>
      </c>
      <c r="J3920" s="6" t="str">
        <v>Individual Contributor</v>
      </c>
      <c r="K3920" s="43" t="str">
        <v>Provide general education to pupils aged approximately from 4 to 12. Develop schemes of work and lesson plans in line with curriculum objectives. Facilitate learning by establishing a relationship with pupils, keeping the learning resources organized, and creating a positive learning environment in the classroom. Develop and foster the appropriate skills and social abilities to enable the optimum development of children, according to age, ability, and aptitude. Teach all areas of the primary curriculum, taking responsibility for the progress of a class of primary-age pupils. Plan, prepare, and present lessons that cater for the needs of the whole ability range within the class and maintain discipline. Prepare and mark work to facilitate positive pupil development. Provide feedback to parents and carers on pupils' progress at parents' evenings and other meetings.</v>
      </c>
      <c r="L3920" s="41" t="str">
        <v xml:space="preserve">Primary School Teacher I;  </v>
      </c>
      <c r="M3920" s="9" t="s">
        <v>16575</v>
      </c>
    </row>
    <row r="3921" spans="1:13" s="9" customFormat="1" ht="27" customHeight="1">
      <c r="A3921" s="6" t="str">
        <v>Education</v>
      </c>
      <c r="B3921" s="23" t="str">
        <v>Educational Operations</v>
      </c>
      <c r="C3921" s="6" t="str">
        <v>ED</v>
      </c>
      <c r="D3921" s="23" t="str">
        <v>Student Services</v>
      </c>
      <c r="E3921" s="6" t="str">
        <v>EDD</v>
      </c>
      <c r="F3921" s="6">
        <v>21315</v>
      </c>
      <c r="G3921" s="23" t="str">
        <v>Student Advisor III</v>
      </c>
      <c r="H3921" s="45" t="str">
        <v>Educational Advisory Coordinator</v>
      </c>
      <c r="I3921" s="6">
        <v>16</v>
      </c>
      <c r="J3921" s="6" t="str">
        <v>Individual Contributor</v>
      </c>
      <c r="K3921" s="43" t="str">
        <v>Supervise and coordinate educational counseling and guidance services at an educational institution. Support students in their academic and personal development by providing guidance on career options, academic planning, problem solving, and stress management. Collaborate closely with other educational professionals and work in close communication with students, parents, and faculty to ensure the well-being and academic success of students.  Provide students with information and advice about personal issues, educational issues, career planning and personal development. May also provide counselling services to parents, teachers, faculty, and staff of educational institutions. Help students with timetables and scheduling, school adjustment, attendance problems and study skills. Help students with personal and social issues. Talk to teachers, parents and other professionals such as psychologists, speech therapists and social workers about different issues and concerns. Refer students to community agencies and other professionals, as needed. Coordinate co-operative work placements and school-to-work transition programs. Administer standardized intelligence, personality, vocational, aptitude and interest tests, and analyze the results. Develop and coordinate study skills groups and workshops on topics such as note-taking, test and examination anxiety and preparation strategies and time management skills. Counsel student crisis situations such as dealing with the death of a friend, and family member, suicidal tendencies, and abuse situations.</v>
      </c>
      <c r="L3921" s="41" t="str">
        <v>Student Advisor III; Educational Advisory Coordinator</v>
      </c>
      <c r="M3921" s="9" t="s">
        <v>16575</v>
      </c>
    </row>
    <row r="3922" spans="1:13" s="9" customFormat="1" ht="27" customHeight="1">
      <c r="A3922" s="6" t="str">
        <v>Education</v>
      </c>
      <c r="B3922" s="23" t="str">
        <v>Educational Operations</v>
      </c>
      <c r="C3922" s="6" t="str">
        <v>ED</v>
      </c>
      <c r="D3922" s="23" t="str">
        <v>Student Services</v>
      </c>
      <c r="E3922" s="6" t="str">
        <v>EDD</v>
      </c>
      <c r="F3922" s="6">
        <v>21316</v>
      </c>
      <c r="G3922" s="23" t="str">
        <v>Student Advisor II</v>
      </c>
      <c r="H3922" s="45" t="str">
        <v>Educational Advisory Coordinator</v>
      </c>
      <c r="I3922" s="6">
        <v>15</v>
      </c>
      <c r="J3922" s="6" t="str">
        <v>Individual Contributor</v>
      </c>
      <c r="K3922" s="43" t="str">
        <v>Supervise and coordinate educational counseling and guidance services at an educational institution. Support students in their academic and personal development by providing guidance on career options, academic planning, problem solving, and stress management. Collaborate closely with other educational professionals and work in close communication with students, parents, and faculty to ensure the well-being and academic success of students.  Provide students with information and advice about personal issues, educational issues, career planning and personal development. May also provide counselling services to parents, teachers, faculty, and staff of educational institutions. Help students with timetables and scheduling, school adjustment, attendance problems and study skills. Help students with personal and social issues. Talk to teachers, parents and other professionals such as psychologists, speech therapists and social workers about different issues and concerns. Refer students to community agencies and other professionals, as needed. Coordinate co-operative work placements and school-to-work transition programs. Administer standardized intelligence, personality, vocational, aptitude and interest tests, and analyze the results. Develop and coordinate study skills groups and workshops on topics such as note-taking, test and examination anxiety and preparation strategies and time management skills. Counsel student crisis situations such as dealing with the death of a friend, and family member, suicidal tendencies, and abuse situations.</v>
      </c>
      <c r="L3922" s="41" t="str">
        <v>Student Advisor II; Educational Advisory Coordinator</v>
      </c>
      <c r="M3922" s="9" t="s">
        <v>16575</v>
      </c>
    </row>
    <row r="3923" spans="1:13" s="9" customFormat="1" ht="27" customHeight="1">
      <c r="A3923" s="6" t="str">
        <v>Education</v>
      </c>
      <c r="B3923" s="23" t="str">
        <v>Educational Operations</v>
      </c>
      <c r="C3923" s="6" t="str">
        <v>ED</v>
      </c>
      <c r="D3923" s="23" t="str">
        <v>Student Services</v>
      </c>
      <c r="E3923" s="6" t="str">
        <v>EDD</v>
      </c>
      <c r="F3923" s="6">
        <v>21317</v>
      </c>
      <c r="G3923" s="23" t="str">
        <v>Student Advisor I</v>
      </c>
      <c r="H3923" s="45" t="str">
        <v>Educational Advisory Coordinator</v>
      </c>
      <c r="I3923" s="6">
        <v>14</v>
      </c>
      <c r="J3923" s="6" t="str">
        <v>Individual Contributor</v>
      </c>
      <c r="K3923" s="43" t="str">
        <v>Supervise and coordinate educational counseling and guidance services at an educational institution. Support students in their academic and personal development by providing guidance on career options, academic planning, problem solving, and stress management. Collaborate closely with other educational professionals and work in close communication with students, parents, and faculty to ensure the well-being and academic success of students.  Provide students with information and advice about personal issues, educational issues, career planning and personal development. May also provide counselling services to parents, teachers, faculty, and staff of educational institutions. Help students with timetables and scheduling, school adjustment, attendance problems and study skills. Help students with personal and social issues. Talk to teachers, parents and other professionals such as psychologists, speech therapists and social workers about different issues and concerns. Refer students to community agencies and other professionals, as needed. Coordinate co-operative work placements and school-to-work transition programs. Administer standardized intelligence, personality, vocational, aptitude and interest tests, and analyze the results. Develop and coordinate study skills groups and workshops on topics such as note-taking, test and examination anxiety and preparation strategies and time management skills. Counsel student crisis situations such as dealing with the death of a friend, and family member, suicidal tendencies, and abuse situations.</v>
      </c>
      <c r="L3923" s="41" t="str">
        <v>Student Advisor I; Educational Advisory Coordinator</v>
      </c>
      <c r="M3923" s="9" t="s">
        <v>16575</v>
      </c>
    </row>
    <row r="3924" spans="1:13" s="9" customFormat="1" ht="27" customHeight="1">
      <c r="A3924" s="6" t="str">
        <v>Education</v>
      </c>
      <c r="B3924" s="23" t="str">
        <v>Educational Operations</v>
      </c>
      <c r="C3924" s="6" t="str">
        <v>ED</v>
      </c>
      <c r="D3924" s="23" t="str">
        <v>Preschool Education</v>
      </c>
      <c r="E3924" s="6" t="str">
        <v>EDE</v>
      </c>
      <c r="F3924" s="6">
        <v>21804</v>
      </c>
      <c r="G3924" s="23" t="str">
        <v>Preschool Centre Manager III</v>
      </c>
      <c r="H3924" s="45" t="str">
        <v xml:space="preserve"> </v>
      </c>
      <c r="I3924" s="6">
        <v>18</v>
      </c>
      <c r="J3924" s="6" t="str">
        <v>Mid Level Manager</v>
      </c>
      <c r="K3924" s="43" t="str">
        <v>Responsible for overseeing the overall quality and effectiveness of early childhood education and care at the Preschool Center. The role encompasses pedagogical leadership, staff mentorship, strategic planning, and stakeholder engagement. Focus on nurturing a culture of continuous learning, professionalism, and collaboration within the center and the broader community.</v>
      </c>
      <c r="L3924" s="41" t="str">
        <v xml:space="preserve">Preschool Centre Manager III;  </v>
      </c>
      <c r="M3924" s="9" t="s">
        <v>16575</v>
      </c>
    </row>
    <row r="3925" spans="1:13" s="9" customFormat="1" ht="27" customHeight="1">
      <c r="A3925" s="6" t="str">
        <v>Education</v>
      </c>
      <c r="B3925" s="23" t="str">
        <v>Educational Operations</v>
      </c>
      <c r="C3925" s="6" t="str">
        <v>ED</v>
      </c>
      <c r="D3925" s="23" t="str">
        <v>Preschool Education</v>
      </c>
      <c r="E3925" s="6" t="str">
        <v>EDE</v>
      </c>
      <c r="F3925" s="6">
        <v>21803</v>
      </c>
      <c r="G3925" s="23" t="str">
        <v>Preschool Centre Manager II</v>
      </c>
      <c r="H3925" s="45" t="str">
        <v xml:space="preserve"> </v>
      </c>
      <c r="I3925" s="6">
        <v>17</v>
      </c>
      <c r="J3925" s="6" t="str">
        <v>Front Line Manager</v>
      </c>
      <c r="K3925" s="43" t="str">
        <v>Responsible for overseeing the overall quality and effectiveness of early childhood education and care at the Preschool Center. The role encompasses pedagogical leadership, staff mentorship, strategic planning, and stakeholder engagement. Focus on nurturing a culture of continuous learning, professionalism, and collaboration within the center and the broader community.</v>
      </c>
      <c r="L3925" s="41" t="str">
        <v xml:space="preserve">Preschool Centre Manager II;  </v>
      </c>
      <c r="M3925" s="9" t="s">
        <v>16575</v>
      </c>
    </row>
    <row r="3926" spans="1:13" s="9" customFormat="1" ht="27" customHeight="1">
      <c r="A3926" s="6" t="str">
        <v>Education</v>
      </c>
      <c r="B3926" s="23" t="str">
        <v>Educational Operations</v>
      </c>
      <c r="C3926" s="6" t="str">
        <v>ED</v>
      </c>
      <c r="D3926" s="23" t="str">
        <v>Preschool Education</v>
      </c>
      <c r="E3926" s="6" t="str">
        <v>EDE</v>
      </c>
      <c r="F3926" s="6">
        <v>21802</v>
      </c>
      <c r="G3926" s="23" t="str">
        <v>Preschool Centre Manager I</v>
      </c>
      <c r="H3926" s="45" t="str">
        <v xml:space="preserve"> </v>
      </c>
      <c r="I3926" s="6">
        <v>16</v>
      </c>
      <c r="J3926" s="6" t="str">
        <v>Front Line Manager</v>
      </c>
      <c r="K3926" s="43" t="str">
        <v>Responsible for overseeing the overall quality and effectiveness of early childhood education and care at the Preschool Center. The role encompasses pedagogical leadership, staff mentorship, strategic planning, and stakeholder engagement. Focus on nurturing a culture of continuous learning, professionalism, and collaboration within the center and the broader community.</v>
      </c>
      <c r="L3926" s="41" t="str">
        <v xml:space="preserve">Preschool Centre Manager I;  </v>
      </c>
      <c r="M3926" s="9" t="s">
        <v>16575</v>
      </c>
    </row>
    <row r="3927" spans="1:13" s="9" customFormat="1" ht="27" customHeight="1">
      <c r="A3927" s="6" t="str">
        <v>Education</v>
      </c>
      <c r="B3927" s="23" t="str">
        <v>Educational Operations</v>
      </c>
      <c r="C3927" s="6" t="str">
        <v>ED</v>
      </c>
      <c r="D3927" s="23" t="str">
        <v>Preschool Education</v>
      </c>
      <c r="E3927" s="6" t="str">
        <v>EDE</v>
      </c>
      <c r="F3927" s="6">
        <v>21816</v>
      </c>
      <c r="G3927" s="23" t="str">
        <v>Early Intervention Lead Teacher III</v>
      </c>
      <c r="H3927" s="45" t="str">
        <v xml:space="preserve"> </v>
      </c>
      <c r="I3927" s="6">
        <v>16</v>
      </c>
      <c r="J3927" s="6" t="str">
        <v>Front Line Manager</v>
      </c>
      <c r="K3927" s="43" t="str">
        <v>Responsible for spearheading the design, implementation, and evaluation of center-wide curriculum, programs, and teaching practices tailored to meet the development of children with special needs. Coordinate cross-center collaborations and oversee partnerships with families, social service organizations, and community stakeholders. Provide supervision and mentorship to early intervention teachers, ensuring quality of services and professional development within the team. Risk management frameworks are established and maintained to safeguard the quality of teaching and student well-being. Establish and oversee implementation of policies, procedures and standards as well as risk management frameworks to ensure quality teaching, curriculum development and student well-being.</v>
      </c>
      <c r="L3927" s="41" t="str">
        <v xml:space="preserve">Early Intervention Lead Teacher III;  </v>
      </c>
      <c r="M3927" s="9" t="s">
        <v>16575</v>
      </c>
    </row>
    <row r="3928" spans="1:13" s="9" customFormat="1" ht="27" customHeight="1">
      <c r="A3928" s="6" t="str">
        <v>Education</v>
      </c>
      <c r="B3928" s="23" t="str">
        <v>Educational Operations</v>
      </c>
      <c r="C3928" s="6" t="str">
        <v>ED</v>
      </c>
      <c r="D3928" s="23" t="str">
        <v>Preschool Education</v>
      </c>
      <c r="E3928" s="6" t="str">
        <v>EDE</v>
      </c>
      <c r="F3928" s="6">
        <v>21815</v>
      </c>
      <c r="G3928" s="23" t="str">
        <v>Early Intervention Lead Teacher II</v>
      </c>
      <c r="H3928" s="45" t="str">
        <v xml:space="preserve"> </v>
      </c>
      <c r="I3928" s="6">
        <v>15</v>
      </c>
      <c r="J3928" s="6" t="str">
        <v>Front Line Manager</v>
      </c>
      <c r="K3928" s="43" t="str">
        <v>Responsible for spearheading the design, implementation, and evaluation of center-wide curriculum, programs, and teaching practices tailored to meet the development of children with special needs. Coordinate cross-center collaborations and oversee partnerships with families, social service organizations, and community stakeholders. Provide supervision and mentorship to early intervention teachers, ensuring quality of services and professional development within the team. Risk management frameworks are established and maintained to safeguard the quality of teaching and student well-being. Establish and oversee implementation of policies, procedures and standards as well as risk management frameworks to ensure quality teaching, curriculum development and student well-being.</v>
      </c>
      <c r="L3928" s="41" t="str">
        <v xml:space="preserve">Early Intervention Lead Teacher II;  </v>
      </c>
      <c r="M3928" s="9" t="s">
        <v>16575</v>
      </c>
    </row>
    <row r="3929" spans="1:13" s="9" customFormat="1" ht="27" customHeight="1">
      <c r="A3929" s="6" t="str">
        <v>Education</v>
      </c>
      <c r="B3929" s="23" t="str">
        <v>Educational Operations</v>
      </c>
      <c r="C3929" s="6" t="str">
        <v>ED</v>
      </c>
      <c r="D3929" s="23" t="str">
        <v>Preschool Education</v>
      </c>
      <c r="E3929" s="6" t="str">
        <v>EDE</v>
      </c>
      <c r="F3929" s="6">
        <v>21814</v>
      </c>
      <c r="G3929" s="23" t="str">
        <v>Early Intervention Lead Teacher I</v>
      </c>
      <c r="H3929" s="45" t="str">
        <v xml:space="preserve"> </v>
      </c>
      <c r="I3929" s="6">
        <v>14</v>
      </c>
      <c r="J3929" s="6" t="str">
        <v>Front Line Manager</v>
      </c>
      <c r="K3929" s="43" t="str">
        <v>Responsible for spearheading the design, implementation, and evaluation of center-wide curriculum, programs, and teaching practices tailored to meet the development of children with special needs. Coordinate cross-center collaborations and oversee partnerships with families, social service organizations, and community stakeholders. Provide supervision and mentorship to early intervention teachers, ensuring quality of services and professional development within the team. Risk management frameworks are established and maintained to safeguard the quality of teaching and student well-being. Establish and oversee implementation of policies, procedures and standards as well as risk management frameworks to ensure quality teaching, curriculum development and student well-being.</v>
      </c>
      <c r="L3929" s="41" t="str">
        <v xml:space="preserve">Early Intervention Lead Teacher I;  </v>
      </c>
      <c r="M3929" s="9" t="s">
        <v>16575</v>
      </c>
    </row>
    <row r="3930" spans="1:13" s="9" customFormat="1" ht="27" customHeight="1">
      <c r="A3930" s="6" t="str">
        <v>Education</v>
      </c>
      <c r="B3930" s="23" t="str">
        <v>Educational Operations</v>
      </c>
      <c r="C3930" s="6" t="str">
        <v>ED</v>
      </c>
      <c r="D3930" s="23" t="str">
        <v>Preschool Education</v>
      </c>
      <c r="E3930" s="6" t="str">
        <v>EDE</v>
      </c>
      <c r="F3930" s="6">
        <v>21807</v>
      </c>
      <c r="G3930" s="23" t="str">
        <v>Preschool Lead Teacher III</v>
      </c>
      <c r="H3930" s="45" t="str">
        <v xml:space="preserve"> </v>
      </c>
      <c r="I3930" s="6">
        <v>16</v>
      </c>
      <c r="J3930" s="6" t="str">
        <v>Front Line Manager</v>
      </c>
      <c r="K3930" s="43" t="str">
        <v>Responsible for providing pedagogical leadership within the center or across a cluster of centers. Oversee the curriculum design and implementation, foster professionalism, and facilitates collaborations among educators and stakeholders. Serves as a mentor for other educators in the center, enhancing their professional competencies.</v>
      </c>
      <c r="L3930" s="41" t="str">
        <v xml:space="preserve">Preschool Lead Teacher III;  </v>
      </c>
      <c r="M3930" s="9" t="s">
        <v>16575</v>
      </c>
    </row>
    <row r="3931" spans="1:13" s="9" customFormat="1" ht="27" customHeight="1">
      <c r="A3931" s="6" t="str">
        <v>Education</v>
      </c>
      <c r="B3931" s="23" t="str">
        <v>Educational Operations</v>
      </c>
      <c r="C3931" s="6" t="str">
        <v>ED</v>
      </c>
      <c r="D3931" s="23" t="str">
        <v>Preschool Education</v>
      </c>
      <c r="E3931" s="6" t="str">
        <v>EDE</v>
      </c>
      <c r="F3931" s="6">
        <v>21806</v>
      </c>
      <c r="G3931" s="23" t="str">
        <v>Preschool Lead Teacher II</v>
      </c>
      <c r="H3931" s="45" t="str">
        <v xml:space="preserve"> </v>
      </c>
      <c r="I3931" s="6">
        <v>15</v>
      </c>
      <c r="J3931" s="6" t="str">
        <v>Front Line Manager</v>
      </c>
      <c r="K3931" s="43" t="str">
        <v>Responsible for providing pedagogical leadership within the center or across a cluster of centers. Oversee the curriculum design and implementation, foster professionalism, and facilitates collaborations among educators and stakeholders. Serves as a mentor for other educators in the center, enhancing their professional competencies.</v>
      </c>
      <c r="L3931" s="41" t="str">
        <v xml:space="preserve">Preschool Lead Teacher II;  </v>
      </c>
      <c r="M3931" s="9" t="s">
        <v>16575</v>
      </c>
    </row>
    <row r="3932" spans="1:13" s="9" customFormat="1" ht="27" customHeight="1">
      <c r="A3932" s="6" t="str">
        <v>Education</v>
      </c>
      <c r="B3932" s="23" t="str">
        <v>Educational Operations</v>
      </c>
      <c r="C3932" s="6" t="str">
        <v>ED</v>
      </c>
      <c r="D3932" s="23" t="str">
        <v>Preschool Education</v>
      </c>
      <c r="E3932" s="6" t="str">
        <v>EDE</v>
      </c>
      <c r="F3932" s="6">
        <v>21805</v>
      </c>
      <c r="G3932" s="23" t="str">
        <v>Preschool Lead Teacher I</v>
      </c>
      <c r="H3932" s="45" t="str">
        <v xml:space="preserve"> </v>
      </c>
      <c r="I3932" s="6">
        <v>14</v>
      </c>
      <c r="J3932" s="6" t="str">
        <v>Front Line Manager</v>
      </c>
      <c r="K3932" s="43" t="str">
        <v>Responsible for providing pedagogical leadership within the center or across a cluster of centers. Oversee the curriculum design and implementation, foster professionalism, and facilitates collaborations among educators and stakeholders. Serves as a mentor for other educators in the center, enhancing their professional competencies.</v>
      </c>
      <c r="L3932" s="41" t="str">
        <v xml:space="preserve">Preschool Lead Teacher I;  </v>
      </c>
      <c r="M3932" s="9" t="s">
        <v>16575</v>
      </c>
    </row>
    <row r="3933" spans="1:13" s="9" customFormat="1" ht="27" customHeight="1">
      <c r="A3933" s="6" t="str">
        <v>Education</v>
      </c>
      <c r="B3933" s="23" t="str">
        <v>Educational Operations</v>
      </c>
      <c r="C3933" s="6" t="str">
        <v>ED</v>
      </c>
      <c r="D3933" s="23" t="str">
        <v>Preschool Education</v>
      </c>
      <c r="E3933" s="6" t="str">
        <v>EDE</v>
      </c>
      <c r="F3933" s="6">
        <v>21810</v>
      </c>
      <c r="G3933" s="23" t="str">
        <v>Preschool Learning Support Educator III</v>
      </c>
      <c r="H3933" s="45" t="str">
        <v xml:space="preserve"> </v>
      </c>
      <c r="I3933" s="6">
        <v>15</v>
      </c>
      <c r="J3933" s="6" t="str">
        <v>Individual Contributor</v>
      </c>
      <c r="K3933" s="43" t="str">
        <v>Identify and address the learning and developmental needs of children within the preschool setting. Screen, plan, and execute Individual Education Plans (IEPs), as well as provide direct and indirect support to children and fellow educators.</v>
      </c>
      <c r="L3933" s="41" t="str">
        <v xml:space="preserve">Preschool Learning Support Educator III;  </v>
      </c>
      <c r="M3933" s="9" t="s">
        <v>16575</v>
      </c>
    </row>
    <row r="3934" spans="1:13" s="9" customFormat="1" ht="27" customHeight="1">
      <c r="A3934" s="6" t="str">
        <v>Education</v>
      </c>
      <c r="B3934" s="23" t="str">
        <v>Educational Operations</v>
      </c>
      <c r="C3934" s="6" t="str">
        <v>ED</v>
      </c>
      <c r="D3934" s="23" t="str">
        <v>Preschool Education</v>
      </c>
      <c r="E3934" s="6" t="str">
        <v>EDE</v>
      </c>
      <c r="F3934" s="6">
        <v>21809</v>
      </c>
      <c r="G3934" s="23" t="str">
        <v>Preschool Learning Support Educator II</v>
      </c>
      <c r="H3934" s="45" t="str">
        <v xml:space="preserve"> </v>
      </c>
      <c r="I3934" s="6">
        <v>14</v>
      </c>
      <c r="J3934" s="6" t="str">
        <v>Individual Contributor</v>
      </c>
      <c r="K3934" s="43" t="str">
        <v>Identify and address the learning and developmental needs of children within the preschool setting. Screen, plan, and execute Individual Education Plans (IEPs), as well as provide direct and indirect support to children and fellow educators.</v>
      </c>
      <c r="L3934" s="41" t="str">
        <v xml:space="preserve">Preschool Learning Support Educator II;  </v>
      </c>
      <c r="M3934" s="9" t="s">
        <v>16575</v>
      </c>
    </row>
    <row r="3935" spans="1:13" s="9" customFormat="1" ht="27" customHeight="1">
      <c r="A3935" s="6" t="str">
        <v>Education</v>
      </c>
      <c r="B3935" s="23" t="str">
        <v>Educational Operations</v>
      </c>
      <c r="C3935" s="6" t="str">
        <v>ED</v>
      </c>
      <c r="D3935" s="23" t="str">
        <v>Preschool Education</v>
      </c>
      <c r="E3935" s="6" t="str">
        <v>EDE</v>
      </c>
      <c r="F3935" s="6">
        <v>21808</v>
      </c>
      <c r="G3935" s="23" t="str">
        <v>Preschool Learning Support Educator I</v>
      </c>
      <c r="H3935" s="45" t="str">
        <v xml:space="preserve"> </v>
      </c>
      <c r="I3935" s="6">
        <v>13</v>
      </c>
      <c r="J3935" s="6" t="str">
        <v>Individual Contributor</v>
      </c>
      <c r="K3935" s="43" t="str">
        <v>Identify and address the learning and developmental needs of children within the preschool setting. Screen, plan, and execute Individual Education Plans (IEPs), as well as provide direct and indirect support to children and fellow educators.</v>
      </c>
      <c r="L3935" s="41" t="str">
        <v xml:space="preserve">Preschool Learning Support Educator I;  </v>
      </c>
      <c r="M3935" s="9" t="s">
        <v>16575</v>
      </c>
    </row>
    <row r="3936" spans="1:13" s="9" customFormat="1" ht="27" customHeight="1">
      <c r="A3936" s="6" t="str">
        <v>Education</v>
      </c>
      <c r="B3936" s="23" t="str">
        <v>Educational Operations</v>
      </c>
      <c r="C3936" s="6" t="str">
        <v>ED</v>
      </c>
      <c r="D3936" s="23" t="str">
        <v>Preschool Education</v>
      </c>
      <c r="E3936" s="6" t="str">
        <v>EDE</v>
      </c>
      <c r="F3936" s="6">
        <v>21813</v>
      </c>
      <c r="G3936" s="23" t="str">
        <v>Early Intervention Teacher III</v>
      </c>
      <c r="H3936" s="45" t="str">
        <v xml:space="preserve"> </v>
      </c>
      <c r="I3936" s="6">
        <v>14</v>
      </c>
      <c r="J3936" s="6" t="str">
        <v>Individual Contributor</v>
      </c>
      <c r="K3936" s="43" t="str">
        <v>Responsible for designing and implementing a tailored curriculum to support the development of children with special needs. Work in diverse settings and closely collaborate with families and other professionals. Enrich children's learning experiences through the implementation of developmentally appropriate teaching and classroom management strategies. Coordinate educational activities with families, caregivers, and other professionals.</v>
      </c>
      <c r="L3936" s="41" t="str">
        <v xml:space="preserve">Early Intervention Teacher III;  </v>
      </c>
      <c r="M3936" s="9" t="s">
        <v>16575</v>
      </c>
    </row>
    <row r="3937" spans="1:13" s="9" customFormat="1" ht="27" customHeight="1">
      <c r="A3937" s="6" t="str">
        <v>Education</v>
      </c>
      <c r="B3937" s="23" t="str">
        <v>Educational Operations</v>
      </c>
      <c r="C3937" s="6" t="str">
        <v>ED</v>
      </c>
      <c r="D3937" s="23" t="str">
        <v>Preschool Education</v>
      </c>
      <c r="E3937" s="6" t="str">
        <v>EDE</v>
      </c>
      <c r="F3937" s="6">
        <v>21812</v>
      </c>
      <c r="G3937" s="23" t="str">
        <v>Early Intervention Teacher II</v>
      </c>
      <c r="H3937" s="45" t="str">
        <v xml:space="preserve"> </v>
      </c>
      <c r="I3937" s="6">
        <v>13</v>
      </c>
      <c r="J3937" s="6" t="str">
        <v>Individual Contributor</v>
      </c>
      <c r="K3937" s="43" t="str">
        <v>Responsible for designing and implementing a tailored curriculum to support the development of children with special needs. Work in diverse settings and closely collaborate with families and other professionals. Enrich children's learning experiences through the implementation of developmentally appropriate teaching and classroom management strategies. Coordinate educational activities with families, caregivers, and other professionals.</v>
      </c>
      <c r="L3937" s="41" t="str">
        <v xml:space="preserve">Early Intervention Teacher II;  </v>
      </c>
      <c r="M3937" s="9" t="s">
        <v>16575</v>
      </c>
    </row>
    <row r="3938" spans="1:13" s="9" customFormat="1" ht="27" customHeight="1">
      <c r="A3938" s="6" t="str">
        <v>Education</v>
      </c>
      <c r="B3938" s="23" t="str">
        <v>Educational Operations</v>
      </c>
      <c r="C3938" s="6" t="str">
        <v>ED</v>
      </c>
      <c r="D3938" s="23" t="str">
        <v>Preschool Education</v>
      </c>
      <c r="E3938" s="6" t="str">
        <v>EDE</v>
      </c>
      <c r="F3938" s="6">
        <v>21811</v>
      </c>
      <c r="G3938" s="23" t="str">
        <v>Early Intervention Teacher I</v>
      </c>
      <c r="H3938" s="45" t="str">
        <v xml:space="preserve"> </v>
      </c>
      <c r="I3938" s="6">
        <v>12</v>
      </c>
      <c r="J3938" s="6" t="str">
        <v>Individual Contributor</v>
      </c>
      <c r="K3938" s="43" t="str">
        <v>Responsible for designing and implementing a tailored curriculum to support the development of children with special needs. Work in diverse settings and closely collaborate with families and other professionals. Enrich children's learning experiences through the implementation of developmentally appropriate teaching and classroom management strategies. Coordinate educational activities with families, caregivers, and other professionals.</v>
      </c>
      <c r="L3938" s="41" t="str">
        <v xml:space="preserve">Early Intervention Teacher I;  </v>
      </c>
      <c r="M3938" s="9" t="s">
        <v>16575</v>
      </c>
    </row>
    <row r="3939" spans="1:13" s="9" customFormat="1" ht="27" customHeight="1">
      <c r="A3939" s="6" t="str">
        <v>Education</v>
      </c>
      <c r="B3939" s="23" t="str">
        <v>Educational Operations</v>
      </c>
      <c r="C3939" s="6" t="str">
        <v>ED</v>
      </c>
      <c r="D3939" s="23" t="str">
        <v>Preschool Education</v>
      </c>
      <c r="E3939" s="6" t="str">
        <v>EDE</v>
      </c>
      <c r="F3939" s="6">
        <v>21801</v>
      </c>
      <c r="G3939" s="23" t="str">
        <v>Preschool Teacher IV</v>
      </c>
      <c r="H3939" s="45" t="str">
        <v xml:space="preserve"> </v>
      </c>
      <c r="I3939" s="6">
        <v>14</v>
      </c>
      <c r="J3939" s="6" t="str">
        <v>Individual Contributor</v>
      </c>
      <c r="K3939" s="43" t="str">
        <v>Foster a secure and engaging learning environment that promotes children's social, emotional, and academic development. Design and deliver of a culturally sensitive and developmentally appropriate curriculum, incorporate innovative teaching methods. Strengthen relationships with families and the broader community.</v>
      </c>
      <c r="L3939" s="41" t="str">
        <v xml:space="preserve">Preschool Teacher IV;  </v>
      </c>
      <c r="M3939" s="9" t="s">
        <v>16575</v>
      </c>
    </row>
    <row r="3940" spans="1:13" s="9" customFormat="1" ht="27" customHeight="1">
      <c r="A3940" s="6" t="str">
        <v>Education</v>
      </c>
      <c r="B3940" s="23" t="str">
        <v>Educational Operations</v>
      </c>
      <c r="C3940" s="6" t="str">
        <v>ED</v>
      </c>
      <c r="D3940" s="23" t="str">
        <v>Preschool Education</v>
      </c>
      <c r="E3940" s="6" t="str">
        <v>EDE</v>
      </c>
      <c r="F3940" s="6">
        <v>21800</v>
      </c>
      <c r="G3940" s="23" t="str">
        <v>Preschool Teacher III</v>
      </c>
      <c r="H3940" s="45" t="str">
        <v xml:space="preserve"> </v>
      </c>
      <c r="I3940" s="6">
        <v>13</v>
      </c>
      <c r="J3940" s="6" t="str">
        <v>Individual Contributor</v>
      </c>
      <c r="K3940" s="43" t="str">
        <v>Foster a secure and engaging learning environment that promotes children's social, emotional, and academic development. Design and deliver of a culturally sensitive and developmentally appropriate curriculum, incorporate innovative teaching methods. Strengthen relationships with families and the broader community.</v>
      </c>
      <c r="L3940" s="41" t="str">
        <v xml:space="preserve">Preschool Teacher III;  </v>
      </c>
      <c r="M3940" s="9" t="s">
        <v>16575</v>
      </c>
    </row>
    <row r="3941" spans="1:13" s="9" customFormat="1" ht="27" customHeight="1">
      <c r="A3941" s="6" t="str">
        <v>Education</v>
      </c>
      <c r="B3941" s="23" t="str">
        <v>Educational Operations</v>
      </c>
      <c r="C3941" s="6" t="str">
        <v>ED</v>
      </c>
      <c r="D3941" s="23" t="str">
        <v>Preschool Education</v>
      </c>
      <c r="E3941" s="6" t="str">
        <v>EDE</v>
      </c>
      <c r="F3941" s="6">
        <v>21799</v>
      </c>
      <c r="G3941" s="23" t="str">
        <v>Preschool Teacher II</v>
      </c>
      <c r="H3941" s="45" t="str">
        <v xml:space="preserve"> </v>
      </c>
      <c r="I3941" s="6">
        <v>12</v>
      </c>
      <c r="J3941" s="6" t="str">
        <v>Individual Contributor</v>
      </c>
      <c r="K3941" s="43" t="str">
        <v>Foster a secure and engaging learning environment that promotes children's social, emotional, and academic development. Design and deliver of a culturally sensitive and developmentally appropriate curriculum, incorporate innovative teaching methods. Strengthen relationships with families and the broader community.</v>
      </c>
      <c r="L3941" s="41" t="str">
        <v xml:space="preserve">Preschool Teacher II;  </v>
      </c>
      <c r="M3941" s="9" t="s">
        <v>16575</v>
      </c>
    </row>
    <row r="3942" spans="1:13" s="9" customFormat="1" ht="27" customHeight="1">
      <c r="A3942" s="6" t="str">
        <v>Education</v>
      </c>
      <c r="B3942" s="23" t="str">
        <v>Educational Operations</v>
      </c>
      <c r="C3942" s="6" t="str">
        <v>ED</v>
      </c>
      <c r="D3942" s="23" t="str">
        <v>Preschool Education</v>
      </c>
      <c r="E3942" s="6" t="str">
        <v>EDE</v>
      </c>
      <c r="F3942" s="6">
        <v>21798</v>
      </c>
      <c r="G3942" s="23" t="str">
        <v>Preschool Teacher I</v>
      </c>
      <c r="H3942" s="45" t="str">
        <v xml:space="preserve"> </v>
      </c>
      <c r="I3942" s="6">
        <v>11</v>
      </c>
      <c r="J3942" s="6" t="str">
        <v>Individual Contributor</v>
      </c>
      <c r="K3942" s="43" t="str">
        <v>Foster a secure and engaging learning environment that promotes children's social, emotional, and academic development. Design and deliver of a culturally sensitive and developmentally appropriate curriculum, incorporate innovative teaching methods. Strengthen relationships with families and the broader community.</v>
      </c>
      <c r="L3942" s="41" t="str">
        <v xml:space="preserve">Preschool Teacher I;  </v>
      </c>
      <c r="M3942" s="9" t="s">
        <v>16575</v>
      </c>
    </row>
    <row r="3943" spans="1:13" s="9" customFormat="1" ht="27" customHeight="1">
      <c r="A3943" s="6" t="str">
        <v>Education</v>
      </c>
      <c r="B3943" s="23" t="str">
        <v>Educational Operations</v>
      </c>
      <c r="C3943" s="6" t="str">
        <v>ED</v>
      </c>
      <c r="D3943" s="23" t="str">
        <v>Preschool Education</v>
      </c>
      <c r="E3943" s="6" t="str">
        <v>EDE</v>
      </c>
      <c r="F3943" s="6">
        <v>21797</v>
      </c>
      <c r="G3943" s="23" t="str">
        <v>Early Childhood Educator IV</v>
      </c>
      <c r="H3943" s="45" t="str">
        <v xml:space="preserve"> </v>
      </c>
      <c r="I3943" s="6">
        <v>12</v>
      </c>
      <c r="J3943" s="6" t="str">
        <v>Individual Contributor</v>
      </c>
      <c r="K3943" s="43" t="str">
        <v>Is attuned and responsive to the needs of young children. Create a secure environment for young children through enhancing respectful, responsive, and reciprocal relationships with them. Design and implement developmentally and culturally appropriate curriculum. Build trust and respectful partnerships with parents and families. Support the Preschool Centre’s collaborative efforts in engaging the community. Actively engages in and contributes to Centre initiatives.</v>
      </c>
      <c r="L3943" s="41" t="str">
        <v xml:space="preserve">Early Childhood Educator IV;  </v>
      </c>
      <c r="M3943" s="9" t="s">
        <v>16575</v>
      </c>
    </row>
    <row r="3944" spans="1:13" s="9" customFormat="1" ht="27" customHeight="1">
      <c r="A3944" s="6" t="str">
        <v>Education</v>
      </c>
      <c r="B3944" s="23" t="str">
        <v>Educational Operations</v>
      </c>
      <c r="C3944" s="6" t="str">
        <v>ED</v>
      </c>
      <c r="D3944" s="23" t="str">
        <v>Preschool Education</v>
      </c>
      <c r="E3944" s="6" t="str">
        <v>EDE</v>
      </c>
      <c r="F3944" s="6">
        <v>21796</v>
      </c>
      <c r="G3944" s="23" t="str">
        <v>Early Childhood Educator III</v>
      </c>
      <c r="H3944" s="45" t="str">
        <v xml:space="preserve"> </v>
      </c>
      <c r="I3944" s="6">
        <v>11</v>
      </c>
      <c r="J3944" s="6" t="str">
        <v>Individual Contributor</v>
      </c>
      <c r="K3944" s="43" t="str">
        <v>Is attuned and responsive to the needs of young children. Create a secure environment for young children through enhancing respectful, responsive, and reciprocal relationships with them. Design and implement developmentally and culturally appropriate curriculum. Build trust and respectful partnerships with parents and families. Support the Preschool Centre’s collaborative efforts in engaging the community. Actively engages in and contributes to Centre initiatives.</v>
      </c>
      <c r="L3944" s="41" t="str">
        <v xml:space="preserve">Early Childhood Educator III;  </v>
      </c>
      <c r="M3944" s="9" t="s">
        <v>16575</v>
      </c>
    </row>
    <row r="3945" spans="1:13" s="9" customFormat="1" ht="27" customHeight="1">
      <c r="A3945" s="6" t="str">
        <v>Education</v>
      </c>
      <c r="B3945" s="23" t="str">
        <v>Educational Operations</v>
      </c>
      <c r="C3945" s="6" t="str">
        <v>ED</v>
      </c>
      <c r="D3945" s="23" t="str">
        <v>Preschool Education</v>
      </c>
      <c r="E3945" s="6" t="str">
        <v>EDE</v>
      </c>
      <c r="F3945" s="6">
        <v>21795</v>
      </c>
      <c r="G3945" s="23" t="str">
        <v>Early Childhood Educator II</v>
      </c>
      <c r="H3945" s="45" t="str">
        <v xml:space="preserve"> </v>
      </c>
      <c r="I3945" s="6">
        <v>10</v>
      </c>
      <c r="J3945" s="6" t="str">
        <v>Individual Contributor</v>
      </c>
      <c r="K3945" s="43" t="str">
        <v>Is attuned and responsive to the needs of young children. Create a secure environment for young children through enhancing respectful, responsive, and reciprocal relationships with them. Design and implement developmentally and culturally appropriate curriculum. Build trust and respectful partnerships with parents and families. Support the Preschool Centre’s collaborative efforts in engaging the community. Actively engages in and contributes to Centre initiatives.</v>
      </c>
      <c r="L3945" s="41" t="str">
        <v xml:space="preserve">Early Childhood Educator II;  </v>
      </c>
      <c r="M3945" s="9" t="s">
        <v>16575</v>
      </c>
    </row>
    <row r="3946" spans="1:13" s="9" customFormat="1" ht="27" customHeight="1">
      <c r="A3946" s="6" t="str">
        <v>Education</v>
      </c>
      <c r="B3946" s="23" t="str">
        <v>Educational Operations</v>
      </c>
      <c r="C3946" s="6" t="str">
        <v>ED</v>
      </c>
      <c r="D3946" s="23" t="str">
        <v>Preschool Education</v>
      </c>
      <c r="E3946" s="6" t="str">
        <v>EDE</v>
      </c>
      <c r="F3946" s="6">
        <v>21794</v>
      </c>
      <c r="G3946" s="23" t="str">
        <v>Early Childhood Educator I</v>
      </c>
      <c r="H3946" s="45" t="str">
        <v>Educarer</v>
      </c>
      <c r="I3946" s="6">
        <v>9</v>
      </c>
      <c r="J3946" s="6" t="str">
        <v>Individual Contributor</v>
      </c>
      <c r="K3946" s="43" t="str">
        <v>Is attuned and responsive to the needs of young children. Create a secure environment for young children through enhancing respectful, responsive, and reciprocal relationships with them. Design and implement developmentally and culturally appropriate curriculum. Build trust and respectful partnerships with parents and families. Support the Preschool Centre’s collaborative efforts in engaging the community. Actively engages in and contributes to Centre initiatives.</v>
      </c>
      <c r="L3946" s="41" t="str">
        <v>Early Childhood Educator I; Educarer</v>
      </c>
      <c r="M3946" s="9" t="s">
        <v>16575</v>
      </c>
    </row>
    <row r="3947" spans="1:13" s="9" customFormat="1" ht="27" customHeight="1">
      <c r="A3947" s="6" t="str">
        <v>Education</v>
      </c>
      <c r="B3947" s="23" t="str">
        <v>Educational Operations</v>
      </c>
      <c r="C3947" s="6" t="str">
        <v>ED</v>
      </c>
      <c r="D3947" s="23" t="str">
        <v>Preschool Education</v>
      </c>
      <c r="E3947" s="6" t="str">
        <v>EDE</v>
      </c>
      <c r="F3947" s="6">
        <v>21793</v>
      </c>
      <c r="G3947" s="23" t="str">
        <v>Preschool Teaching Assistant III</v>
      </c>
      <c r="H3947" s="45" t="str">
        <v xml:space="preserve"> </v>
      </c>
      <c r="I3947" s="6">
        <v>10</v>
      </c>
      <c r="J3947" s="6" t="str">
        <v>Individual Contributor</v>
      </c>
      <c r="K3947" s="43" t="str">
        <v>Present lesson plans, materials or programs to children in a one-to-one or group setting. Assist the teacher to monitor and supervise the children in the classroom, on field trips, mealtimes and other activities; or may monitor the class when teacher is otherwise occupied. Assist the teacher in preparing for lessons. Make quick, responsible decisions regarding children’s welfare and safety, including counseling them regarding conduct and self-discipline. Assist the teacher to develop individual instructional materials, utilize reference and source for materials. Provide administrative support for class recordkeeping and updating portfolio and communication book as required. Assists the teacher in assessing student work. Assist children with toileting or other needs.</v>
      </c>
      <c r="L3947" s="41" t="str">
        <v xml:space="preserve">Preschool Teaching Assistant III;  </v>
      </c>
      <c r="M3947" s="9" t="s">
        <v>16575</v>
      </c>
    </row>
    <row r="3948" spans="1:13" s="9" customFormat="1" ht="27" customHeight="1">
      <c r="A3948" s="6" t="str">
        <v>Education</v>
      </c>
      <c r="B3948" s="23" t="str">
        <v>Educational Operations</v>
      </c>
      <c r="C3948" s="6" t="str">
        <v>ED</v>
      </c>
      <c r="D3948" s="23" t="str">
        <v>Preschool Education</v>
      </c>
      <c r="E3948" s="6" t="str">
        <v>EDE</v>
      </c>
      <c r="F3948" s="6">
        <v>21792</v>
      </c>
      <c r="G3948" s="23" t="str">
        <v>Preschool Teaching Assistant II</v>
      </c>
      <c r="H3948" s="45" t="str">
        <v xml:space="preserve"> </v>
      </c>
      <c r="I3948" s="6">
        <v>9</v>
      </c>
      <c r="J3948" s="6" t="str">
        <v>Individual Contributor</v>
      </c>
      <c r="K3948" s="43" t="str">
        <v>Present lesson plans, materials or programs to children in a one-to-one or group setting. Assist the teacher to monitor and supervise the children in the classroom, on field trips, mealtimes and other activities; or may monitor the class when teacher is otherwise occupied. Assist the teacher in preparing for lessons. Make quick, responsible decisions regarding children’s welfare and safety, including counseling them regarding conduct and self-discipline. Assist the teacher to develop individual instructional materials, utilize reference and source for materials. Provide administrative support for class recordkeeping and updating portfolio and communication book as required. Assists the teacher in assessing student work. Assist children with toileting or other needs.</v>
      </c>
      <c r="L3948" s="41" t="str">
        <v xml:space="preserve">Preschool Teaching Assistant II;  </v>
      </c>
      <c r="M3948" s="9" t="s">
        <v>16575</v>
      </c>
    </row>
    <row r="3949" spans="1:13" s="9" customFormat="1" ht="27" customHeight="1">
      <c r="A3949" s="6" t="str">
        <v>Education</v>
      </c>
      <c r="B3949" s="23" t="str">
        <v>Educational Operations</v>
      </c>
      <c r="C3949" s="6" t="str">
        <v>ED</v>
      </c>
      <c r="D3949" s="23" t="str">
        <v>Preschool Education</v>
      </c>
      <c r="E3949" s="6" t="str">
        <v>EDE</v>
      </c>
      <c r="F3949" s="6">
        <v>21791</v>
      </c>
      <c r="G3949" s="23" t="str">
        <v>Preschool Teaching Assistant I</v>
      </c>
      <c r="H3949" s="45" t="str">
        <v xml:space="preserve"> </v>
      </c>
      <c r="I3949" s="6">
        <v>8</v>
      </c>
      <c r="J3949" s="6" t="str">
        <v>Individual Contributor</v>
      </c>
      <c r="K3949" s="43" t="str">
        <v>Present lesson plans, materials or programs to children in a one-to-one or group setting. Assist the teacher to monitor and supervise the children in the classroom, on field trips, mealtimes and other activities; or may monitor the class when teacher is otherwise occupied. Assist the teacher in preparing for lessons. Make quick, responsible decisions regarding children’s welfare and safety, including counseling them regarding conduct and self-discipline. Assist the teacher to develop individual instructional materials, utilize reference and source for materials. Provide administrative support for class recordkeeping and updating portfolio and communication book as required. Assists the teacher in assessing student work. Assist children with toileting or other needs.</v>
      </c>
      <c r="L3949" s="41" t="str">
        <v xml:space="preserve">Preschool Teaching Assistant I;  </v>
      </c>
      <c r="M3949" s="9" t="s">
        <v>16575</v>
      </c>
    </row>
    <row r="3950" spans="1:13" s="9" customFormat="1" ht="27" customHeight="1">
      <c r="A3950" s="6" t="str">
        <v>Education</v>
      </c>
      <c r="B3950" s="23" t="str">
        <v>Educational Operations</v>
      </c>
      <c r="C3950" s="6" t="str">
        <v>ED</v>
      </c>
      <c r="D3950" s="23" t="str">
        <v>Educational Operations - General</v>
      </c>
      <c r="E3950" s="6" t="str">
        <v>EDX</v>
      </c>
      <c r="F3950" s="6">
        <v>20117</v>
      </c>
      <c r="G3950" s="23" t="str">
        <v>Director Learning Experience</v>
      </c>
      <c r="H3950" s="45" t="str">
        <v xml:space="preserve"> </v>
      </c>
      <c r="I3950" s="6" t="str">
        <v>18-23</v>
      </c>
      <c r="J3950" s="6" t="str">
        <v>Mid Level Manager</v>
      </c>
      <c r="K3950" s="43" t="str">
        <v>Manage several supervisors who together oversee the general educational operations. Develop and implement policy plans, as well as working on processes and procedures to enhance the support and efficiency of the learning experience.</v>
      </c>
      <c r="L3950" s="41" t="str">
        <v xml:space="preserve">Director Learning Experience;  </v>
      </c>
      <c r="M3950" s="9" t="s">
        <v>16575</v>
      </c>
    </row>
    <row r="3951" spans="1:13" s="9" customFormat="1" ht="27" customHeight="1">
      <c r="A3951" s="6" t="str">
        <v>Education</v>
      </c>
      <c r="B3951" s="23" t="str">
        <v>Educational Operations</v>
      </c>
      <c r="C3951" s="6" t="str">
        <v>ED</v>
      </c>
      <c r="D3951" s="23" t="str">
        <v>Educational Operations - General</v>
      </c>
      <c r="E3951" s="6" t="str">
        <v>EDX</v>
      </c>
      <c r="F3951" s="6">
        <v>20115</v>
      </c>
      <c r="G3951" s="23" t="str">
        <v>Director of Alumni Affairs</v>
      </c>
      <c r="H3951" s="45" t="str">
        <v xml:space="preserve"> </v>
      </c>
      <c r="I3951" s="6" t="str">
        <v>18-23</v>
      </c>
      <c r="J3951" s="6" t="str">
        <v>Mid Level Manager</v>
      </c>
      <c r="K3951" s="43" t="str">
        <v>Manage several supervisors who together oversee the general educational operations functional area. Develop and implement policy plans, as well as working on processes and procedures to enhance the support and efficiency of alumni affairs operations.</v>
      </c>
      <c r="L3951" s="41" t="str">
        <v xml:space="preserve">Director of Alumni Affairs;  </v>
      </c>
      <c r="M3951" s="9" t="s">
        <v>16575</v>
      </c>
    </row>
    <row r="3952" spans="1:13" s="9" customFormat="1" ht="27" customHeight="1">
      <c r="A3952" s="6" t="str">
        <v>Education</v>
      </c>
      <c r="B3952" s="23" t="str">
        <v>Educational Operations</v>
      </c>
      <c r="C3952" s="6" t="str">
        <v>ED</v>
      </c>
      <c r="D3952" s="23" t="str">
        <v>Educational Operations - General</v>
      </c>
      <c r="E3952" s="6" t="str">
        <v>EDX</v>
      </c>
      <c r="F3952" s="6">
        <v>20116</v>
      </c>
      <c r="G3952" s="23" t="str">
        <v>Director of Institutional Research</v>
      </c>
      <c r="H3952" s="45" t="str">
        <v xml:space="preserve"> </v>
      </c>
      <c r="I3952" s="6" t="str">
        <v>18-23</v>
      </c>
      <c r="J3952" s="6" t="str">
        <v>Mid Level Manager</v>
      </c>
      <c r="K3952" s="43" t="str">
        <v>Manage several supervisors who together oversee the institutional research functional area. Develop and implement policy plans, as well as working on processes and procedures to enhance the support and efficiency of institutional research operations.</v>
      </c>
      <c r="L3952" s="41" t="str">
        <v xml:space="preserve">Director of Institutional Research;  </v>
      </c>
      <c r="M3952" s="9" t="s">
        <v>16575</v>
      </c>
    </row>
    <row r="3953" spans="1:13" s="9" customFormat="1" ht="27" customHeight="1">
      <c r="A3953" s="6" t="str">
        <v>Education</v>
      </c>
      <c r="B3953" s="23" t="str">
        <v>Educational Operations</v>
      </c>
      <c r="C3953" s="6" t="str">
        <v>ED</v>
      </c>
      <c r="D3953" s="23" t="str">
        <v>Educational Operations - General</v>
      </c>
      <c r="E3953" s="6" t="str">
        <v>EDX</v>
      </c>
      <c r="F3953" s="6">
        <v>20118</v>
      </c>
      <c r="G3953" s="23" t="str">
        <v>Director Registrar and Enrollment</v>
      </c>
      <c r="H3953" s="45" t="str">
        <v xml:space="preserve"> </v>
      </c>
      <c r="I3953" s="6" t="str">
        <v>18-23</v>
      </c>
      <c r="J3953" s="6" t="str">
        <v>Mid Level Manager</v>
      </c>
      <c r="K3953" s="43" t="str">
        <v>Manage several supervisors who together oversee the registrar and enrollment functional area. Develop and implement policy plans, as well as working on processes and procedures to enhance the support and efficiency of registrar and enrollment operations.</v>
      </c>
      <c r="L3953" s="41" t="str">
        <v xml:space="preserve">Director Registrar and Enrollment;  </v>
      </c>
      <c r="M3953" s="9" t="s">
        <v>16575</v>
      </c>
    </row>
    <row r="3954" spans="1:13" s="9" customFormat="1" ht="27" customHeight="1">
      <c r="A3954" s="6" t="str">
        <v>Education</v>
      </c>
      <c r="B3954" s="23" t="str">
        <v>Educational Operations</v>
      </c>
      <c r="C3954" s="6" t="str">
        <v>ED</v>
      </c>
      <c r="D3954" s="23" t="str">
        <v>Educational Operations - General</v>
      </c>
      <c r="E3954" s="6" t="str">
        <v>EDX</v>
      </c>
      <c r="F3954" s="6">
        <v>22903</v>
      </c>
      <c r="G3954" s="23" t="str">
        <v>Principal Animal Scientist III</v>
      </c>
      <c r="H3954" s="45" t="str">
        <v xml:space="preserve"> </v>
      </c>
      <c r="I3954" s="6">
        <v>20</v>
      </c>
      <c r="J3954" s="6" t="str">
        <v>Individual Contributor</v>
      </c>
      <c r="K3954" s="43" t="str">
        <v>Conduct research in the genetics, nutrition, reproduction, growth, and development of domestic farm animals.</v>
      </c>
      <c r="L3954" s="41" t="str">
        <v xml:space="preserve">Principal Animal Scientist III;  </v>
      </c>
      <c r="M3954" s="9" t="s">
        <v>16575</v>
      </c>
    </row>
    <row r="3955" spans="1:13" s="9" customFormat="1" ht="27" customHeight="1">
      <c r="A3955" s="6" t="str">
        <v>Education</v>
      </c>
      <c r="B3955" s="23" t="str">
        <v>Educational Operations</v>
      </c>
      <c r="C3955" s="6" t="str">
        <v>ED</v>
      </c>
      <c r="D3955" s="23" t="str">
        <v>Educational Operations - General</v>
      </c>
      <c r="E3955" s="6" t="str">
        <v>EDX</v>
      </c>
      <c r="F3955" s="6">
        <v>22904</v>
      </c>
      <c r="G3955" s="23" t="str">
        <v>Principal Animal Scientist II</v>
      </c>
      <c r="H3955" s="45" t="str">
        <v xml:space="preserve"> </v>
      </c>
      <c r="I3955" s="6">
        <v>19</v>
      </c>
      <c r="J3955" s="6" t="str">
        <v>Individual Contributor</v>
      </c>
      <c r="K3955" s="43" t="str">
        <v>Conduct research in the genetics, nutrition, reproduction, growth, and development of domestic farm animals.</v>
      </c>
      <c r="L3955" s="41" t="str">
        <v xml:space="preserve">Principal Animal Scientist II;  </v>
      </c>
      <c r="M3955" s="9" t="s">
        <v>16575</v>
      </c>
    </row>
    <row r="3956" spans="1:13" s="9" customFormat="1" ht="27" customHeight="1">
      <c r="A3956" s="6" t="str">
        <v>Education</v>
      </c>
      <c r="B3956" s="23" t="str">
        <v>Educational Operations</v>
      </c>
      <c r="C3956" s="6" t="str">
        <v>ED</v>
      </c>
      <c r="D3956" s="23" t="str">
        <v>Educational Operations - General</v>
      </c>
      <c r="E3956" s="6" t="str">
        <v>EDX</v>
      </c>
      <c r="F3956" s="6">
        <v>22905</v>
      </c>
      <c r="G3956" s="23" t="str">
        <v>Principal Animal Scientist I</v>
      </c>
      <c r="H3956" s="45" t="str">
        <v xml:space="preserve"> </v>
      </c>
      <c r="I3956" s="6">
        <v>18</v>
      </c>
      <c r="J3956" s="6" t="str">
        <v>Individual Contributor</v>
      </c>
      <c r="K3956" s="43" t="str">
        <v>Conduct research in the genetics, nutrition, reproduction, growth, and development of domestic farm animals.</v>
      </c>
      <c r="L3956" s="41" t="str">
        <v xml:space="preserve">Principal Animal Scientist I;  </v>
      </c>
      <c r="M3956" s="9" t="s">
        <v>16575</v>
      </c>
    </row>
    <row r="3957" spans="1:13" s="9" customFormat="1" ht="27" customHeight="1">
      <c r="A3957" s="6" t="str">
        <v>Education</v>
      </c>
      <c r="B3957" s="23" t="str">
        <v>Educational Operations</v>
      </c>
      <c r="C3957" s="6" t="str">
        <v>ED</v>
      </c>
      <c r="D3957" s="23" t="str">
        <v>Educational Operations - General</v>
      </c>
      <c r="E3957" s="6" t="str">
        <v>EDX</v>
      </c>
      <c r="F3957" s="6">
        <v>22900</v>
      </c>
      <c r="G3957" s="23" t="str">
        <v>Principal Anthropologist III</v>
      </c>
      <c r="H3957" s="45" t="str">
        <v xml:space="preserve"> </v>
      </c>
      <c r="I3957" s="6">
        <v>20</v>
      </c>
      <c r="J3957" s="6" t="str">
        <v>Individual Contributor</v>
      </c>
      <c r="K3957" s="43" t="str">
        <v>Research, evaluate, and establish public policy concerning the origins of humans, their physical, social, linguistic, and cultural development, and their behavior, as well as the cultures, organizations, and institutions they have created.</v>
      </c>
      <c r="L3957" s="41" t="str">
        <v xml:space="preserve">Principal Anthropologist III;  </v>
      </c>
      <c r="M3957" s="9" t="s">
        <v>16575</v>
      </c>
    </row>
    <row r="3958" spans="1:13" s="9" customFormat="1" ht="27" customHeight="1">
      <c r="A3958" s="6" t="str">
        <v>Education</v>
      </c>
      <c r="B3958" s="23" t="str">
        <v>Educational Operations</v>
      </c>
      <c r="C3958" s="6" t="str">
        <v>ED</v>
      </c>
      <c r="D3958" s="23" t="str">
        <v>Educational Operations - General</v>
      </c>
      <c r="E3958" s="6" t="str">
        <v>EDX</v>
      </c>
      <c r="F3958" s="6">
        <v>22901</v>
      </c>
      <c r="G3958" s="23" t="str">
        <v>Principal Anthropologist II</v>
      </c>
      <c r="H3958" s="45" t="str">
        <v xml:space="preserve"> </v>
      </c>
      <c r="I3958" s="6">
        <v>19</v>
      </c>
      <c r="J3958" s="6" t="str">
        <v>Individual Contributor</v>
      </c>
      <c r="K3958" s="43" t="str">
        <v>Research, evaluate, and establish public policy concerning the origins of humans, their physical, social, linguistic, and cultural development, and their behavior, as well as the cultures, organizations, and institutions they have created.</v>
      </c>
      <c r="L3958" s="41" t="str">
        <v xml:space="preserve">Principal Anthropologist II;  </v>
      </c>
      <c r="M3958" s="9" t="s">
        <v>16575</v>
      </c>
    </row>
    <row r="3959" spans="1:13" s="9" customFormat="1" ht="27" customHeight="1">
      <c r="A3959" s="6" t="str">
        <v>Education</v>
      </c>
      <c r="B3959" s="23" t="str">
        <v>Educational Operations</v>
      </c>
      <c r="C3959" s="6" t="str">
        <v>ED</v>
      </c>
      <c r="D3959" s="23" t="str">
        <v>Educational Operations - General</v>
      </c>
      <c r="E3959" s="6" t="str">
        <v>EDX</v>
      </c>
      <c r="F3959" s="6">
        <v>22902</v>
      </c>
      <c r="G3959" s="23" t="str">
        <v>Principal Anthropologist I</v>
      </c>
      <c r="H3959" s="45" t="str">
        <v xml:space="preserve"> </v>
      </c>
      <c r="I3959" s="6">
        <v>18</v>
      </c>
      <c r="J3959" s="6" t="str">
        <v>Individual Contributor</v>
      </c>
      <c r="K3959" s="43" t="str">
        <v>Research, evaluate, and establish public policy concerning the origins of humans, their physical, social, linguistic, and cultural development, and their behavior, as well as the cultures, organizations, and institutions they have created.</v>
      </c>
      <c r="L3959" s="41" t="str">
        <v xml:space="preserve">Principal Anthropologist I;  </v>
      </c>
      <c r="M3959" s="9" t="s">
        <v>16575</v>
      </c>
    </row>
    <row r="3960" spans="1:13" s="9" customFormat="1" ht="27" customHeight="1">
      <c r="A3960" s="6" t="str">
        <v>Education</v>
      </c>
      <c r="B3960" s="23" t="str">
        <v>Educational Operations</v>
      </c>
      <c r="C3960" s="6" t="str">
        <v>ED</v>
      </c>
      <c r="D3960" s="23" t="str">
        <v>Educational Operations - General</v>
      </c>
      <c r="E3960" s="6" t="str">
        <v>EDX</v>
      </c>
      <c r="F3960" s="6">
        <v>22897</v>
      </c>
      <c r="G3960" s="23" t="str">
        <v>Principal Archeologist III</v>
      </c>
      <c r="H3960" s="45" t="str">
        <v xml:space="preserve"> </v>
      </c>
      <c r="I3960" s="6">
        <v>20</v>
      </c>
      <c r="J3960" s="6" t="str">
        <v>Individual Contributor</v>
      </c>
      <c r="K3960" s="43" t="str">
        <v>Conduct research to reconstruct record of past human life and culture from human remains, artifacts, architectural features, and structures recovered through excavation, underwater recovery, or other means of discovery.</v>
      </c>
      <c r="L3960" s="41" t="str">
        <v xml:space="preserve">Principal Archeologist III;  </v>
      </c>
      <c r="M3960" s="9" t="s">
        <v>16575</v>
      </c>
    </row>
    <row r="3961" spans="1:13" s="9" customFormat="1" ht="27" customHeight="1">
      <c r="A3961" s="6" t="str">
        <v>Education</v>
      </c>
      <c r="B3961" s="23" t="str">
        <v>Educational Operations</v>
      </c>
      <c r="C3961" s="6" t="str">
        <v>ED</v>
      </c>
      <c r="D3961" s="23" t="str">
        <v>Educational Operations - General</v>
      </c>
      <c r="E3961" s="6" t="str">
        <v>EDX</v>
      </c>
      <c r="F3961" s="6">
        <v>22898</v>
      </c>
      <c r="G3961" s="23" t="str">
        <v>Principal Archeologist II</v>
      </c>
      <c r="H3961" s="45" t="str">
        <v xml:space="preserve"> </v>
      </c>
      <c r="I3961" s="6">
        <v>19</v>
      </c>
      <c r="J3961" s="6" t="str">
        <v>Individual Contributor</v>
      </c>
      <c r="K3961" s="43" t="str">
        <v>Conduct research to reconstruct record of past human life and culture from human remains, artifacts, architectural features, and structures recovered through excavation, underwater recovery, or other means of discovery.</v>
      </c>
      <c r="L3961" s="41" t="str">
        <v xml:space="preserve">Principal Archeologist II;  </v>
      </c>
      <c r="M3961" s="9" t="s">
        <v>16575</v>
      </c>
    </row>
    <row r="3962" spans="1:13" s="9" customFormat="1" ht="27" customHeight="1">
      <c r="A3962" s="6" t="str">
        <v>Education</v>
      </c>
      <c r="B3962" s="23" t="str">
        <v>Educational Operations</v>
      </c>
      <c r="C3962" s="6" t="str">
        <v>ED</v>
      </c>
      <c r="D3962" s="23" t="str">
        <v>Educational Operations - General</v>
      </c>
      <c r="E3962" s="6" t="str">
        <v>EDX</v>
      </c>
      <c r="F3962" s="6">
        <v>22899</v>
      </c>
      <c r="G3962" s="23" t="str">
        <v>Principal Archeologist I</v>
      </c>
      <c r="H3962" s="45" t="str">
        <v xml:space="preserve"> </v>
      </c>
      <c r="I3962" s="6">
        <v>18</v>
      </c>
      <c r="J3962" s="6" t="str">
        <v>Individual Contributor</v>
      </c>
      <c r="K3962" s="43" t="str">
        <v>Conduct research to reconstruct record of past human life and culture from human remains, artifacts, architectural features, and structures recovered through excavation, underwater recovery, or other means of discovery.</v>
      </c>
      <c r="L3962" s="41" t="str">
        <v xml:space="preserve">Principal Archeologist I;  </v>
      </c>
      <c r="M3962" s="9" t="s">
        <v>16575</v>
      </c>
    </row>
    <row r="3963" spans="1:13" s="9" customFormat="1" ht="27" customHeight="1">
      <c r="A3963" s="6" t="str">
        <v>Education</v>
      </c>
      <c r="B3963" s="23" t="str">
        <v>Educational Operations</v>
      </c>
      <c r="C3963" s="6" t="str">
        <v>ED</v>
      </c>
      <c r="D3963" s="23" t="str">
        <v>Educational Operations - General</v>
      </c>
      <c r="E3963" s="6" t="str">
        <v>EDX</v>
      </c>
      <c r="F3963" s="6">
        <v>22894</v>
      </c>
      <c r="G3963" s="23" t="str">
        <v>Principal Atmospheric and Space Scientist III</v>
      </c>
      <c r="H3963" s="45" t="str">
        <v xml:space="preserve"> </v>
      </c>
      <c r="I3963" s="6">
        <v>20</v>
      </c>
      <c r="J3963" s="6" t="str">
        <v>Individual Contributor</v>
      </c>
      <c r="K3963" s="43" t="str">
        <v>Investigate atmospheric phenomena and interpret meteorological data, gathered by surface and air stations, satellites, and radar to prepare reports and forecasts for public and other uses.</v>
      </c>
      <c r="L3963" s="41" t="str">
        <v xml:space="preserve">Principal Atmospheric and Space Scientist III;  </v>
      </c>
      <c r="M3963" s="9" t="s">
        <v>16575</v>
      </c>
    </row>
    <row r="3964" spans="1:13" s="9" customFormat="1" ht="27" customHeight="1">
      <c r="A3964" s="6" t="str">
        <v>Education</v>
      </c>
      <c r="B3964" s="23" t="str">
        <v>Educational Operations</v>
      </c>
      <c r="C3964" s="6" t="str">
        <v>ED</v>
      </c>
      <c r="D3964" s="23" t="str">
        <v>Educational Operations - General</v>
      </c>
      <c r="E3964" s="6" t="str">
        <v>EDX</v>
      </c>
      <c r="F3964" s="6">
        <v>22895</v>
      </c>
      <c r="G3964" s="23" t="str">
        <v>Principal Atmospheric and Space Scientist II</v>
      </c>
      <c r="H3964" s="45" t="str">
        <v xml:space="preserve"> </v>
      </c>
      <c r="I3964" s="6">
        <v>19</v>
      </c>
      <c r="J3964" s="6" t="str">
        <v>Individual Contributor</v>
      </c>
      <c r="K3964" s="43" t="str">
        <v>Investigate atmospheric phenomena and interpret meteorological data, gathered by surface and air stations, satellites, and radar to prepare reports and forecasts for public and other uses.</v>
      </c>
      <c r="L3964" s="41" t="str">
        <v xml:space="preserve">Principal Atmospheric and Space Scientist II;  </v>
      </c>
      <c r="M3964" s="9" t="s">
        <v>16575</v>
      </c>
    </row>
    <row r="3965" spans="1:13" s="9" customFormat="1" ht="27" customHeight="1">
      <c r="A3965" s="6" t="str">
        <v>Education</v>
      </c>
      <c r="B3965" s="23" t="str">
        <v>Educational Operations</v>
      </c>
      <c r="C3965" s="6" t="str">
        <v>ED</v>
      </c>
      <c r="D3965" s="23" t="str">
        <v>Educational Operations - General</v>
      </c>
      <c r="E3965" s="6" t="str">
        <v>EDX</v>
      </c>
      <c r="F3965" s="6">
        <v>22896</v>
      </c>
      <c r="G3965" s="23" t="str">
        <v>Principal Atmospheric and Space Scientist I</v>
      </c>
      <c r="H3965" s="45" t="str">
        <v xml:space="preserve"> </v>
      </c>
      <c r="I3965" s="6">
        <v>18</v>
      </c>
      <c r="J3965" s="6" t="str">
        <v>Individual Contributor</v>
      </c>
      <c r="K3965" s="43" t="str">
        <v>Investigate atmospheric phenomena and interpret meteorological data, gathered by surface and air stations, satellites, and radar to prepare reports and forecasts for public and other uses.</v>
      </c>
      <c r="L3965" s="41" t="str">
        <v xml:space="preserve">Principal Atmospheric and Space Scientist I;  </v>
      </c>
      <c r="M3965" s="9" t="s">
        <v>16575</v>
      </c>
    </row>
    <row r="3966" spans="1:13" s="9" customFormat="1" ht="27" customHeight="1">
      <c r="A3966" s="6" t="str">
        <v>Education</v>
      </c>
      <c r="B3966" s="23" t="str">
        <v>Educational Operations</v>
      </c>
      <c r="C3966" s="6" t="str">
        <v>ED</v>
      </c>
      <c r="D3966" s="23" t="str">
        <v>Educational Operations - General</v>
      </c>
      <c r="E3966" s="6" t="str">
        <v>EDX</v>
      </c>
      <c r="F3966" s="6">
        <v>22891</v>
      </c>
      <c r="G3966" s="23" t="str">
        <v>Principal Political Scientist III</v>
      </c>
      <c r="H3966" s="45" t="str">
        <v xml:space="preserve"> </v>
      </c>
      <c r="I3966" s="6">
        <v>20</v>
      </c>
      <c r="J3966" s="6" t="str">
        <v>Individual Contributor</v>
      </c>
      <c r="K3966" s="43" t="str">
        <v>Study the origin, development, and operation of political systems. May study topics, such as public opinion, political decision-making, and ideology. May analyze the structure and operation of governments, as well as various political entities. May conduct public opinion surveys, analyze election results, or analyze public documents.</v>
      </c>
      <c r="L3966" s="41" t="str">
        <v xml:space="preserve">Principal Political Scientist III;  </v>
      </c>
      <c r="M3966" s="9" t="s">
        <v>16575</v>
      </c>
    </row>
    <row r="3967" spans="1:13" s="9" customFormat="1" ht="27" customHeight="1">
      <c r="A3967" s="6" t="str">
        <v>Education</v>
      </c>
      <c r="B3967" s="23" t="str">
        <v>Educational Operations</v>
      </c>
      <c r="C3967" s="6" t="str">
        <v>ED</v>
      </c>
      <c r="D3967" s="23" t="str">
        <v>Educational Operations - General</v>
      </c>
      <c r="E3967" s="6" t="str">
        <v>EDX</v>
      </c>
      <c r="F3967" s="6">
        <v>22892</v>
      </c>
      <c r="G3967" s="23" t="str">
        <v>Principal Political Scientist II</v>
      </c>
      <c r="H3967" s="45" t="str">
        <v xml:space="preserve"> </v>
      </c>
      <c r="I3967" s="6">
        <v>19</v>
      </c>
      <c r="J3967" s="6" t="str">
        <v>Individual Contributor</v>
      </c>
      <c r="K3967" s="43" t="str">
        <v>Study the origin, development, and operation of political systems. May study topics, such as public opinion, political decision-making, and ideology. May analyze the structure and operation of governments, as well as various political entities. May conduct public opinion surveys, analyze election results, or analyze public documents.</v>
      </c>
      <c r="L3967" s="41" t="str">
        <v xml:space="preserve">Principal Political Scientist II;  </v>
      </c>
      <c r="M3967" s="9" t="s">
        <v>16575</v>
      </c>
    </row>
    <row r="3968" spans="1:13" s="9" customFormat="1" ht="27" customHeight="1">
      <c r="A3968" s="6" t="str">
        <v>Education</v>
      </c>
      <c r="B3968" s="23" t="str">
        <v>Educational Operations</v>
      </c>
      <c r="C3968" s="6" t="str">
        <v>ED</v>
      </c>
      <c r="D3968" s="23" t="str">
        <v>Educational Operations - General</v>
      </c>
      <c r="E3968" s="6" t="str">
        <v>EDX</v>
      </c>
      <c r="F3968" s="6">
        <v>22893</v>
      </c>
      <c r="G3968" s="23" t="str">
        <v>Principal Political Scientist I</v>
      </c>
      <c r="H3968" s="45" t="str">
        <v xml:space="preserve"> </v>
      </c>
      <c r="I3968" s="6">
        <v>18</v>
      </c>
      <c r="J3968" s="6" t="str">
        <v>Individual Contributor</v>
      </c>
      <c r="K3968" s="43" t="str">
        <v>Study the origin, development, and operation of political systems. May study topics, such as public opinion, political decision-making, and ideology. May analyze the structure and operation of governments, as well as various political entities. May conduct public opinion surveys, analyze election results, or analyze public documents.</v>
      </c>
      <c r="L3968" s="41" t="str">
        <v xml:space="preserve">Principal Political Scientist I;  </v>
      </c>
      <c r="M3968" s="9" t="s">
        <v>16575</v>
      </c>
    </row>
    <row r="3969" spans="1:13" s="9" customFormat="1" ht="27" customHeight="1">
      <c r="A3969" s="6" t="str">
        <v>Education</v>
      </c>
      <c r="B3969" s="23" t="str">
        <v>Educational Operations</v>
      </c>
      <c r="C3969" s="6" t="str">
        <v>ED</v>
      </c>
      <c r="D3969" s="23" t="str">
        <v>Educational Operations - General</v>
      </c>
      <c r="E3969" s="6" t="str">
        <v>EDX</v>
      </c>
      <c r="F3969" s="6">
        <v>21298</v>
      </c>
      <c r="G3969" s="23" t="str">
        <v>Academic Program Lead IV</v>
      </c>
      <c r="H3969" s="45" t="str">
        <v xml:space="preserve"> </v>
      </c>
      <c r="I3969" s="6">
        <v>18</v>
      </c>
      <c r="J3969" s="6" t="str">
        <v>Mid Level Manager</v>
      </c>
      <c r="K3969" s="43" t="str">
        <v>Assist the dean in the enforcement of admission, retention and graduation requirements for students, in the assignment of teaching loads and preparation of class programs. Coordinate with the dean on matters related to curriculum and quality assurance of the academic program. Facilitate the review, updating, and approval of course syllabi and the preparation of instructional materials.</v>
      </c>
      <c r="L3969" s="41" t="str">
        <v xml:space="preserve">Academic Program Lead IV;  </v>
      </c>
      <c r="M3969" s="9" t="s">
        <v>16575</v>
      </c>
    </row>
    <row r="3970" spans="1:13" s="9" customFormat="1" ht="27" customHeight="1">
      <c r="A3970" s="6" t="str">
        <v>Education</v>
      </c>
      <c r="B3970" s="23" t="str">
        <v>Educational Operations</v>
      </c>
      <c r="C3970" s="6" t="str">
        <v>ED</v>
      </c>
      <c r="D3970" s="23" t="str">
        <v>Educational Operations - General</v>
      </c>
      <c r="E3970" s="6" t="str">
        <v>EDX</v>
      </c>
      <c r="F3970" s="6">
        <v>21297</v>
      </c>
      <c r="G3970" s="23" t="str">
        <v>Academic Program Lead III</v>
      </c>
      <c r="H3970" s="45" t="str">
        <v xml:space="preserve"> </v>
      </c>
      <c r="I3970" s="6">
        <v>17</v>
      </c>
      <c r="J3970" s="6" t="str">
        <v>Individual Contributor</v>
      </c>
      <c r="K3970" s="43" t="str">
        <v>Assist the dean in the enforcement of admission, retention and graduation requirements for students, in the assignment of teaching loads and preparation of class programs. Coordinate with the dean on matters related to curriculum and quality assurance of the academic program. Facilitate the review, updating, and approval of course syllabi and the preparation of instructional materials.</v>
      </c>
      <c r="L3970" s="41" t="str">
        <v xml:space="preserve">Academic Program Lead III;  </v>
      </c>
      <c r="M3970" s="9" t="s">
        <v>16575</v>
      </c>
    </row>
    <row r="3971" spans="1:13" s="9" customFormat="1" ht="27" customHeight="1">
      <c r="A3971" s="6" t="str">
        <v>Education</v>
      </c>
      <c r="B3971" s="23" t="str">
        <v>Educational Operations</v>
      </c>
      <c r="C3971" s="6" t="str">
        <v>ED</v>
      </c>
      <c r="D3971" s="23" t="str">
        <v>Educational Operations - General</v>
      </c>
      <c r="E3971" s="6" t="str">
        <v>EDX</v>
      </c>
      <c r="F3971" s="6">
        <v>21296</v>
      </c>
      <c r="G3971" s="23" t="str">
        <v>Academic Program Lead II</v>
      </c>
      <c r="H3971" s="45" t="str">
        <v xml:space="preserve"> </v>
      </c>
      <c r="I3971" s="6">
        <v>16</v>
      </c>
      <c r="J3971" s="6" t="str">
        <v>Individual Contributor</v>
      </c>
      <c r="K3971" s="43" t="str">
        <v>Assist the dean in the enforcement of admission, retention and graduation requirements for students, in the assignment of teaching loads and preparation of class programs. Coordinate with the dean on matters related to curriculum and quality assurance of the academic program. Facilitate the review, updating, and approval of course syllabi and the preparation of instructional materials.</v>
      </c>
      <c r="L3971" s="41" t="str">
        <v xml:space="preserve">Academic Program Lead II;  </v>
      </c>
      <c r="M3971" s="9" t="s">
        <v>16575</v>
      </c>
    </row>
    <row r="3972" spans="1:13" s="9" customFormat="1" ht="27" customHeight="1">
      <c r="A3972" s="6" t="str">
        <v>Education</v>
      </c>
      <c r="B3972" s="23" t="str">
        <v>Educational Operations</v>
      </c>
      <c r="C3972" s="6" t="str">
        <v>ED</v>
      </c>
      <c r="D3972" s="23" t="str">
        <v>Educational Operations - General</v>
      </c>
      <c r="E3972" s="6" t="str">
        <v>EDX</v>
      </c>
      <c r="F3972" s="6">
        <v>21295</v>
      </c>
      <c r="G3972" s="23" t="str">
        <v>Academic Program Lead I</v>
      </c>
      <c r="H3972" s="45" t="str">
        <v xml:space="preserve"> </v>
      </c>
      <c r="I3972" s="6">
        <v>15</v>
      </c>
      <c r="J3972" s="6" t="str">
        <v>Individual Contributor</v>
      </c>
      <c r="K3972" s="43" t="str">
        <v>Assist the dean in the enforcement of admission, retention and graduation requirements for students, in the assignment of teaching loads and preparation of class programs. Coordinate with the dean on matters related to curriculum and quality assurance of the academic program. Facilitate the review, updating, and approval of course syllabi and the preparation of instructional materials.</v>
      </c>
      <c r="L3972" s="41" t="str">
        <v xml:space="preserve">Academic Program Lead I;  </v>
      </c>
      <c r="M3972" s="9" t="s">
        <v>16575</v>
      </c>
    </row>
    <row r="3973" spans="1:13" s="9" customFormat="1" ht="27" customHeight="1">
      <c r="A3973" s="6" t="str">
        <v>Education</v>
      </c>
      <c r="B3973" s="23" t="str">
        <v>Educational Operations</v>
      </c>
      <c r="C3973" s="6" t="str">
        <v>ED</v>
      </c>
      <c r="D3973" s="23" t="str">
        <v>Educational Operations - General</v>
      </c>
      <c r="E3973" s="6" t="str">
        <v>EDX</v>
      </c>
      <c r="F3973" s="6">
        <v>22922</v>
      </c>
      <c r="G3973" s="23" t="str">
        <v>Animal Scientist IV</v>
      </c>
      <c r="H3973" s="45" t="str">
        <v xml:space="preserve"> </v>
      </c>
      <c r="I3973" s="6">
        <v>17</v>
      </c>
      <c r="J3973" s="6" t="str">
        <v>Individual Contributor</v>
      </c>
      <c r="K3973" s="43" t="str">
        <v>Conduct research in the genetics, nutrition, reproduction, growth, and development of domestic farm animals.</v>
      </c>
      <c r="L3973" s="41" t="str">
        <v xml:space="preserve">Animal Scientist IV;  </v>
      </c>
      <c r="M3973" s="9" t="s">
        <v>16575</v>
      </c>
    </row>
    <row r="3974" spans="1:13" s="9" customFormat="1" ht="27" customHeight="1">
      <c r="A3974" s="6" t="str">
        <v>Education</v>
      </c>
      <c r="B3974" s="23" t="str">
        <v>Educational Operations</v>
      </c>
      <c r="C3974" s="6" t="str">
        <v>ED</v>
      </c>
      <c r="D3974" s="23" t="str">
        <v>Educational Operations - General</v>
      </c>
      <c r="E3974" s="6" t="str">
        <v>EDX</v>
      </c>
      <c r="F3974" s="6">
        <v>22923</v>
      </c>
      <c r="G3974" s="23" t="str">
        <v>Animal Scientist III</v>
      </c>
      <c r="H3974" s="45" t="str">
        <v xml:space="preserve"> </v>
      </c>
      <c r="I3974" s="6">
        <v>16</v>
      </c>
      <c r="J3974" s="6" t="str">
        <v>Individual Contributor</v>
      </c>
      <c r="K3974" s="43" t="str">
        <v>Conduct research in the genetics, nutrition, reproduction, growth, and development of domestic farm animals.</v>
      </c>
      <c r="L3974" s="41" t="str">
        <v xml:space="preserve">Animal Scientist III;  </v>
      </c>
      <c r="M3974" s="9" t="s">
        <v>16575</v>
      </c>
    </row>
    <row r="3975" spans="1:13" s="9" customFormat="1" ht="27" customHeight="1">
      <c r="A3975" s="6" t="str">
        <v>Education</v>
      </c>
      <c r="B3975" s="23" t="str">
        <v>Educational Operations</v>
      </c>
      <c r="C3975" s="6" t="str">
        <v>ED</v>
      </c>
      <c r="D3975" s="23" t="str">
        <v>Educational Operations - General</v>
      </c>
      <c r="E3975" s="6" t="str">
        <v>EDX</v>
      </c>
      <c r="F3975" s="6">
        <v>22924</v>
      </c>
      <c r="G3975" s="23" t="str">
        <v>Animal Scientist II</v>
      </c>
      <c r="H3975" s="45" t="str">
        <v xml:space="preserve"> </v>
      </c>
      <c r="I3975" s="6">
        <v>15</v>
      </c>
      <c r="J3975" s="6" t="str">
        <v>Individual Contributor</v>
      </c>
      <c r="K3975" s="43" t="str">
        <v>Conduct research in the genetics, nutrition, reproduction, growth, and development of domestic farm animals.</v>
      </c>
      <c r="L3975" s="41" t="str">
        <v xml:space="preserve">Animal Scientist II;  </v>
      </c>
      <c r="M3975" s="9" t="s">
        <v>16575</v>
      </c>
    </row>
    <row r="3976" spans="1:13" s="9" customFormat="1" ht="27" customHeight="1">
      <c r="A3976" s="6" t="str">
        <v>Education</v>
      </c>
      <c r="B3976" s="23" t="str">
        <v>Educational Operations</v>
      </c>
      <c r="C3976" s="6" t="str">
        <v>ED</v>
      </c>
      <c r="D3976" s="23" t="str">
        <v>Educational Operations - General</v>
      </c>
      <c r="E3976" s="6" t="str">
        <v>EDX</v>
      </c>
      <c r="F3976" s="6">
        <v>22925</v>
      </c>
      <c r="G3976" s="23" t="str">
        <v>Animal Scientist I</v>
      </c>
      <c r="H3976" s="45" t="str">
        <v xml:space="preserve"> </v>
      </c>
      <c r="I3976" s="6">
        <v>14</v>
      </c>
      <c r="J3976" s="6" t="str">
        <v>Individual Contributor</v>
      </c>
      <c r="K3976" s="43" t="str">
        <v>Conduct research in the genetics, nutrition, reproduction, growth, and development of domestic farm animals.</v>
      </c>
      <c r="L3976" s="41" t="str">
        <v xml:space="preserve">Animal Scientist I;  </v>
      </c>
      <c r="M3976" s="9" t="s">
        <v>16575</v>
      </c>
    </row>
    <row r="3977" spans="1:13" s="9" customFormat="1" ht="27" customHeight="1">
      <c r="A3977" s="6" t="str">
        <v>Education</v>
      </c>
      <c r="B3977" s="23" t="str">
        <v>Educational Operations</v>
      </c>
      <c r="C3977" s="6" t="str">
        <v>ED</v>
      </c>
      <c r="D3977" s="23" t="str">
        <v>Educational Operations - General</v>
      </c>
      <c r="E3977" s="6" t="str">
        <v>EDX</v>
      </c>
      <c r="F3977" s="6">
        <v>22918</v>
      </c>
      <c r="G3977" s="23" t="str">
        <v>Anthropologist IV</v>
      </c>
      <c r="H3977" s="45" t="str">
        <v xml:space="preserve"> </v>
      </c>
      <c r="I3977" s="6">
        <v>17</v>
      </c>
      <c r="J3977" s="6" t="str">
        <v>Individual Contributor</v>
      </c>
      <c r="K3977" s="43" t="str">
        <v>Research, evaluate, and establish public policy concerning the origins of humans, their physical, social, linguistic, and cultural development, and their behavior, as well as the cultures, organizations, and institutions they have created.</v>
      </c>
      <c r="L3977" s="41" t="str">
        <v xml:space="preserve">Anthropologist IV;  </v>
      </c>
      <c r="M3977" s="9" t="s">
        <v>16575</v>
      </c>
    </row>
    <row r="3978" spans="1:13" s="9" customFormat="1" ht="27" customHeight="1">
      <c r="A3978" s="6" t="str">
        <v>Education</v>
      </c>
      <c r="B3978" s="23" t="str">
        <v>Educational Operations</v>
      </c>
      <c r="C3978" s="6" t="str">
        <v>ED</v>
      </c>
      <c r="D3978" s="23" t="str">
        <v>Educational Operations - General</v>
      </c>
      <c r="E3978" s="6" t="str">
        <v>EDX</v>
      </c>
      <c r="F3978" s="6">
        <v>22919</v>
      </c>
      <c r="G3978" s="23" t="str">
        <v>Anthropologist III</v>
      </c>
      <c r="H3978" s="45" t="str">
        <v xml:space="preserve"> </v>
      </c>
      <c r="I3978" s="6">
        <v>16</v>
      </c>
      <c r="J3978" s="6" t="str">
        <v>Individual Contributor</v>
      </c>
      <c r="K3978" s="43" t="str">
        <v>Research, evaluate, and establish public policy concerning the origins of humans, their physical, social, linguistic, and cultural development, and their behavior, as well as the cultures, organizations, and institutions they have created.</v>
      </c>
      <c r="L3978" s="41" t="str">
        <v xml:space="preserve">Anthropologist III;  </v>
      </c>
      <c r="M3978" s="9" t="s">
        <v>16575</v>
      </c>
    </row>
    <row r="3979" spans="1:13" s="9" customFormat="1" ht="27" customHeight="1">
      <c r="A3979" s="6" t="str">
        <v>Education</v>
      </c>
      <c r="B3979" s="23" t="str">
        <v>Educational Operations</v>
      </c>
      <c r="C3979" s="6" t="str">
        <v>ED</v>
      </c>
      <c r="D3979" s="23" t="str">
        <v>Educational Operations - General</v>
      </c>
      <c r="E3979" s="6" t="str">
        <v>EDX</v>
      </c>
      <c r="F3979" s="6">
        <v>22920</v>
      </c>
      <c r="G3979" s="23" t="str">
        <v>Anthropologist II</v>
      </c>
      <c r="H3979" s="45" t="str">
        <v xml:space="preserve"> </v>
      </c>
      <c r="I3979" s="6">
        <v>15</v>
      </c>
      <c r="J3979" s="6" t="str">
        <v>Individual Contributor</v>
      </c>
      <c r="K3979" s="43" t="str">
        <v>Research, evaluate, and establish public policy concerning the origins of humans, their physical, social, linguistic, and cultural development, and their behavior, as well as the cultures, organizations, and institutions they have created.</v>
      </c>
      <c r="L3979" s="41" t="str">
        <v xml:space="preserve">Anthropologist II;  </v>
      </c>
      <c r="M3979" s="9" t="s">
        <v>16575</v>
      </c>
    </row>
    <row r="3980" spans="1:13" s="9" customFormat="1" ht="27" customHeight="1">
      <c r="A3980" s="6" t="str">
        <v>Education</v>
      </c>
      <c r="B3980" s="23" t="str">
        <v>Educational Operations</v>
      </c>
      <c r="C3980" s="6" t="str">
        <v>ED</v>
      </c>
      <c r="D3980" s="23" t="str">
        <v>Educational Operations - General</v>
      </c>
      <c r="E3980" s="6" t="str">
        <v>EDX</v>
      </c>
      <c r="F3980" s="6">
        <v>22921</v>
      </c>
      <c r="G3980" s="23" t="str">
        <v>Anthropologist I</v>
      </c>
      <c r="H3980" s="45" t="str">
        <v xml:space="preserve"> </v>
      </c>
      <c r="I3980" s="6">
        <v>14</v>
      </c>
      <c r="J3980" s="6" t="str">
        <v>Individual Contributor</v>
      </c>
      <c r="K3980" s="43" t="str">
        <v>Research, evaluate, and establish public policy concerning the origins of humans, their physical, social, linguistic, and cultural development, and their behavior, as well as the cultures, organizations, and institutions they have created.</v>
      </c>
      <c r="L3980" s="41" t="str">
        <v xml:space="preserve">Anthropologist I;  </v>
      </c>
      <c r="M3980" s="9" t="s">
        <v>16575</v>
      </c>
    </row>
    <row r="3981" spans="1:13" s="9" customFormat="1" ht="27" customHeight="1">
      <c r="A3981" s="6" t="str">
        <v>Education</v>
      </c>
      <c r="B3981" s="23" t="str">
        <v>Educational Operations</v>
      </c>
      <c r="C3981" s="6" t="str">
        <v>ED</v>
      </c>
      <c r="D3981" s="23" t="str">
        <v>Educational Operations - General</v>
      </c>
      <c r="E3981" s="6" t="str">
        <v>EDX</v>
      </c>
      <c r="F3981" s="6">
        <v>22914</v>
      </c>
      <c r="G3981" s="23" t="str">
        <v>Archeologist IV</v>
      </c>
      <c r="H3981" s="45" t="str">
        <v xml:space="preserve"> </v>
      </c>
      <c r="I3981" s="6">
        <v>17</v>
      </c>
      <c r="J3981" s="6" t="str">
        <v>Individual Contributor</v>
      </c>
      <c r="K3981" s="43" t="str">
        <v>Conduct research to reconstruct record of past human life and culture from human remains, artifacts, architectural features, and structures recovered through excavation, underwater recovery, or other means of discovery.</v>
      </c>
      <c r="L3981" s="41" t="str">
        <v xml:space="preserve">Archeologist IV;  </v>
      </c>
      <c r="M3981" s="9" t="s">
        <v>16575</v>
      </c>
    </row>
    <row r="3982" spans="1:13" s="9" customFormat="1" ht="27" customHeight="1">
      <c r="A3982" s="6" t="str">
        <v>Education</v>
      </c>
      <c r="B3982" s="23" t="str">
        <v>Educational Operations</v>
      </c>
      <c r="C3982" s="6" t="str">
        <v>ED</v>
      </c>
      <c r="D3982" s="23" t="str">
        <v>Educational Operations - General</v>
      </c>
      <c r="E3982" s="6" t="str">
        <v>EDX</v>
      </c>
      <c r="F3982" s="6">
        <v>22915</v>
      </c>
      <c r="G3982" s="23" t="str">
        <v>Archeologist III</v>
      </c>
      <c r="H3982" s="45" t="str">
        <v xml:space="preserve"> </v>
      </c>
      <c r="I3982" s="6">
        <v>16</v>
      </c>
      <c r="J3982" s="6" t="str">
        <v>Individual Contributor</v>
      </c>
      <c r="K3982" s="43" t="str">
        <v>Conduct research to reconstruct record of past human life and culture from human remains, artifacts, architectural features, and structures recovered through excavation, underwater recovery, or other means of discovery.</v>
      </c>
      <c r="L3982" s="41" t="str">
        <v xml:space="preserve">Archeologist III;  </v>
      </c>
      <c r="M3982" s="9" t="s">
        <v>16575</v>
      </c>
    </row>
    <row r="3983" spans="1:13" s="9" customFormat="1" ht="27" customHeight="1">
      <c r="A3983" s="6" t="str">
        <v>Education</v>
      </c>
      <c r="B3983" s="23" t="str">
        <v>Educational Operations</v>
      </c>
      <c r="C3983" s="6" t="str">
        <v>ED</v>
      </c>
      <c r="D3983" s="23" t="str">
        <v>Educational Operations - General</v>
      </c>
      <c r="E3983" s="6" t="str">
        <v>EDX</v>
      </c>
      <c r="F3983" s="6">
        <v>22916</v>
      </c>
      <c r="G3983" s="23" t="str">
        <v>Archeologist II</v>
      </c>
      <c r="H3983" s="45" t="str">
        <v xml:space="preserve"> </v>
      </c>
      <c r="I3983" s="6">
        <v>15</v>
      </c>
      <c r="J3983" s="6" t="str">
        <v>Individual Contributor</v>
      </c>
      <c r="K3983" s="43" t="str">
        <v>Conduct research to reconstruct record of past human life and culture from human remains, artifacts, architectural features, and structures recovered through excavation, underwater recovery, or other means of discovery.</v>
      </c>
      <c r="L3983" s="41" t="str">
        <v xml:space="preserve">Archeologist II;  </v>
      </c>
      <c r="M3983" s="9" t="s">
        <v>16575</v>
      </c>
    </row>
    <row r="3984" spans="1:13" s="9" customFormat="1" ht="27" customHeight="1">
      <c r="A3984" s="6" t="str">
        <v>Education</v>
      </c>
      <c r="B3984" s="23" t="str">
        <v>Educational Operations</v>
      </c>
      <c r="C3984" s="6" t="str">
        <v>ED</v>
      </c>
      <c r="D3984" s="23" t="str">
        <v>Educational Operations - General</v>
      </c>
      <c r="E3984" s="6" t="str">
        <v>EDX</v>
      </c>
      <c r="F3984" s="6">
        <v>22917</v>
      </c>
      <c r="G3984" s="23" t="str">
        <v>Archeologist I</v>
      </c>
      <c r="H3984" s="45" t="str">
        <v xml:space="preserve"> </v>
      </c>
      <c r="I3984" s="6">
        <v>14</v>
      </c>
      <c r="J3984" s="6" t="str">
        <v>Individual Contributor</v>
      </c>
      <c r="K3984" s="43" t="str">
        <v>Conduct research to reconstruct record of past human life and culture from human remains, artifacts, architectural features, and structures recovered through excavation, underwater recovery, or other means of discovery.</v>
      </c>
      <c r="L3984" s="41" t="str">
        <v xml:space="preserve">Archeologist I;  </v>
      </c>
      <c r="M3984" s="9" t="s">
        <v>16575</v>
      </c>
    </row>
    <row r="3985" spans="1:13" s="9" customFormat="1" ht="27" customHeight="1">
      <c r="A3985" s="6" t="str">
        <v>Education</v>
      </c>
      <c r="B3985" s="23" t="str">
        <v>Educational Operations</v>
      </c>
      <c r="C3985" s="6" t="str">
        <v>ED</v>
      </c>
      <c r="D3985" s="23" t="str">
        <v>Educational Operations - General</v>
      </c>
      <c r="E3985" s="6" t="str">
        <v>EDX</v>
      </c>
      <c r="F3985" s="6">
        <v>22910</v>
      </c>
      <c r="G3985" s="23" t="str">
        <v>Atmospheric and Space Scientist IV</v>
      </c>
      <c r="H3985" s="45" t="str">
        <v xml:space="preserve"> </v>
      </c>
      <c r="I3985" s="6">
        <v>17</v>
      </c>
      <c r="J3985" s="6" t="str">
        <v>Individual Contributor</v>
      </c>
      <c r="K3985" s="43" t="str">
        <v>Investigate atmospheric phenomena and interpret meteorological data, gathered by surface and air stations, satellites, and radar to prepare reports and forecasts for public and other uses.</v>
      </c>
      <c r="L3985" s="41" t="str">
        <v xml:space="preserve">Atmospheric and Space Scientist IV;  </v>
      </c>
      <c r="M3985" s="9" t="s">
        <v>16575</v>
      </c>
    </row>
    <row r="3986" spans="1:13" s="9" customFormat="1" ht="27" customHeight="1">
      <c r="A3986" s="6" t="str">
        <v>Education</v>
      </c>
      <c r="B3986" s="23" t="str">
        <v>Educational Operations</v>
      </c>
      <c r="C3986" s="6" t="str">
        <v>ED</v>
      </c>
      <c r="D3986" s="23" t="str">
        <v>Educational Operations - General</v>
      </c>
      <c r="E3986" s="6" t="str">
        <v>EDX</v>
      </c>
      <c r="F3986" s="6">
        <v>22911</v>
      </c>
      <c r="G3986" s="23" t="str">
        <v>Atmospheric and Space Scientist III</v>
      </c>
      <c r="H3986" s="45" t="str">
        <v xml:space="preserve"> </v>
      </c>
      <c r="I3986" s="6">
        <v>16</v>
      </c>
      <c r="J3986" s="6" t="str">
        <v>Individual Contributor</v>
      </c>
      <c r="K3986" s="43" t="str">
        <v>Investigate atmospheric phenomena and interpret meteorological data, gathered by surface and air stations, satellites, and radar to prepare reports and forecasts for public and other uses.</v>
      </c>
      <c r="L3986" s="41" t="str">
        <v xml:space="preserve">Atmospheric and Space Scientist III;  </v>
      </c>
      <c r="M3986" s="9" t="s">
        <v>16575</v>
      </c>
    </row>
    <row r="3987" spans="1:13" s="9" customFormat="1" ht="27" customHeight="1">
      <c r="A3987" s="6" t="str">
        <v>Education</v>
      </c>
      <c r="B3987" s="23" t="str">
        <v>Educational Operations</v>
      </c>
      <c r="C3987" s="6" t="str">
        <v>ED</v>
      </c>
      <c r="D3987" s="23" t="str">
        <v>Educational Operations - General</v>
      </c>
      <c r="E3987" s="6" t="str">
        <v>EDX</v>
      </c>
      <c r="F3987" s="6">
        <v>22912</v>
      </c>
      <c r="G3987" s="23" t="str">
        <v>Atmospheric and Space Scientist II</v>
      </c>
      <c r="H3987" s="45" t="str">
        <v xml:space="preserve"> </v>
      </c>
      <c r="I3987" s="6">
        <v>15</v>
      </c>
      <c r="J3987" s="6" t="str">
        <v>Individual Contributor</v>
      </c>
      <c r="K3987" s="43" t="str">
        <v>Investigate atmospheric phenomena and interpret meteorological data, gathered by surface and air stations, satellites, and radar to prepare reports and forecasts for public and other uses.</v>
      </c>
      <c r="L3987" s="41" t="str">
        <v xml:space="preserve">Atmospheric and Space Scientist II;  </v>
      </c>
      <c r="M3987" s="9" t="s">
        <v>16575</v>
      </c>
    </row>
    <row r="3988" spans="1:13" s="9" customFormat="1" ht="27" customHeight="1">
      <c r="A3988" s="6" t="str">
        <v>Education</v>
      </c>
      <c r="B3988" s="23" t="str">
        <v>Educational Operations</v>
      </c>
      <c r="C3988" s="6" t="str">
        <v>ED</v>
      </c>
      <c r="D3988" s="23" t="str">
        <v>Educational Operations - General</v>
      </c>
      <c r="E3988" s="6" t="str">
        <v>EDX</v>
      </c>
      <c r="F3988" s="6">
        <v>22913</v>
      </c>
      <c r="G3988" s="23" t="str">
        <v>Atmospheric and Space Scientist I</v>
      </c>
      <c r="H3988" s="45" t="str">
        <v xml:space="preserve"> </v>
      </c>
      <c r="I3988" s="6">
        <v>14</v>
      </c>
      <c r="J3988" s="6" t="str">
        <v>Individual Contributor</v>
      </c>
      <c r="K3988" s="43" t="str">
        <v>Investigate atmospheric phenomena and interpret meteorological data, gathered by surface and air stations, satellites, and radar to prepare reports and forecasts for public and other uses.</v>
      </c>
      <c r="L3988" s="41" t="str">
        <v xml:space="preserve">Atmospheric and Space Scientist I;  </v>
      </c>
      <c r="M3988" s="9" t="s">
        <v>16575</v>
      </c>
    </row>
    <row r="3989" spans="1:13" s="9" customFormat="1" ht="27" customHeight="1">
      <c r="A3989" s="6" t="str">
        <v>Education</v>
      </c>
      <c r="B3989" s="23" t="str">
        <v>Educational Operations</v>
      </c>
      <c r="C3989" s="6" t="str">
        <v>ED</v>
      </c>
      <c r="D3989" s="23" t="str">
        <v>Educational Operations - General</v>
      </c>
      <c r="E3989" s="6" t="str">
        <v>EDX</v>
      </c>
      <c r="F3989" s="6">
        <v>22906</v>
      </c>
      <c r="G3989" s="23" t="str">
        <v>Political Scientist IV</v>
      </c>
      <c r="H3989" s="45" t="str">
        <v xml:space="preserve"> </v>
      </c>
      <c r="I3989" s="6">
        <v>17</v>
      </c>
      <c r="J3989" s="6" t="str">
        <v>Individual Contributor</v>
      </c>
      <c r="K3989" s="43" t="str">
        <v>Study the origin, development, and operation of political systems. May study topics, such as public opinion, political decision-making, and ideology. May analyze the structure and operation of governments, as well as various political entities. May conduct public opinion surveys, analyze election results, or analyze public documents.</v>
      </c>
      <c r="L3989" s="41" t="str">
        <v xml:space="preserve">Political Scientist IV;  </v>
      </c>
      <c r="M3989" s="9" t="s">
        <v>16575</v>
      </c>
    </row>
    <row r="3990" spans="1:13" s="9" customFormat="1" ht="27" customHeight="1">
      <c r="A3990" s="6" t="str">
        <v>Education</v>
      </c>
      <c r="B3990" s="23" t="str">
        <v>Educational Operations</v>
      </c>
      <c r="C3990" s="6" t="str">
        <v>ED</v>
      </c>
      <c r="D3990" s="23" t="str">
        <v>Educational Operations - General</v>
      </c>
      <c r="E3990" s="6" t="str">
        <v>EDX</v>
      </c>
      <c r="F3990" s="6">
        <v>22907</v>
      </c>
      <c r="G3990" s="23" t="str">
        <v>Political Scientist III</v>
      </c>
      <c r="H3990" s="45" t="str">
        <v xml:space="preserve"> </v>
      </c>
      <c r="I3990" s="6">
        <v>16</v>
      </c>
      <c r="J3990" s="6" t="str">
        <v>Individual Contributor</v>
      </c>
      <c r="K3990" s="43" t="str">
        <v>Study the origin, development, and operation of political systems. May study topics, such as public opinion, political decision-making, and ideology. May analyze the structure and operation of governments, as well as various political entities. May conduct public opinion surveys, analyze election results, or analyze public documents.</v>
      </c>
      <c r="L3990" s="41" t="str">
        <v xml:space="preserve">Political Scientist III;  </v>
      </c>
      <c r="M3990" s="9" t="s">
        <v>16575</v>
      </c>
    </row>
    <row r="3991" spans="1:13" s="9" customFormat="1" ht="27" customHeight="1">
      <c r="A3991" s="6" t="str">
        <v>Education</v>
      </c>
      <c r="B3991" s="23" t="str">
        <v>Educational Operations</v>
      </c>
      <c r="C3991" s="6" t="str">
        <v>ED</v>
      </c>
      <c r="D3991" s="23" t="str">
        <v>Educational Operations - General</v>
      </c>
      <c r="E3991" s="6" t="str">
        <v>EDX</v>
      </c>
      <c r="F3991" s="6">
        <v>22908</v>
      </c>
      <c r="G3991" s="23" t="str">
        <v>Political Scientist II</v>
      </c>
      <c r="H3991" s="45" t="str">
        <v xml:space="preserve"> </v>
      </c>
      <c r="I3991" s="6">
        <v>15</v>
      </c>
      <c r="J3991" s="6" t="str">
        <v>Individual Contributor</v>
      </c>
      <c r="K3991" s="43" t="str">
        <v>Study the origin, development, and operation of political systems. May study topics, such as public opinion, political decision-making, and ideology. May analyze the structure and operation of governments, as well as various political entities. May conduct public opinion surveys, analyze election results, or analyze public documents.</v>
      </c>
      <c r="L3991" s="41" t="str">
        <v xml:space="preserve">Political Scientist II;  </v>
      </c>
      <c r="M3991" s="9" t="s">
        <v>16575</v>
      </c>
    </row>
    <row r="3992" spans="1:13" s="9" customFormat="1" ht="27" customHeight="1">
      <c r="A3992" s="6" t="str">
        <v>Education</v>
      </c>
      <c r="B3992" s="23" t="str">
        <v>Educational Operations</v>
      </c>
      <c r="C3992" s="6" t="str">
        <v>ED</v>
      </c>
      <c r="D3992" s="23" t="str">
        <v>Educational Operations - General</v>
      </c>
      <c r="E3992" s="6" t="str">
        <v>EDX</v>
      </c>
      <c r="F3992" s="6">
        <v>22909</v>
      </c>
      <c r="G3992" s="23" t="str">
        <v>Political Scientist I</v>
      </c>
      <c r="H3992" s="45" t="str">
        <v xml:space="preserve"> </v>
      </c>
      <c r="I3992" s="6">
        <v>14</v>
      </c>
      <c r="J3992" s="6" t="str">
        <v>Individual Contributor</v>
      </c>
      <c r="K3992" s="43" t="str">
        <v>Study the origin, development, and operation of political systems. May study topics, such as public opinion, political decision-making, and ideology. May analyze the structure and operation of governments, as well as various political entities. May conduct public opinion surveys, analyze election results, or analyze public documents.</v>
      </c>
      <c r="L3992" s="41" t="str">
        <v xml:space="preserve">Political Scientist I;  </v>
      </c>
      <c r="M3992" s="9" t="s">
        <v>16575</v>
      </c>
    </row>
    <row r="3993" spans="1:13" s="9" customFormat="1" ht="27" customHeight="1">
      <c r="A3993" s="6" t="str">
        <v>Education</v>
      </c>
      <c r="B3993" s="23" t="str">
        <v>Educational Operations</v>
      </c>
      <c r="C3993" s="6" t="str">
        <v>ED</v>
      </c>
      <c r="D3993" s="23" t="str">
        <v>Educational Operations - General</v>
      </c>
      <c r="E3993" s="6" t="str">
        <v>EDX</v>
      </c>
      <c r="F3993" s="6">
        <v>22926</v>
      </c>
      <c r="G3993" s="23" t="str">
        <v>Social Science Research Assistant IV</v>
      </c>
      <c r="H3993" s="45" t="str">
        <v xml:space="preserve"> </v>
      </c>
      <c r="I3993" s="6">
        <v>15</v>
      </c>
      <c r="J3993" s="6" t="str">
        <v>Individual Contributor</v>
      </c>
      <c r="K3993" s="43" t="str">
        <v>Assist social scientists in laboratory, survey, and other social science research. May help prepare findings for publication and assist in laboratory analysis, quality control, or data management.</v>
      </c>
      <c r="L3993" s="41" t="str">
        <v xml:space="preserve">Social Science Research Assistant IV;  </v>
      </c>
      <c r="M3993" s="9" t="s">
        <v>16575</v>
      </c>
    </row>
    <row r="3994" spans="1:13" s="9" customFormat="1" ht="27" customHeight="1">
      <c r="A3994" s="6" t="str">
        <v>Education</v>
      </c>
      <c r="B3994" s="23" t="str">
        <v>Educational Operations</v>
      </c>
      <c r="C3994" s="6" t="str">
        <v>ED</v>
      </c>
      <c r="D3994" s="23" t="str">
        <v>Educational Operations - General</v>
      </c>
      <c r="E3994" s="6" t="str">
        <v>EDX</v>
      </c>
      <c r="F3994" s="6">
        <v>22927</v>
      </c>
      <c r="G3994" s="23" t="str">
        <v>Social Science Research Assistant III</v>
      </c>
      <c r="H3994" s="45" t="str">
        <v xml:space="preserve"> </v>
      </c>
      <c r="I3994" s="6">
        <v>14</v>
      </c>
      <c r="J3994" s="6" t="str">
        <v>Individual Contributor</v>
      </c>
      <c r="K3994" s="43" t="str">
        <v>Assist social scientists in laboratory, survey, and other social science research. May help prepare findings for publication and assist in laboratory analysis, quality control, or data management.</v>
      </c>
      <c r="L3994" s="41" t="str">
        <v xml:space="preserve">Social Science Research Assistant III;  </v>
      </c>
      <c r="M3994" s="9" t="s">
        <v>16575</v>
      </c>
    </row>
    <row r="3995" spans="1:13" s="9" customFormat="1" ht="27" customHeight="1">
      <c r="A3995" s="6" t="str">
        <v>Education</v>
      </c>
      <c r="B3995" s="23" t="str">
        <v>Educational Operations</v>
      </c>
      <c r="C3995" s="6" t="str">
        <v>ED</v>
      </c>
      <c r="D3995" s="23" t="str">
        <v>Educational Operations - General</v>
      </c>
      <c r="E3995" s="6" t="str">
        <v>EDX</v>
      </c>
      <c r="F3995" s="6">
        <v>22928</v>
      </c>
      <c r="G3995" s="23" t="str">
        <v>Social Science Research Assistant II</v>
      </c>
      <c r="H3995" s="45" t="str">
        <v xml:space="preserve"> </v>
      </c>
      <c r="I3995" s="6">
        <v>13</v>
      </c>
      <c r="J3995" s="6" t="str">
        <v>Individual Contributor</v>
      </c>
      <c r="K3995" s="43" t="str">
        <v>Assist social scientists in laboratory, survey, and other social science research. May help prepare findings for publication and assist in laboratory analysis, quality control, or data management.</v>
      </c>
      <c r="L3995" s="41" t="str">
        <v xml:space="preserve">Social Science Research Assistant II;  </v>
      </c>
      <c r="M3995" s="9" t="s">
        <v>16575</v>
      </c>
    </row>
    <row r="3996" spans="1:13" s="9" customFormat="1" ht="27" customHeight="1">
      <c r="A3996" s="6" t="str">
        <v>Education</v>
      </c>
      <c r="B3996" s="23" t="str">
        <v>Educational Operations</v>
      </c>
      <c r="C3996" s="6" t="str">
        <v>ED</v>
      </c>
      <c r="D3996" s="23" t="str">
        <v>Educational Operations - General</v>
      </c>
      <c r="E3996" s="6" t="str">
        <v>EDX</v>
      </c>
      <c r="F3996" s="6">
        <v>22929</v>
      </c>
      <c r="G3996" s="23" t="str">
        <v>Social Science Research Assistant I</v>
      </c>
      <c r="H3996" s="45" t="str">
        <v xml:space="preserve"> </v>
      </c>
      <c r="I3996" s="6">
        <v>12</v>
      </c>
      <c r="J3996" s="6" t="str">
        <v>Individual Contributor</v>
      </c>
      <c r="K3996" s="43" t="str">
        <v>Assist social scientists in laboratory, survey, and other social science research. May help prepare findings for publication and assist in laboratory analysis, quality control, or data management.</v>
      </c>
      <c r="L3996" s="41" t="str">
        <v xml:space="preserve">Social Science Research Assistant I;  </v>
      </c>
      <c r="M3996" s="9" t="s">
        <v>16575</v>
      </c>
    </row>
    <row r="3997" spans="1:13" s="9" customFormat="1" ht="27" customHeight="1">
      <c r="A3997" s="6" t="str">
        <v>Education</v>
      </c>
      <c r="B3997" s="23" t="str">
        <v>Educational Operations</v>
      </c>
      <c r="C3997" s="6" t="str">
        <v>ED</v>
      </c>
      <c r="D3997" s="23" t="str">
        <v>Educational Operations - General</v>
      </c>
      <c r="E3997" s="6" t="str">
        <v>EDX</v>
      </c>
      <c r="F3997" s="6">
        <v>21301</v>
      </c>
      <c r="G3997" s="23" t="str">
        <v>Educational Operations Professional III</v>
      </c>
      <c r="H3997" s="45" t="str">
        <v xml:space="preserve"> </v>
      </c>
      <c r="I3997" s="6">
        <v>14</v>
      </c>
      <c r="J3997" s="6" t="str">
        <v>Individual Contributor</v>
      </c>
      <c r="K3997" s="43" t="str">
        <v>Execute and monitor the department's plans in terms of teaching, research, and extension. Participate in the selection, enlistment, and induction procedures of new teachers. Promote the generation and publication of books, magazines, articles, memoirs, etc. Coordinate the design of new teaching services, such as new programs at the undergraduate and postgraduate and continuing education, consultancy, research.</v>
      </c>
      <c r="L3997" s="41" t="str">
        <v xml:space="preserve">Educational Operations Professional III;  </v>
      </c>
      <c r="M3997" s="9" t="s">
        <v>16575</v>
      </c>
    </row>
    <row r="3998" spans="1:13" s="9" customFormat="1" ht="27" customHeight="1">
      <c r="A3998" s="6" t="str">
        <v>Education</v>
      </c>
      <c r="B3998" s="23" t="str">
        <v>Educational Operations</v>
      </c>
      <c r="C3998" s="6" t="str">
        <v>ED</v>
      </c>
      <c r="D3998" s="23" t="str">
        <v>Educational Operations - General</v>
      </c>
      <c r="E3998" s="6" t="str">
        <v>EDX</v>
      </c>
      <c r="F3998" s="6">
        <v>21300</v>
      </c>
      <c r="G3998" s="23" t="str">
        <v>Educational Operations Professional II</v>
      </c>
      <c r="H3998" s="45" t="str">
        <v xml:space="preserve"> </v>
      </c>
      <c r="I3998" s="6">
        <v>13</v>
      </c>
      <c r="J3998" s="6" t="str">
        <v>Individual Contributor</v>
      </c>
      <c r="K3998" s="43" t="str">
        <v>Execute and monitor the department's plans in terms of teaching, research, and extension. Participate in the selection, enlistment, and induction procedures of new teachers. Promote the generation and publication of books, magazines, articles, memoirs, etc. Coordinate the design of new teaching services, such as new programs at the undergraduate and postgraduate and continuing education, consultancy, research.</v>
      </c>
      <c r="L3998" s="41" t="str">
        <v xml:space="preserve">Educational Operations Professional II;  </v>
      </c>
      <c r="M3998" s="9" t="s">
        <v>16575</v>
      </c>
    </row>
    <row r="3999" spans="1:13" s="9" customFormat="1" ht="27" customHeight="1">
      <c r="A3999" s="6" t="str">
        <v>Education</v>
      </c>
      <c r="B3999" s="23" t="str">
        <v>Educational Operations</v>
      </c>
      <c r="C3999" s="6" t="str">
        <v>ED</v>
      </c>
      <c r="D3999" s="23" t="str">
        <v>Educational Operations - General</v>
      </c>
      <c r="E3999" s="6" t="str">
        <v>EDX</v>
      </c>
      <c r="F3999" s="6">
        <v>21299</v>
      </c>
      <c r="G3999" s="23" t="str">
        <v>Educational Operations Professional I</v>
      </c>
      <c r="H3999" s="45" t="str">
        <v xml:space="preserve"> </v>
      </c>
      <c r="I3999" s="6">
        <v>12</v>
      </c>
      <c r="J3999" s="6" t="str">
        <v>Individual Contributor</v>
      </c>
      <c r="K3999" s="43" t="str">
        <v>Execute and monitor the department's plans in terms of teaching, research, and extension. Participate in the selection, enlistment, and induction procedures of new teachers. Promote the generation and publication of books, magazines, articles, memoirs, etc. Coordinate the design of new teaching services, such as new programs at the undergraduate and postgraduate and continuing education, consultancy, research.</v>
      </c>
      <c r="L3999" s="41" t="str">
        <v xml:space="preserve">Educational Operations Professional I;  </v>
      </c>
      <c r="M3999" s="9" t="s">
        <v>16575</v>
      </c>
    </row>
    <row r="4000" spans="1:13" s="9" customFormat="1" ht="27" customHeight="1">
      <c r="A4000" s="6" t="str">
        <v>Education</v>
      </c>
      <c r="B4000" s="23" t="str">
        <v>Educational Operations</v>
      </c>
      <c r="C4000" s="6" t="str">
        <v>ED</v>
      </c>
      <c r="D4000" s="23" t="str">
        <v>Educational Operations - General</v>
      </c>
      <c r="E4000" s="6" t="str">
        <v>EDX</v>
      </c>
      <c r="F4000" s="6">
        <v>21305</v>
      </c>
      <c r="G4000" s="23" t="str">
        <v>Teaching Assistant IV</v>
      </c>
      <c r="H4000" s="45" t="str">
        <v xml:space="preserve"> </v>
      </c>
      <c r="I4000" s="6">
        <v>13</v>
      </c>
      <c r="J4000" s="6" t="str">
        <v>Individual Contributor</v>
      </c>
      <c r="K4000" s="43" t="str">
        <v>Assist the school's teaching staff in educational and training activities, communication with pupils/students, parents, and the community from which the pupil comes. Help pupils/students to adapt to the school environment, assisting in teaching and in the preparation for teaching.</v>
      </c>
      <c r="L4000" s="41" t="str">
        <v xml:space="preserve">Teaching Assistant IV;  </v>
      </c>
      <c r="M4000" s="9" t="s">
        <v>16575</v>
      </c>
    </row>
    <row r="4001" spans="1:13" s="9" customFormat="1" ht="27" customHeight="1">
      <c r="A4001" s="6" t="str">
        <v>Education</v>
      </c>
      <c r="B4001" s="23" t="str">
        <v>Educational Operations</v>
      </c>
      <c r="C4001" s="6" t="str">
        <v>ED</v>
      </c>
      <c r="D4001" s="23" t="str">
        <v>Educational Operations - General</v>
      </c>
      <c r="E4001" s="6" t="str">
        <v>EDX</v>
      </c>
      <c r="F4001" s="6">
        <v>21304</v>
      </c>
      <c r="G4001" s="23" t="str">
        <v>Teaching Assistant III</v>
      </c>
      <c r="H4001" s="45" t="str">
        <v xml:space="preserve"> </v>
      </c>
      <c r="I4001" s="6">
        <v>12</v>
      </c>
      <c r="J4001" s="6" t="str">
        <v>Individual Contributor</v>
      </c>
      <c r="K4001" s="43" t="str">
        <v>Assist the school's teaching staff in educational and training activities, communication with pupils/students, parents, and the community from which the pupil comes. Help pupils/students to adapt to the school environment, assisting in teaching and in the preparation for teaching.</v>
      </c>
      <c r="L4001" s="41" t="str">
        <v xml:space="preserve">Teaching Assistant III;  </v>
      </c>
      <c r="M4001" s="9" t="s">
        <v>16575</v>
      </c>
    </row>
    <row r="4002" spans="1:13" s="9" customFormat="1" ht="27" customHeight="1">
      <c r="A4002" s="6" t="str">
        <v>Education</v>
      </c>
      <c r="B4002" s="23" t="str">
        <v>Educational Operations</v>
      </c>
      <c r="C4002" s="6" t="str">
        <v>ED</v>
      </c>
      <c r="D4002" s="23" t="str">
        <v>Educational Operations - General</v>
      </c>
      <c r="E4002" s="6" t="str">
        <v>EDX</v>
      </c>
      <c r="F4002" s="6">
        <v>21303</v>
      </c>
      <c r="G4002" s="23" t="str">
        <v>Teaching Assistant II</v>
      </c>
      <c r="H4002" s="45" t="str">
        <v xml:space="preserve"> </v>
      </c>
      <c r="I4002" s="6">
        <v>11</v>
      </c>
      <c r="J4002" s="6" t="str">
        <v>Individual Contributor</v>
      </c>
      <c r="K4002" s="43" t="str">
        <v>Assist the school's teaching staff in educational and training activities, communication with pupils/students, parents, and the community from which the pupil comes. Help pupils/students to adapt to the school environment, assisting in teaching and in the preparation for teaching.</v>
      </c>
      <c r="L4002" s="41" t="str">
        <v xml:space="preserve">Teaching Assistant II;  </v>
      </c>
      <c r="M4002" s="9" t="s">
        <v>16575</v>
      </c>
    </row>
    <row r="4003" spans="1:13" s="9" customFormat="1" ht="27" customHeight="1">
      <c r="A4003" s="6" t="str">
        <v>Education</v>
      </c>
      <c r="B4003" s="23" t="str">
        <v>Educational Operations</v>
      </c>
      <c r="C4003" s="6" t="str">
        <v>ED</v>
      </c>
      <c r="D4003" s="23" t="str">
        <v>Educational Operations - General</v>
      </c>
      <c r="E4003" s="6" t="str">
        <v>EDX</v>
      </c>
      <c r="F4003" s="6">
        <v>21302</v>
      </c>
      <c r="G4003" s="23" t="str">
        <v>Teaching Assistant I</v>
      </c>
      <c r="H4003" s="45" t="str">
        <v xml:space="preserve"> </v>
      </c>
      <c r="I4003" s="6">
        <v>10</v>
      </c>
      <c r="J4003" s="6" t="str">
        <v>Individual Contributor</v>
      </c>
      <c r="K4003" s="43" t="str">
        <v>Assist the school's teaching staff in educational and training activities, communication with pupils/students, parents, and the community from which the pupil comes. Help pupils/students to adapt to the school environment, assisting in teaching and in the preparation for teaching.</v>
      </c>
      <c r="L4003" s="41" t="str">
        <v xml:space="preserve">Teaching Assistant I;  </v>
      </c>
      <c r="M4003" s="9" t="s">
        <v>16575</v>
      </c>
    </row>
    <row r="4004" spans="1:13" s="9" customFormat="1" ht="27" customHeight="1">
      <c r="A4004" s="6" t="str">
        <v>Education</v>
      </c>
      <c r="B4004" s="23" t="str">
        <v>Educational Operations</v>
      </c>
      <c r="C4004" s="6" t="str">
        <v>ED</v>
      </c>
      <c r="D4004" s="23" t="str">
        <v>Educational Operations - General</v>
      </c>
      <c r="E4004" s="6" t="str">
        <v>EDX</v>
      </c>
      <c r="F4004" s="6">
        <v>21308</v>
      </c>
      <c r="G4004" s="23" t="str">
        <v>Sports Coach III</v>
      </c>
      <c r="H4004" s="45" t="str">
        <v xml:space="preserve"> </v>
      </c>
      <c r="I4004" s="6">
        <v>11</v>
      </c>
      <c r="J4004" s="6" t="str">
        <v>Individual Contributor</v>
      </c>
      <c r="K4004" s="43" t="str">
        <v>Help people participating in sports to work towards achieving their full potential. Support professional sportspeople, sports teams, community teams, and school groups. Work closely with them to improve performance.</v>
      </c>
      <c r="L4004" s="41" t="str">
        <v xml:space="preserve">Sports Coach III;  </v>
      </c>
      <c r="M4004" s="9" t="s">
        <v>16575</v>
      </c>
    </row>
    <row r="4005" spans="1:13" s="9" customFormat="1" ht="27" customHeight="1">
      <c r="A4005" s="6" t="str">
        <v>Education</v>
      </c>
      <c r="B4005" s="23" t="str">
        <v>Educational Operations</v>
      </c>
      <c r="C4005" s="6" t="str">
        <v>ED</v>
      </c>
      <c r="D4005" s="23" t="str">
        <v>Educational Operations - General</v>
      </c>
      <c r="E4005" s="6" t="str">
        <v>EDX</v>
      </c>
      <c r="F4005" s="6">
        <v>21307</v>
      </c>
      <c r="G4005" s="23" t="str">
        <v>Sports Coach II</v>
      </c>
      <c r="H4005" s="45" t="str">
        <v xml:space="preserve"> </v>
      </c>
      <c r="I4005" s="6">
        <v>10</v>
      </c>
      <c r="J4005" s="6" t="str">
        <v>Individual Contributor</v>
      </c>
      <c r="K4005" s="43" t="str">
        <v>Help people participating in sports to work towards achieving their full potential. Support professional sportspeople, sports teams, community teams, and school groups. Work closely with them to improve performance.</v>
      </c>
      <c r="L4005" s="41" t="str">
        <v xml:space="preserve">Sports Coach II;  </v>
      </c>
      <c r="M4005" s="9" t="s">
        <v>16575</v>
      </c>
    </row>
    <row r="4006" spans="1:13" s="9" customFormat="1" ht="27" customHeight="1">
      <c r="A4006" s="6" t="str">
        <v>Education</v>
      </c>
      <c r="B4006" s="23" t="str">
        <v>Educational Operations</v>
      </c>
      <c r="C4006" s="6" t="str">
        <v>ED</v>
      </c>
      <c r="D4006" s="23" t="str">
        <v>Educational Operations - General</v>
      </c>
      <c r="E4006" s="6" t="str">
        <v>EDX</v>
      </c>
      <c r="F4006" s="6">
        <v>21306</v>
      </c>
      <c r="G4006" s="23" t="str">
        <v>Sports Coach I</v>
      </c>
      <c r="H4006" s="45" t="str">
        <v xml:space="preserve"> </v>
      </c>
      <c r="I4006" s="6">
        <v>9</v>
      </c>
      <c r="J4006" s="6" t="str">
        <v>Individual Contributor</v>
      </c>
      <c r="K4006" s="43" t="str">
        <v>Help people participating in sports to work towards achieving their full potential. Support professional sportspeople, sports teams, community teams, and school groups. Work closely with them to improve performance.</v>
      </c>
      <c r="L4006" s="41" t="str">
        <v xml:space="preserve">Sports Coach I;  </v>
      </c>
      <c r="M4006" s="9" t="s">
        <v>16575</v>
      </c>
    </row>
    <row r="4007" spans="1:13" s="9" customFormat="1" ht="27" customHeight="1">
      <c r="A4007" s="6" t="str">
        <v>Education</v>
      </c>
      <c r="B4007" s="23" t="str">
        <v>Educational Operations</v>
      </c>
      <c r="C4007" s="6" t="str">
        <v>ED</v>
      </c>
      <c r="D4007" s="23" t="str">
        <v>Educational Operations - Family Responsibility</v>
      </c>
      <c r="E4007" s="6" t="str">
        <v>EDZ</v>
      </c>
      <c r="F4007" s="6">
        <v>10961</v>
      </c>
      <c r="G4007" s="23" t="str">
        <v>Head of Educational Operations</v>
      </c>
      <c r="H4007" s="45" t="str">
        <v xml:space="preserve"> </v>
      </c>
      <c r="I4007" s="6" t="str">
        <v>21-28</v>
      </c>
      <c r="J4007" s="6" t="str">
        <v>Executive</v>
      </c>
      <c r="K4007" s="43" t="str">
        <v>Lead the enterprise-wide, large or global educational operation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educational operations function.</v>
      </c>
      <c r="L4007" s="41" t="str">
        <v xml:space="preserve">Head of Educational Operations;  </v>
      </c>
      <c r="M4007" s="9" t="s">
        <v>16575</v>
      </c>
    </row>
    <row r="4008" spans="1:13" s="9" customFormat="1" ht="27" customHeight="1">
      <c r="A4008" s="6" t="str">
        <v>Education</v>
      </c>
      <c r="B4008" s="23" t="str">
        <v>Educational Operations</v>
      </c>
      <c r="C4008" s="6" t="str">
        <v>ED</v>
      </c>
      <c r="D4008" s="23" t="str">
        <v>Educational Operations - Family Responsibility</v>
      </c>
      <c r="E4008" s="6" t="str">
        <v>EDZ</v>
      </c>
      <c r="F4008" s="6">
        <v>10963</v>
      </c>
      <c r="G4008" s="23" t="str">
        <v>VP Educational Operations</v>
      </c>
      <c r="H4008" s="45" t="str">
        <v>Area Head of Educational Operations; Department Head of Educational Operations; Country Head of Educational Operations; EVP Educational Operations; SVP Educational Operations; Executive VP Educational Operations; Senior VP Educational Operations; Vice President Educational Operations</v>
      </c>
      <c r="I4008" s="6" t="str">
        <v>20-25</v>
      </c>
      <c r="J4008" s="6" t="str">
        <v>Executive</v>
      </c>
      <c r="K4008" s="43" t="str">
        <v>Lead the educational operation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educational operations function.</v>
      </c>
      <c r="L4008" s="41" t="str">
        <v>VP Educational Operations; Area Head of Educational Operations; Department Head of Educational Operations; Country Head of Educational Operations; EVP Educational Operations; SVP Educational Operations; Executive VP Educational Operations; Senior VP Educational Operations; Vice President Educational Operations</v>
      </c>
      <c r="M4008" s="9" t="s">
        <v>16575</v>
      </c>
    </row>
    <row r="4009" spans="1:13" s="9" customFormat="1" ht="27" customHeight="1">
      <c r="A4009" s="6" t="str">
        <v>Education</v>
      </c>
      <c r="B4009" s="23" t="str">
        <v>Educational Operations</v>
      </c>
      <c r="C4009" s="6" t="str">
        <v>ED</v>
      </c>
      <c r="D4009" s="23" t="str">
        <v>Educational Operations - Family Responsibility</v>
      </c>
      <c r="E4009" s="6" t="str">
        <v>EDZ</v>
      </c>
      <c r="F4009" s="6">
        <v>10964</v>
      </c>
      <c r="G4009" s="23" t="str">
        <v>Director Educational Operations</v>
      </c>
      <c r="H4009" s="45" t="str">
        <v>Head of Educational Operations; Educational Operations Director; Educational Operations Manager</v>
      </c>
      <c r="I4009" s="6" t="str">
        <v>18-23</v>
      </c>
      <c r="J4009" s="6" t="str">
        <v>Mid Level Manager</v>
      </c>
      <c r="K4009" s="43" t="str">
        <v>Manage several supervisors who together oversee the family responsibility functional area within educational operations. Develop and implement policy plans, as well as working on processes and procedures to enhance the support and efficiency of educational operations.</v>
      </c>
      <c r="L4009" s="41" t="str">
        <v>Director Educational Operations; Head of Educational Operations; Educational Operations Director; Educational Operations Manager</v>
      </c>
      <c r="M4009" s="9" t="s">
        <v>16575</v>
      </c>
    </row>
    <row r="4010" spans="1:13" s="9" customFormat="1" ht="27" customHeight="1">
      <c r="A4010" s="6" t="str">
        <v>Fast Moving Consumer Goods</v>
      </c>
      <c r="B4010" s="23" t="str">
        <v>Alcohol and Tobacco</v>
      </c>
      <c r="C4010" s="6" t="str">
        <v>BW</v>
      </c>
      <c r="D4010" s="23" t="str">
        <v>Beer/Brewery</v>
      </c>
      <c r="E4010" s="6" t="str">
        <v>BWA</v>
      </c>
      <c r="F4010" s="6">
        <v>10244</v>
      </c>
      <c r="G4010" s="23" t="str">
        <v>Head of Beer/Brewery</v>
      </c>
      <c r="H4010" s="45" t="str">
        <v xml:space="preserve"> </v>
      </c>
      <c r="I4010" s="6" t="str">
        <v>21-28</v>
      </c>
      <c r="J4010" s="6" t="str">
        <v>Executive</v>
      </c>
      <c r="K4010" s="43" t="str">
        <v>Lead the enterprise-wide, large or global beer/brewery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beer/brewery function.</v>
      </c>
      <c r="L4010" s="41" t="str">
        <v xml:space="preserve">Head of Beer/Brewery;  </v>
      </c>
      <c r="M4010" s="9" t="s">
        <v>16575</v>
      </c>
    </row>
    <row r="4011" spans="1:13" s="9" customFormat="1" ht="27" customHeight="1">
      <c r="A4011" s="6" t="str">
        <v>Fast Moving Consumer Goods</v>
      </c>
      <c r="B4011" s="23" t="str">
        <v>Alcohol and Tobacco</v>
      </c>
      <c r="C4011" s="6" t="str">
        <v>BW</v>
      </c>
      <c r="D4011" s="23" t="str">
        <v>Beer/Brewery</v>
      </c>
      <c r="E4011" s="6" t="str">
        <v>BWA</v>
      </c>
      <c r="F4011" s="6">
        <v>10246</v>
      </c>
      <c r="G4011" s="23" t="str">
        <v>VP Beer/Brewery</v>
      </c>
      <c r="H4011" s="45" t="str">
        <v>Area Head of Beer/Brewery; Department Head of Beer/Brewery; Country Head of Beer/Brewery; EVP Beer/Brewery; SVP Beer/Brewery; Executive VP Beer/Brewery; Senior VP Beer/Brewery; Vice President Beer/Brewery</v>
      </c>
      <c r="I4011" s="6" t="str">
        <v>20-25</v>
      </c>
      <c r="J4011" s="6" t="str">
        <v>Executive</v>
      </c>
      <c r="K4011" s="43" t="str">
        <v>Lead the beer/brewery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beer/brewery function.</v>
      </c>
      <c r="L4011" s="41" t="str">
        <v>VP Beer/Brewery; Area Head of Beer/Brewery; Department Head of Beer/Brewery; Country Head of Beer/Brewery; EVP Beer/Brewery; SVP Beer/Brewery; Executive VP Beer/Brewery; Senior VP Beer/Brewery; Vice President Beer/Brewery</v>
      </c>
      <c r="M4011" s="9" t="s">
        <v>16575</v>
      </c>
    </row>
    <row r="4012" spans="1:13" s="9" customFormat="1" ht="27" customHeight="1">
      <c r="A4012" s="6" t="str">
        <v>Fast Moving Consumer Goods</v>
      </c>
      <c r="B4012" s="23" t="str">
        <v>Alcohol and Tobacco</v>
      </c>
      <c r="C4012" s="6" t="str">
        <v>BW</v>
      </c>
      <c r="D4012" s="23" t="str">
        <v>Beer/Brewery</v>
      </c>
      <c r="E4012" s="6" t="str">
        <v>BWA</v>
      </c>
      <c r="F4012" s="6">
        <v>10247</v>
      </c>
      <c r="G4012" s="23" t="str">
        <v>Director Beer/Brewery</v>
      </c>
      <c r="H4012" s="45" t="str">
        <v>Head of Beer; Wine and Spirits; Beer; Wine and Spirits Director; Beer; Wine and Spirits Manager</v>
      </c>
      <c r="I4012" s="6" t="str">
        <v>18-23</v>
      </c>
      <c r="J4012" s="6" t="str">
        <v>Mid Level Manager</v>
      </c>
      <c r="K4012" s="43" t="str">
        <v>Manage several supervisors who together oversee the beer/brewery functional area. Develop and implement policy plans, as well as working on processes and procedures to enhance the support and efficiency of beer/brewery operations.</v>
      </c>
      <c r="L4012" s="41" t="str">
        <v>Director Beer/Brewery; Head of Beer; Wine and Spirits; Beer; Wine and Spirits Director; Beer; Wine and Spirits Manager</v>
      </c>
      <c r="M4012" s="9" t="s">
        <v>16575</v>
      </c>
    </row>
    <row r="4013" spans="1:13" s="9" customFormat="1" ht="27" customHeight="1">
      <c r="A4013" s="6" t="str">
        <v>Fast Moving Consumer Goods</v>
      </c>
      <c r="B4013" s="23" t="str">
        <v>Alcohol and Tobacco</v>
      </c>
      <c r="C4013" s="6" t="str">
        <v>BW</v>
      </c>
      <c r="D4013" s="23" t="str">
        <v>Beer/Brewery</v>
      </c>
      <c r="E4013" s="6" t="str">
        <v>BWA</v>
      </c>
      <c r="F4013" s="6">
        <v>22195</v>
      </c>
      <c r="G4013" s="23" t="str">
        <v>Master Brewer III</v>
      </c>
      <c r="H4013" s="45" t="str">
        <v xml:space="preserve"> </v>
      </c>
      <c r="I4013" s="6">
        <v>20</v>
      </c>
      <c r="J4013" s="6" t="str">
        <v>Mid Level Manager</v>
      </c>
      <c r="K4013" s="43" t="str">
        <v>Develop new and modify existing brewing formulas and processing techniques. Manage, through supervisors, the brewing, fermenting, lagering, and malting departments of the brewery. Review and analyze production orders to determine brewing schedules and human resource requirements. Advise and recommend on methods and procedures for selecting, installing, and maintaining equipment.</v>
      </c>
      <c r="L4013" s="41" t="str">
        <v xml:space="preserve">Master Brewer III;  </v>
      </c>
      <c r="M4013" s="9" t="s">
        <v>16575</v>
      </c>
    </row>
    <row r="4014" spans="1:13" s="9" customFormat="1" ht="27" customHeight="1">
      <c r="A4014" s="6" t="str">
        <v>Fast Moving Consumer Goods</v>
      </c>
      <c r="B4014" s="23" t="str">
        <v>Alcohol and Tobacco</v>
      </c>
      <c r="C4014" s="6" t="str">
        <v>BW</v>
      </c>
      <c r="D4014" s="23" t="str">
        <v>Beer/Brewery</v>
      </c>
      <c r="E4014" s="6" t="str">
        <v>BWA</v>
      </c>
      <c r="F4014" s="6">
        <v>17504</v>
      </c>
      <c r="G4014" s="23" t="str">
        <v>Master Brewer II</v>
      </c>
      <c r="H4014" s="45" t="str">
        <v xml:space="preserve"> </v>
      </c>
      <c r="I4014" s="6">
        <v>19</v>
      </c>
      <c r="J4014" s="6" t="str">
        <v>Mid Level Manager</v>
      </c>
      <c r="K4014" s="43" t="str">
        <v>Develop new and modify existing brewing formulas and processing techniques. Manage, through supervisors, the brewing, fermenting, lagering, and malting departments of the brewery. Review and analyze production orders to determine brewing schedules and human resource requirements. Advise and recommend on methods and procedures for selecting, installing, and maintaining equipment.</v>
      </c>
      <c r="L4014" s="41" t="str">
        <v xml:space="preserve">Master Brewer II;  </v>
      </c>
      <c r="M4014" s="9" t="s">
        <v>16575</v>
      </c>
    </row>
    <row r="4015" spans="1:13" s="9" customFormat="1" ht="27" customHeight="1">
      <c r="A4015" s="6" t="str">
        <v>Fast Moving Consumer Goods</v>
      </c>
      <c r="B4015" s="23" t="str">
        <v>Alcohol and Tobacco</v>
      </c>
      <c r="C4015" s="6" t="str">
        <v>BW</v>
      </c>
      <c r="D4015" s="23" t="str">
        <v>Beer/Brewery</v>
      </c>
      <c r="E4015" s="6" t="str">
        <v>BWA</v>
      </c>
      <c r="F4015" s="6">
        <v>22194</v>
      </c>
      <c r="G4015" s="23" t="str">
        <v>Master Brewer I</v>
      </c>
      <c r="H4015" s="45" t="str">
        <v xml:space="preserve"> </v>
      </c>
      <c r="I4015" s="6">
        <v>18</v>
      </c>
      <c r="J4015" s="6" t="str">
        <v>Mid Level Manager</v>
      </c>
      <c r="K4015" s="43" t="str">
        <v>Develop new and modify existing brewing formulas and processing techniques. Manage, through supervisors, the brewing, fermenting, lagering, and malting departments of the brewery. Review and analyze production orders to determine brewing schedules and human resource requirements. Advise and recommend on methods and procedures for selecting, installing, and maintaining equipment.</v>
      </c>
      <c r="L4015" s="41" t="str">
        <v xml:space="preserve">Master Brewer I;  </v>
      </c>
      <c r="M4015" s="9" t="s">
        <v>16575</v>
      </c>
    </row>
    <row r="4016" spans="1:13" s="9" customFormat="1" ht="27" customHeight="1">
      <c r="A4016" s="6" t="str">
        <v>Fast Moving Consumer Goods</v>
      </c>
      <c r="B4016" s="23" t="str">
        <v>Alcohol and Tobacco</v>
      </c>
      <c r="C4016" s="6" t="str">
        <v>BW</v>
      </c>
      <c r="D4016" s="23" t="str">
        <v>Beer/Brewery</v>
      </c>
      <c r="E4016" s="6" t="str">
        <v>BWA</v>
      </c>
      <c r="F4016" s="6">
        <v>21560</v>
      </c>
      <c r="G4016" s="23" t="str">
        <v>Beer Consultant/Educator III</v>
      </c>
      <c r="H4016" s="45" t="str">
        <v xml:space="preserve"> </v>
      </c>
      <c r="I4016" s="6">
        <v>16</v>
      </c>
      <c r="J4016" s="6" t="str">
        <v>Individual Contributor</v>
      </c>
      <c r="K4016" s="43" t="str">
        <v>Promote sales of beer products and assist customers in the selection of products by serving as a product expert. Perform promotional activities, such as leading beer tastings, brewery tours, merchandising and display of products in the brewery location, and providing customer service.</v>
      </c>
      <c r="L4016" s="41" t="str">
        <v xml:space="preserve">Beer Consultant/Educator III;  </v>
      </c>
      <c r="M4016" s="9" t="s">
        <v>16575</v>
      </c>
    </row>
    <row r="4017" spans="1:13" s="9" customFormat="1" ht="27" customHeight="1">
      <c r="A4017" s="6" t="str">
        <v>Fast Moving Consumer Goods</v>
      </c>
      <c r="B4017" s="23" t="str">
        <v>Alcohol and Tobacco</v>
      </c>
      <c r="C4017" s="6" t="str">
        <v>BW</v>
      </c>
      <c r="D4017" s="23" t="str">
        <v>Beer/Brewery</v>
      </c>
      <c r="E4017" s="6" t="str">
        <v>BWA</v>
      </c>
      <c r="F4017" s="6">
        <v>13824</v>
      </c>
      <c r="G4017" s="23" t="str">
        <v>Beer Consultant/Educator II</v>
      </c>
      <c r="H4017" s="45" t="str">
        <v xml:space="preserve"> </v>
      </c>
      <c r="I4017" s="6">
        <v>15</v>
      </c>
      <c r="J4017" s="6" t="str">
        <v>Individual Contributor</v>
      </c>
      <c r="K4017" s="43" t="str">
        <v>Promote sales of beer products and assist customers in the selection of products by serving as a product expert. Perform promotional activities, such as leading beer tastings, brewery tours, merchandising and display of products in the brewery location, and providing customer service.</v>
      </c>
      <c r="L4017" s="41" t="str">
        <v xml:space="preserve">Beer Consultant/Educator II;  </v>
      </c>
      <c r="M4017" s="9" t="s">
        <v>16575</v>
      </c>
    </row>
    <row r="4018" spans="1:13" s="9" customFormat="1" ht="27" customHeight="1">
      <c r="A4018" s="6" t="str">
        <v>Fast Moving Consumer Goods</v>
      </c>
      <c r="B4018" s="23" t="str">
        <v>Alcohol and Tobacco</v>
      </c>
      <c r="C4018" s="6" t="str">
        <v>BW</v>
      </c>
      <c r="D4018" s="23" t="str">
        <v>Beer/Brewery</v>
      </c>
      <c r="E4018" s="6" t="str">
        <v>BWA</v>
      </c>
      <c r="F4018" s="6">
        <v>21559</v>
      </c>
      <c r="G4018" s="23" t="str">
        <v>Beer Consultant/Educator I</v>
      </c>
      <c r="H4018" s="45" t="str">
        <v xml:space="preserve"> </v>
      </c>
      <c r="I4018" s="6">
        <v>14</v>
      </c>
      <c r="J4018" s="6" t="str">
        <v>Individual Contributor</v>
      </c>
      <c r="K4018" s="43" t="str">
        <v>Promote sales of beer products and assist customers in the selection of products by serving as a product expert. Perform promotional activities, such as leading beer tastings, brewery tours, merchandising and display of products in the brewery location, and providing customer service.</v>
      </c>
      <c r="L4018" s="41" t="str">
        <v xml:space="preserve">Beer Consultant/Educator I;  </v>
      </c>
      <c r="M4018" s="9" t="s">
        <v>16575</v>
      </c>
    </row>
    <row r="4019" spans="1:13" s="9" customFormat="1" ht="27" customHeight="1">
      <c r="A4019" s="6" t="str">
        <v>Fast Moving Consumer Goods</v>
      </c>
      <c r="B4019" s="23" t="str">
        <v>Alcohol and Tobacco</v>
      </c>
      <c r="C4019" s="6" t="str">
        <v>BW</v>
      </c>
      <c r="D4019" s="23" t="str">
        <v>Beer/Brewery</v>
      </c>
      <c r="E4019" s="6" t="str">
        <v>BWA</v>
      </c>
      <c r="F4019" s="6">
        <v>13823</v>
      </c>
      <c r="G4019" s="23" t="str">
        <v>Brewer III</v>
      </c>
      <c r="H4019" s="45" t="str">
        <v xml:space="preserve"> </v>
      </c>
      <c r="I4019" s="6">
        <v>16</v>
      </c>
      <c r="J4019" s="6" t="str">
        <v>Individual Contributor</v>
      </c>
      <c r="K4019" s="43" t="str">
        <v>Perform the day-to-day operations of to the brewing process, including operating machines and equipment and performing routine sanitization, handling raw materials, managing yeast, monitoring fermentation and other aspects of shift brewing. May assist with cellar operations and packaging. Assist the master brewer in areas including the brewing, fermenting, lagering, and malting processes. Follow standard operating procedures to maximize product quality and facilitate additional quality standards under the direction of the master brewer. Manage inventory and operating equipment. Train new brewers and assistant brewers.</v>
      </c>
      <c r="L4019" s="41" t="str">
        <v xml:space="preserve">Brewer III;  </v>
      </c>
      <c r="M4019" s="9" t="s">
        <v>16575</v>
      </c>
    </row>
    <row r="4020" spans="1:13" s="9" customFormat="1" ht="27" customHeight="1">
      <c r="A4020" s="6" t="str">
        <v>Fast Moving Consumer Goods</v>
      </c>
      <c r="B4020" s="23" t="str">
        <v>Alcohol and Tobacco</v>
      </c>
      <c r="C4020" s="6" t="str">
        <v>BW</v>
      </c>
      <c r="D4020" s="23" t="str">
        <v>Beer/Brewery</v>
      </c>
      <c r="E4020" s="6" t="str">
        <v>BWA</v>
      </c>
      <c r="F4020" s="6">
        <v>15149</v>
      </c>
      <c r="G4020" s="23" t="str">
        <v>Brewer II</v>
      </c>
      <c r="H4020" s="45" t="str">
        <v xml:space="preserve"> </v>
      </c>
      <c r="I4020" s="6">
        <v>15</v>
      </c>
      <c r="J4020" s="6" t="str">
        <v>Individual Contributor</v>
      </c>
      <c r="K4020" s="43" t="str">
        <v>Perform the day-to-day operations of to the brewing process, including operating machines and equipment and performing routine sanitization, handling raw materials, managing yeast, monitoring fermentation and other aspects of shift brewing. May assist with cellar operations and packaging. Assist the master brewer in areas including the brewing, fermenting, lagering, and malting processes. Follow standard operating procedures to maximize product quality and facilitate additional quality standards under the direction of the master brewer. Manage inventory and operating equipment. Train new brewers and assistant brewers.</v>
      </c>
      <c r="L4020" s="41" t="str">
        <v xml:space="preserve">Brewer II;  </v>
      </c>
      <c r="M4020" s="9" t="s">
        <v>16575</v>
      </c>
    </row>
    <row r="4021" spans="1:13" s="9" customFormat="1" ht="27" customHeight="1">
      <c r="A4021" s="6" t="str">
        <v>Fast Moving Consumer Goods</v>
      </c>
      <c r="B4021" s="23" t="str">
        <v>Alcohol and Tobacco</v>
      </c>
      <c r="C4021" s="6" t="str">
        <v>BW</v>
      </c>
      <c r="D4021" s="23" t="str">
        <v>Beer/Brewery</v>
      </c>
      <c r="E4021" s="6" t="str">
        <v>BWA</v>
      </c>
      <c r="F4021" s="6">
        <v>13825</v>
      </c>
      <c r="G4021" s="23" t="str">
        <v>Brewer I</v>
      </c>
      <c r="H4021" s="45" t="str">
        <v xml:space="preserve"> </v>
      </c>
      <c r="I4021" s="6">
        <v>14</v>
      </c>
      <c r="J4021" s="6" t="str">
        <v>Individual Contributor</v>
      </c>
      <c r="K4021" s="43" t="str">
        <v>Perform the day-to-day operations of to the brewing process, including operating machines and equipment and performing routine sanitization, handling raw materials, managing yeast, monitoring fermentation and other aspects of shift brewing. May assist with cellar operations and packaging. Assist the master brewer in areas including the brewing, fermenting, lagering, and malting processes. Follow standard operating procedures to maximize product quality and facilitate additional quality standards under the direction of the master brewer. Manage inventory and operating equipment. Train new brewers and assistant brewers.</v>
      </c>
      <c r="L4021" s="41" t="str">
        <v xml:space="preserve">Brewer I;  </v>
      </c>
      <c r="M4021" s="9" t="s">
        <v>16575</v>
      </c>
    </row>
    <row r="4022" spans="1:13" s="9" customFormat="1" ht="27" customHeight="1">
      <c r="A4022" s="6" t="str">
        <v>Fast Moving Consumer Goods</v>
      </c>
      <c r="B4022" s="23" t="str">
        <v>Alcohol and Tobacco</v>
      </c>
      <c r="C4022" s="6" t="str">
        <v>BW</v>
      </c>
      <c r="D4022" s="23" t="str">
        <v>Beer/Brewery</v>
      </c>
      <c r="E4022" s="6" t="str">
        <v>BWA</v>
      </c>
      <c r="F4022" s="6">
        <v>21587</v>
      </c>
      <c r="G4022" s="23" t="str">
        <v>Brewery Worker III</v>
      </c>
      <c r="H4022" s="45" t="str">
        <v xml:space="preserve"> </v>
      </c>
      <c r="I4022" s="6">
        <v>11</v>
      </c>
      <c r="J4022" s="6" t="str">
        <v>Individual Contributor</v>
      </c>
      <c r="K4022" s="43" t="str">
        <v>Provide general support to all aspects of the brewing process including operating machines and equipment, receiving and processing raw materials, and keeping a clean and sanitized work area and brewing equipment. Set up hoses, fittings, and clamps needed for production and cleaning. May load trucks, perform routine maintenance, and provide support to cellar operations and packaging.</v>
      </c>
      <c r="L4022" s="41" t="str">
        <v xml:space="preserve">Brewery Worker III;  </v>
      </c>
      <c r="M4022" s="9" t="s">
        <v>16575</v>
      </c>
    </row>
    <row r="4023" spans="1:13" s="9" customFormat="1" ht="27" customHeight="1">
      <c r="A4023" s="6" t="str">
        <v>Fast Moving Consumer Goods</v>
      </c>
      <c r="B4023" s="23" t="str">
        <v>Alcohol and Tobacco</v>
      </c>
      <c r="C4023" s="6" t="str">
        <v>BW</v>
      </c>
      <c r="D4023" s="23" t="str">
        <v>Beer/Brewery</v>
      </c>
      <c r="E4023" s="6" t="str">
        <v>BWA</v>
      </c>
      <c r="F4023" s="6">
        <v>13826</v>
      </c>
      <c r="G4023" s="23" t="str">
        <v>Brewery Worker II</v>
      </c>
      <c r="H4023" s="45" t="str">
        <v xml:space="preserve"> </v>
      </c>
      <c r="I4023" s="6">
        <v>10</v>
      </c>
      <c r="J4023" s="6" t="str">
        <v>Individual Contributor</v>
      </c>
      <c r="K4023" s="43" t="str">
        <v>Provide general support to all aspects of the brewing process including operating machines and equipment, receiving and processing raw materials, and keeping a clean and sanitized work area and brewing equipment. Set up hoses, fittings, and clamps needed for production and cleaning. May load trucks, perform routine maintenance, and provide support to cellar operations and packaging.</v>
      </c>
      <c r="L4023" s="41" t="str">
        <v xml:space="preserve">Brewery Worker II;  </v>
      </c>
      <c r="M4023" s="9" t="s">
        <v>16575</v>
      </c>
    </row>
    <row r="4024" spans="1:13" s="9" customFormat="1" ht="27" customHeight="1">
      <c r="A4024" s="6" t="str">
        <v>Fast Moving Consumer Goods</v>
      </c>
      <c r="B4024" s="23" t="str">
        <v>Alcohol and Tobacco</v>
      </c>
      <c r="C4024" s="6" t="str">
        <v>BW</v>
      </c>
      <c r="D4024" s="23" t="str">
        <v>Beer/Brewery</v>
      </c>
      <c r="E4024" s="6" t="str">
        <v>BWA</v>
      </c>
      <c r="F4024" s="6">
        <v>21586</v>
      </c>
      <c r="G4024" s="23" t="str">
        <v>Brewery Worker I</v>
      </c>
      <c r="H4024" s="45" t="str">
        <v xml:space="preserve"> </v>
      </c>
      <c r="I4024" s="6">
        <v>9</v>
      </c>
      <c r="J4024" s="6" t="str">
        <v>Individual Contributor</v>
      </c>
      <c r="K4024" s="43" t="str">
        <v>Provide general support to all aspects of the brewing process including operating machines and equipment, receiving and processing raw materials, and keeping a clean and sanitized work area and brewing equipment. Set up hoses, fittings, and clamps needed for production and cleaning. May load trucks, perform routine maintenance, and provide support to cellar operations and packaging.</v>
      </c>
      <c r="L4024" s="41" t="str">
        <v xml:space="preserve">Brewery Worker I;  </v>
      </c>
      <c r="M4024" s="9" t="s">
        <v>16575</v>
      </c>
    </row>
    <row r="4025" spans="1:13" s="9" customFormat="1" ht="27" customHeight="1">
      <c r="A4025" s="6" t="str">
        <v>Fast Moving Consumer Goods</v>
      </c>
      <c r="B4025" s="23" t="str">
        <v>Alcohol and Tobacco</v>
      </c>
      <c r="C4025" s="6" t="str">
        <v>BW</v>
      </c>
      <c r="D4025" s="23" t="str">
        <v>Wine/Winery</v>
      </c>
      <c r="E4025" s="6" t="str">
        <v>BWB</v>
      </c>
      <c r="F4025" s="6">
        <v>10248</v>
      </c>
      <c r="G4025" s="23" t="str">
        <v>Head of Wine/Winery</v>
      </c>
      <c r="H4025" s="45" t="str">
        <v xml:space="preserve"> </v>
      </c>
      <c r="I4025" s="6" t="str">
        <v>21-28</v>
      </c>
      <c r="J4025" s="6" t="str">
        <v>Executive</v>
      </c>
      <c r="K4025" s="43" t="str">
        <v>Lead the enterprise-wide, large or global wine/winery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wine/winery function.</v>
      </c>
      <c r="L4025" s="41" t="str">
        <v xml:space="preserve">Head of Wine/Winery;  </v>
      </c>
      <c r="M4025" s="9" t="s">
        <v>16575</v>
      </c>
    </row>
    <row r="4026" spans="1:13" s="9" customFormat="1" ht="27" customHeight="1">
      <c r="A4026" s="6" t="str">
        <v>Fast Moving Consumer Goods</v>
      </c>
      <c r="B4026" s="23" t="str">
        <v>Alcohol and Tobacco</v>
      </c>
      <c r="C4026" s="6" t="str">
        <v>BW</v>
      </c>
      <c r="D4026" s="23" t="str">
        <v>Wine/Winery</v>
      </c>
      <c r="E4026" s="6" t="str">
        <v>BWB</v>
      </c>
      <c r="F4026" s="6">
        <v>10250</v>
      </c>
      <c r="G4026" s="23" t="str">
        <v>VP Wine/Winery</v>
      </c>
      <c r="H4026" s="45" t="str">
        <v>Area Head of Wine/Winery; Department Head of Wine/Winery; Country Head of Wine/Winery; EVP Wine/Winery; SVP Wine/Winery; Executive VP Wine/Winery; Senior VP Wine/Winery; Vice President Wine/Winery</v>
      </c>
      <c r="I4026" s="6" t="str">
        <v>20-25</v>
      </c>
      <c r="J4026" s="6" t="str">
        <v>Executive</v>
      </c>
      <c r="K4026" s="43" t="str">
        <v>Lead the wine/winery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wine/winery function.</v>
      </c>
      <c r="L4026" s="41" t="str">
        <v>VP Wine/Winery; Area Head of Wine/Winery; Department Head of Wine/Winery; Country Head of Wine/Winery; EVP Wine/Winery; SVP Wine/Winery; Executive VP Wine/Winery; Senior VP Wine/Winery; Vice President Wine/Winery</v>
      </c>
      <c r="M4026" s="9" t="s">
        <v>16575</v>
      </c>
    </row>
    <row r="4027" spans="1:13" s="9" customFormat="1" ht="27" customHeight="1">
      <c r="A4027" s="6" t="str">
        <v>Fast Moving Consumer Goods</v>
      </c>
      <c r="B4027" s="23" t="str">
        <v>Alcohol and Tobacco</v>
      </c>
      <c r="C4027" s="6" t="str">
        <v>BW</v>
      </c>
      <c r="D4027" s="23" t="str">
        <v>Wine/Winery</v>
      </c>
      <c r="E4027" s="6" t="str">
        <v>BWB</v>
      </c>
      <c r="F4027" s="6">
        <v>10251</v>
      </c>
      <c r="G4027" s="23" t="str">
        <v>Director Wine/Winery</v>
      </c>
      <c r="H4027" s="45" t="str">
        <v>Head of Beer; Wine and Spirits; Beer; Wine and Spirits Director; Beer; Wine and Spirits Manager</v>
      </c>
      <c r="I4027" s="6" t="str">
        <v>18-23</v>
      </c>
      <c r="J4027" s="6" t="str">
        <v>Mid Level Manager</v>
      </c>
      <c r="K4027" s="43" t="str">
        <v>Manage several supervisors who together oversee the wine/winery functional area. Develop and implement policy plans, as well as working on processes and procedures to enhance the support and efficiency of wine/winery operations.</v>
      </c>
      <c r="L4027" s="41" t="str">
        <v>Director Wine/Winery; Head of Beer; Wine and Spirits; Beer; Wine and Spirits Director; Beer; Wine and Spirits Manager</v>
      </c>
      <c r="M4027" s="9" t="s">
        <v>16575</v>
      </c>
    </row>
    <row r="4028" spans="1:13" s="9" customFormat="1" ht="27" customHeight="1">
      <c r="A4028" s="6" t="str">
        <v>Fast Moving Consumer Goods</v>
      </c>
      <c r="B4028" s="23" t="str">
        <v>Alcohol and Tobacco</v>
      </c>
      <c r="C4028" s="6" t="str">
        <v>BW</v>
      </c>
      <c r="D4028" s="23" t="str">
        <v>Wine/Winery</v>
      </c>
      <c r="E4028" s="6" t="str">
        <v>BWB</v>
      </c>
      <c r="F4028" s="6">
        <v>22199</v>
      </c>
      <c r="G4028" s="23" t="str">
        <v>Master Winemaker III</v>
      </c>
      <c r="H4028" s="45" t="str">
        <v xml:space="preserve"> </v>
      </c>
      <c r="I4028" s="6">
        <v>20</v>
      </c>
      <c r="J4028" s="6" t="str">
        <v>Mid Level Manager</v>
      </c>
      <c r="K4028" s="43" t="str">
        <v>Understand the winemaking marketplace and lead the organization's development of new wines and the modification of existing wine products using a variety of grapes, processing, storage and aging techniques. May manage growing, picking and bottling teams and departments. Support marketing and outward facing events. Serve as an internal and external subject matter expert.</v>
      </c>
      <c r="L4028" s="41" t="str">
        <v xml:space="preserve">Master Winemaker III;  </v>
      </c>
      <c r="M4028" s="9" t="s">
        <v>16575</v>
      </c>
    </row>
    <row r="4029" spans="1:13" s="9" customFormat="1" ht="27" customHeight="1">
      <c r="A4029" s="6" t="str">
        <v>Fast Moving Consumer Goods</v>
      </c>
      <c r="B4029" s="23" t="str">
        <v>Alcohol and Tobacco</v>
      </c>
      <c r="C4029" s="6" t="str">
        <v>BW</v>
      </c>
      <c r="D4029" s="23" t="str">
        <v>Wine/Winery</v>
      </c>
      <c r="E4029" s="6" t="str">
        <v>BWB</v>
      </c>
      <c r="F4029" s="6">
        <v>18173</v>
      </c>
      <c r="G4029" s="23" t="str">
        <v>Master Winemaker II</v>
      </c>
      <c r="H4029" s="45" t="str">
        <v xml:space="preserve"> </v>
      </c>
      <c r="I4029" s="6">
        <v>19</v>
      </c>
      <c r="J4029" s="6" t="str">
        <v>Mid Level Manager</v>
      </c>
      <c r="K4029" s="43" t="str">
        <v>Understand the winemaking marketplace and lead the organization's development of new wines and the modification of existing wine products using a variety of grapes, processing, storage and aging techniques. May manage growing, picking and bottling teams and departments. Support marketing and outward facing events. Serve as an internal and external subject matter expert.</v>
      </c>
      <c r="L4029" s="41" t="str">
        <v xml:space="preserve">Master Winemaker II;  </v>
      </c>
      <c r="M4029" s="9" t="s">
        <v>16575</v>
      </c>
    </row>
    <row r="4030" spans="1:13" s="9" customFormat="1" ht="27" customHeight="1">
      <c r="A4030" s="6" t="str">
        <v>Fast Moving Consumer Goods</v>
      </c>
      <c r="B4030" s="23" t="str">
        <v>Alcohol and Tobacco</v>
      </c>
      <c r="C4030" s="6" t="str">
        <v>BW</v>
      </c>
      <c r="D4030" s="23" t="str">
        <v>Wine/Winery</v>
      </c>
      <c r="E4030" s="6" t="str">
        <v>BWB</v>
      </c>
      <c r="F4030" s="6">
        <v>22198</v>
      </c>
      <c r="G4030" s="23" t="str">
        <v>Master Winemaker I</v>
      </c>
      <c r="H4030" s="45" t="str">
        <v xml:space="preserve"> </v>
      </c>
      <c r="I4030" s="6">
        <v>18</v>
      </c>
      <c r="J4030" s="6" t="str">
        <v>Mid Level Manager</v>
      </c>
      <c r="K4030" s="43" t="str">
        <v>Understand the winemaking marketplace and lead the organization's development of new wines and the modification of existing wine products using a variety of grapes, processing, storage and aging techniques. May manage growing, picking and bottling teams and departments. Support marketing and outward facing events. Serve as an internal and external subject matter expert.</v>
      </c>
      <c r="L4030" s="41" t="str">
        <v xml:space="preserve">Master Winemaker I;  </v>
      </c>
      <c r="M4030" s="9" t="s">
        <v>16575</v>
      </c>
    </row>
    <row r="4031" spans="1:13" s="9" customFormat="1" ht="27" customHeight="1">
      <c r="A4031" s="6" t="str">
        <v>Fast Moving Consumer Goods</v>
      </c>
      <c r="B4031" s="23" t="str">
        <v>Alcohol and Tobacco</v>
      </c>
      <c r="C4031" s="6" t="str">
        <v>BW</v>
      </c>
      <c r="D4031" s="23" t="str">
        <v>Wine/Winery</v>
      </c>
      <c r="E4031" s="6" t="str">
        <v>BWB</v>
      </c>
      <c r="F4031" s="6">
        <v>16453</v>
      </c>
      <c r="G4031" s="23" t="str">
        <v>Vineyards Manager III</v>
      </c>
      <c r="H4031" s="45" t="str">
        <v xml:space="preserve"> </v>
      </c>
      <c r="I4031" s="6">
        <v>19</v>
      </c>
      <c r="J4031" s="6" t="str">
        <v>Mid Level Manager</v>
      </c>
      <c r="K4031" s="43" t="str">
        <v>Manage the operations of all vineyard acreage to deliver grapes of optimal quality for the season. Establish viticultural policies. Manage staff in performing all grape growing operations. Develop and administer monthly and annual budgets for vineyard operations. May represent the winery at public and promotional events related to viticultural areas.</v>
      </c>
      <c r="L4031" s="41" t="str">
        <v xml:space="preserve">Vineyards Manager III;  </v>
      </c>
      <c r="M4031" s="9" t="s">
        <v>16575</v>
      </c>
    </row>
    <row r="4032" spans="1:13" s="9" customFormat="1" ht="27" customHeight="1">
      <c r="A4032" s="6" t="str">
        <v>Fast Moving Consumer Goods</v>
      </c>
      <c r="B4032" s="23" t="str">
        <v>Alcohol and Tobacco</v>
      </c>
      <c r="C4032" s="6" t="str">
        <v>BW</v>
      </c>
      <c r="D4032" s="23" t="str">
        <v>Wine/Winery</v>
      </c>
      <c r="E4032" s="6" t="str">
        <v>BWB</v>
      </c>
      <c r="F4032" s="6">
        <v>17507</v>
      </c>
      <c r="G4032" s="23" t="str">
        <v>Vineyards Manager II</v>
      </c>
      <c r="H4032" s="45" t="str">
        <v xml:space="preserve"> </v>
      </c>
      <c r="I4032" s="6">
        <v>18</v>
      </c>
      <c r="J4032" s="6" t="str">
        <v>Mid Level Manager</v>
      </c>
      <c r="K4032" s="43" t="str">
        <v>Manage the operations of all vineyard acreage to deliver grapes of optimal quality for the season. Establish viticultural policies. Manage staff in performing all grape growing operations. Develop and administer monthly and annual budgets for vineyard operations. May represent the winery at public and promotional events related to viticultural areas.</v>
      </c>
      <c r="L4032" s="41" t="str">
        <v xml:space="preserve">Vineyards Manager II;  </v>
      </c>
      <c r="M4032" s="9" t="s">
        <v>16575</v>
      </c>
    </row>
    <row r="4033" spans="1:13" s="9" customFormat="1" ht="27" customHeight="1">
      <c r="A4033" s="6" t="str">
        <v>Fast Moving Consumer Goods</v>
      </c>
      <c r="B4033" s="23" t="str">
        <v>Alcohol and Tobacco</v>
      </c>
      <c r="C4033" s="6" t="str">
        <v>BW</v>
      </c>
      <c r="D4033" s="23" t="str">
        <v>Wine/Winery</v>
      </c>
      <c r="E4033" s="6" t="str">
        <v>BWB</v>
      </c>
      <c r="F4033" s="6">
        <v>16452</v>
      </c>
      <c r="G4033" s="23" t="str">
        <v>Vineyards Manager I</v>
      </c>
      <c r="H4033" s="45" t="str">
        <v xml:space="preserve"> </v>
      </c>
      <c r="I4033" s="6">
        <v>17</v>
      </c>
      <c r="J4033" s="6" t="str">
        <v>Individual Contributor</v>
      </c>
      <c r="K4033" s="43" t="str">
        <v>Manage the operations of all vineyard acreage to deliver grapes of optimal quality for the season. Establish viticultural policies. Manage staff in performing all grape growing operations. Develop and administer monthly and annual budgets for vineyard operations. May represent the winery at public and promotional events related to viticultural areas.</v>
      </c>
      <c r="L4033" s="41" t="str">
        <v xml:space="preserve">Vineyards Manager I;  </v>
      </c>
      <c r="M4033" s="9" t="s">
        <v>16575</v>
      </c>
    </row>
    <row r="4034" spans="1:13" s="9" customFormat="1" ht="27" customHeight="1">
      <c r="A4034" s="6" t="str">
        <v>Fast Moving Consumer Goods</v>
      </c>
      <c r="B4034" s="23" t="str">
        <v>Alcohol and Tobacco</v>
      </c>
      <c r="C4034" s="6" t="str">
        <v>BW</v>
      </c>
      <c r="D4034" s="23" t="str">
        <v>Wine/Winery</v>
      </c>
      <c r="E4034" s="6" t="str">
        <v>BWB</v>
      </c>
      <c r="F4034" s="6">
        <v>22015</v>
      </c>
      <c r="G4034" s="23" t="str">
        <v>Grower Relations Representative III</v>
      </c>
      <c r="H4034" s="45" t="str">
        <v xml:space="preserve"> </v>
      </c>
      <c r="I4034" s="6">
        <v>17</v>
      </c>
      <c r="J4034" s="6" t="str">
        <v>Individual Contributor</v>
      </c>
      <c r="K4034" s="43" t="str">
        <v>Source and locate available grapes and maintain contacts with growers. Act as liaison with growers, provide instructions on winemaking marketing tactics. Develop and maintain vineyard records on cultural practices, yields, environmental statistics, and grape quality. May project crop tonnages and coordinate grape shipments.</v>
      </c>
      <c r="L4034" s="41" t="str">
        <v xml:space="preserve">Grower Relations Representative III;  </v>
      </c>
      <c r="M4034" s="9" t="s">
        <v>16575</v>
      </c>
    </row>
    <row r="4035" spans="1:13" s="9" customFormat="1" ht="27" customHeight="1">
      <c r="A4035" s="6" t="str">
        <v>Fast Moving Consumer Goods</v>
      </c>
      <c r="B4035" s="23" t="str">
        <v>Alcohol and Tobacco</v>
      </c>
      <c r="C4035" s="6" t="str">
        <v>BW</v>
      </c>
      <c r="D4035" s="23" t="str">
        <v>Wine/Winery</v>
      </c>
      <c r="E4035" s="6" t="str">
        <v>BWB</v>
      </c>
      <c r="F4035" s="6">
        <v>17509</v>
      </c>
      <c r="G4035" s="23" t="str">
        <v>Grower Relations Representative II</v>
      </c>
      <c r="H4035" s="45" t="str">
        <v xml:space="preserve"> </v>
      </c>
      <c r="I4035" s="6">
        <v>16</v>
      </c>
      <c r="J4035" s="6" t="str">
        <v>Individual Contributor</v>
      </c>
      <c r="K4035" s="43" t="str">
        <v>Source and locate available grapes and maintain contacts with growers. Act as liaison with growers, provide instructions on winemaking marketing tactics. Develop and maintain vineyard records on cultural practices, yields, environmental statistics, and grape quality. May project crop tonnages and coordinate grape shipments.</v>
      </c>
      <c r="L4035" s="41" t="str">
        <v xml:space="preserve">Grower Relations Representative II;  </v>
      </c>
      <c r="M4035" s="9" t="s">
        <v>16575</v>
      </c>
    </row>
    <row r="4036" spans="1:13" s="9" customFormat="1" ht="27" customHeight="1">
      <c r="A4036" s="6" t="str">
        <v>Fast Moving Consumer Goods</v>
      </c>
      <c r="B4036" s="23" t="str">
        <v>Alcohol and Tobacco</v>
      </c>
      <c r="C4036" s="6" t="str">
        <v>BW</v>
      </c>
      <c r="D4036" s="23" t="str">
        <v>Wine/Winery</v>
      </c>
      <c r="E4036" s="6" t="str">
        <v>BWB</v>
      </c>
      <c r="F4036" s="6">
        <v>22014</v>
      </c>
      <c r="G4036" s="23" t="str">
        <v>Grower Relations Representative I</v>
      </c>
      <c r="H4036" s="45" t="str">
        <v xml:space="preserve"> </v>
      </c>
      <c r="I4036" s="6">
        <v>15</v>
      </c>
      <c r="J4036" s="6" t="str">
        <v>Individual Contributor</v>
      </c>
      <c r="K4036" s="43" t="str">
        <v>Source and locate available grapes and maintain contacts with growers. Act as liaison with growers, provide instructions on winemaking marketing tactics. Develop and maintain vineyard records on cultural practices, yields, environmental statistics, and grape quality. May project crop tonnages and coordinate grape shipments.</v>
      </c>
      <c r="L4036" s="41" t="str">
        <v xml:space="preserve">Grower Relations Representative I;  </v>
      </c>
      <c r="M4036" s="9" t="s">
        <v>16575</v>
      </c>
    </row>
    <row r="4037" spans="1:13" s="9" customFormat="1" ht="27" customHeight="1">
      <c r="A4037" s="6" t="str">
        <v>Fast Moving Consumer Goods</v>
      </c>
      <c r="B4037" s="23" t="str">
        <v>Alcohol and Tobacco</v>
      </c>
      <c r="C4037" s="6" t="str">
        <v>BW</v>
      </c>
      <c r="D4037" s="23" t="str">
        <v>Wine/Winery</v>
      </c>
      <c r="E4037" s="6" t="str">
        <v>BWB</v>
      </c>
      <c r="F4037" s="6">
        <v>16456</v>
      </c>
      <c r="G4037" s="23" t="str">
        <v>Viticulturist III</v>
      </c>
      <c r="H4037" s="45" t="str">
        <v xml:space="preserve"> </v>
      </c>
      <c r="I4037" s="6">
        <v>16</v>
      </c>
      <c r="J4037" s="6" t="str">
        <v>Individual Contributor</v>
      </c>
      <c r="K4037" s="43" t="str">
        <v>Develop specific goals, processes and quality objectives for the winegrowing process. Coordinate field sampling programs, vineyard experimental work, grape maturity assessment. Assist in preparing crop estimates, harvest progress analysis and vineyard trials. Make technical recommendations to growers, ensuring that grapes meet quality and supply objectives.</v>
      </c>
      <c r="L4037" s="41" t="str">
        <v xml:space="preserve">Viticulturist III;  </v>
      </c>
      <c r="M4037" s="9" t="s">
        <v>16575</v>
      </c>
    </row>
    <row r="4038" spans="1:13" s="9" customFormat="1" ht="27" customHeight="1">
      <c r="A4038" s="6" t="str">
        <v>Fast Moving Consumer Goods</v>
      </c>
      <c r="B4038" s="23" t="str">
        <v>Alcohol and Tobacco</v>
      </c>
      <c r="C4038" s="6" t="str">
        <v>BW</v>
      </c>
      <c r="D4038" s="23" t="str">
        <v>Wine/Winery</v>
      </c>
      <c r="E4038" s="6" t="str">
        <v>BWB</v>
      </c>
      <c r="F4038" s="6">
        <v>17508</v>
      </c>
      <c r="G4038" s="23" t="str">
        <v>Viticulturist II</v>
      </c>
      <c r="H4038" s="45" t="str">
        <v xml:space="preserve"> </v>
      </c>
      <c r="I4038" s="6">
        <v>15</v>
      </c>
      <c r="J4038" s="6" t="str">
        <v>Individual Contributor</v>
      </c>
      <c r="K4038" s="43" t="str">
        <v>Develop specific goals, processes and quality objectives for the winegrowing process. Coordinate field sampling programs, vineyard experimental work, grape maturity assessment. Assist in preparing crop estimates, harvest progress analysis and vineyard trials. Make technical recommendations to growers, ensuring that grapes meet quality and supply objectives.</v>
      </c>
      <c r="L4038" s="41" t="str">
        <v xml:space="preserve">Viticulturist II;  </v>
      </c>
      <c r="M4038" s="9" t="s">
        <v>16575</v>
      </c>
    </row>
    <row r="4039" spans="1:13" s="9" customFormat="1" ht="27" customHeight="1">
      <c r="A4039" s="6" t="str">
        <v>Fast Moving Consumer Goods</v>
      </c>
      <c r="B4039" s="23" t="str">
        <v>Alcohol and Tobacco</v>
      </c>
      <c r="C4039" s="6" t="str">
        <v>BW</v>
      </c>
      <c r="D4039" s="23" t="str">
        <v>Wine/Winery</v>
      </c>
      <c r="E4039" s="6" t="str">
        <v>BWB</v>
      </c>
      <c r="F4039" s="6">
        <v>16454</v>
      </c>
      <c r="G4039" s="23" t="str">
        <v>Viticulturist I</v>
      </c>
      <c r="H4039" s="45" t="str">
        <v xml:space="preserve"> </v>
      </c>
      <c r="I4039" s="6">
        <v>14</v>
      </c>
      <c r="J4039" s="6" t="str">
        <v>Individual Contributor</v>
      </c>
      <c r="K4039" s="43" t="str">
        <v>Develop specific goals, processes and quality objectives for the winegrowing process. Coordinate field sampling programs, vineyard experimental work, grape maturity assessment. Assist in preparing crop estimates, harvest progress analysis and vineyard trials. Make technical recommendations to growers, ensuring that grapes meet quality and supply objectives.</v>
      </c>
      <c r="L4039" s="41" t="str">
        <v xml:space="preserve">Viticulturist I;  </v>
      </c>
      <c r="M4039" s="9" t="s">
        <v>16575</v>
      </c>
    </row>
    <row r="4040" spans="1:13" s="9" customFormat="1" ht="27" customHeight="1">
      <c r="A4040" s="6" t="str">
        <v>Fast Moving Consumer Goods</v>
      </c>
      <c r="B4040" s="23" t="str">
        <v>Alcohol and Tobacco</v>
      </c>
      <c r="C4040" s="6" t="str">
        <v>BW</v>
      </c>
      <c r="D4040" s="23" t="str">
        <v>Wine/Winery</v>
      </c>
      <c r="E4040" s="6" t="str">
        <v>BWB</v>
      </c>
      <c r="F4040" s="6">
        <v>22619</v>
      </c>
      <c r="G4040" s="23" t="str">
        <v>Wine Consultant/Educator III</v>
      </c>
      <c r="H4040" s="45" t="str">
        <v xml:space="preserve"> </v>
      </c>
      <c r="I4040" s="6">
        <v>16</v>
      </c>
      <c r="J4040" s="6" t="str">
        <v>Individual Contributor</v>
      </c>
      <c r="K4040" s="43" t="str">
        <v>Promote sales of wine products and assist customers in the selection of products by serving as a knowledgeable wine expert. Lead wine tastings and tours of the vineyard. Ensure products are attractively displayed and rotated and provide customer service.</v>
      </c>
      <c r="L4040" s="41" t="str">
        <v xml:space="preserve">Wine Consultant/Educator III;  </v>
      </c>
      <c r="M4040" s="9" t="s">
        <v>16575</v>
      </c>
    </row>
    <row r="4041" spans="1:13" s="9" customFormat="1" ht="27" customHeight="1">
      <c r="A4041" s="6" t="str">
        <v>Fast Moving Consumer Goods</v>
      </c>
      <c r="B4041" s="23" t="str">
        <v>Alcohol and Tobacco</v>
      </c>
      <c r="C4041" s="6" t="str">
        <v>BW</v>
      </c>
      <c r="D4041" s="23" t="str">
        <v>Wine/Winery</v>
      </c>
      <c r="E4041" s="6" t="str">
        <v>BWB</v>
      </c>
      <c r="F4041" s="6">
        <v>13827</v>
      </c>
      <c r="G4041" s="23" t="str">
        <v>Wine Consultant/Educator II</v>
      </c>
      <c r="H4041" s="45" t="str">
        <v xml:space="preserve"> </v>
      </c>
      <c r="I4041" s="6">
        <v>15</v>
      </c>
      <c r="J4041" s="6" t="str">
        <v>Individual Contributor</v>
      </c>
      <c r="K4041" s="43" t="str">
        <v>Promote sales of wine products and assist customers in the selection of products by serving as a knowledgeable wine expert. Lead wine tastings and tours of the vineyard. Ensure products are attractively displayed and rotated and provide customer service.</v>
      </c>
      <c r="L4041" s="41" t="str">
        <v xml:space="preserve">Wine Consultant/Educator II;  </v>
      </c>
      <c r="M4041" s="9" t="s">
        <v>16575</v>
      </c>
    </row>
    <row r="4042" spans="1:13" s="9" customFormat="1" ht="27" customHeight="1">
      <c r="A4042" s="6" t="str">
        <v>Fast Moving Consumer Goods</v>
      </c>
      <c r="B4042" s="23" t="str">
        <v>Alcohol and Tobacco</v>
      </c>
      <c r="C4042" s="6" t="str">
        <v>BW</v>
      </c>
      <c r="D4042" s="23" t="str">
        <v>Wine/Winery</v>
      </c>
      <c r="E4042" s="6" t="str">
        <v>BWB</v>
      </c>
      <c r="F4042" s="6">
        <v>22618</v>
      </c>
      <c r="G4042" s="23" t="str">
        <v>Wine Consultant/Educator I</v>
      </c>
      <c r="H4042" s="45" t="str">
        <v xml:space="preserve"> </v>
      </c>
      <c r="I4042" s="6">
        <v>14</v>
      </c>
      <c r="J4042" s="6" t="str">
        <v>Individual Contributor</v>
      </c>
      <c r="K4042" s="43" t="str">
        <v>Promote sales of wine products and assist customers in the selection of products by serving as a knowledgeable wine expert. Lead wine tastings and tours of the vineyard. Ensure products are attractively displayed and rotated and provide customer service.</v>
      </c>
      <c r="L4042" s="41" t="str">
        <v xml:space="preserve">Wine Consultant/Educator I;  </v>
      </c>
      <c r="M4042" s="9" t="s">
        <v>16575</v>
      </c>
    </row>
    <row r="4043" spans="1:13" s="9" customFormat="1" ht="27" customHeight="1">
      <c r="A4043" s="6" t="str">
        <v>Fast Moving Consumer Goods</v>
      </c>
      <c r="B4043" s="23" t="str">
        <v>Alcohol and Tobacco</v>
      </c>
      <c r="C4043" s="6" t="str">
        <v>BW</v>
      </c>
      <c r="D4043" s="23" t="str">
        <v>Wine/Winery</v>
      </c>
      <c r="E4043" s="6" t="str">
        <v>BWB</v>
      </c>
      <c r="F4043" s="6">
        <v>17505</v>
      </c>
      <c r="G4043" s="23" t="str">
        <v>Winemaker III</v>
      </c>
      <c r="H4043" s="45" t="str">
        <v xml:space="preserve"> </v>
      </c>
      <c r="I4043" s="6">
        <v>16</v>
      </c>
      <c r="J4043" s="6" t="str">
        <v>Individual Contributor</v>
      </c>
      <c r="K4043" s="43" t="str">
        <v>Coordinate, review, and perform all winemaking operations and laboratory work associated with the production of grapes into finished wine. Monitor the daily operation of grape harvesting, wine production and bottling, cellar, and lab in order to meet production requirements and schedules. Maintain standards on sanitation, quality assurance, and final product quality. Maintain production performance records as to yield and efficiency of operations. Taste and evaluate blends, and blend wine at laboratory level for review and evaluation by tasting committee.</v>
      </c>
      <c r="L4043" s="41" t="str">
        <v xml:space="preserve">Winemaker III;  </v>
      </c>
      <c r="M4043" s="9" t="s">
        <v>16575</v>
      </c>
    </row>
    <row r="4044" spans="1:13" s="9" customFormat="1" ht="27" customHeight="1">
      <c r="A4044" s="6" t="str">
        <v>Fast Moving Consumer Goods</v>
      </c>
      <c r="B4044" s="23" t="str">
        <v>Alcohol and Tobacco</v>
      </c>
      <c r="C4044" s="6" t="str">
        <v>BW</v>
      </c>
      <c r="D4044" s="23" t="str">
        <v>Wine/Winery</v>
      </c>
      <c r="E4044" s="6" t="str">
        <v>BWB</v>
      </c>
      <c r="F4044" s="6">
        <v>16451</v>
      </c>
      <c r="G4044" s="23" t="str">
        <v>Winemaker II</v>
      </c>
      <c r="H4044" s="45" t="str">
        <v xml:space="preserve"> </v>
      </c>
      <c r="I4044" s="6">
        <v>15</v>
      </c>
      <c r="J4044" s="6" t="str">
        <v>Individual Contributor</v>
      </c>
      <c r="K4044" s="43" t="str">
        <v>Coordinate, review, and perform all winemaking operations and laboratory work associated with the production of grapes into finished wine. Monitor the daily operation of grape harvesting, wine production and bottling, cellar, and lab in order to meet production requirements and schedules. Maintain standards on sanitation, quality assurance, and final product quality. Maintain production performance records as to yield and efficiency of operations. Taste and evaluate blends, and blend wine at laboratory level for review and evaluation by tasting committee.</v>
      </c>
      <c r="L4044" s="41" t="str">
        <v xml:space="preserve">Winemaker II;  </v>
      </c>
      <c r="M4044" s="9" t="s">
        <v>16575</v>
      </c>
    </row>
    <row r="4045" spans="1:13" s="9" customFormat="1" ht="27" customHeight="1">
      <c r="A4045" s="6" t="str">
        <v>Fast Moving Consumer Goods</v>
      </c>
      <c r="B4045" s="23" t="str">
        <v>Alcohol and Tobacco</v>
      </c>
      <c r="C4045" s="6" t="str">
        <v>BW</v>
      </c>
      <c r="D4045" s="23" t="str">
        <v>Wine/Winery</v>
      </c>
      <c r="E4045" s="6" t="str">
        <v>BWB</v>
      </c>
      <c r="F4045" s="6">
        <v>17506</v>
      </c>
      <c r="G4045" s="23" t="str">
        <v>Winemaker I</v>
      </c>
      <c r="H4045" s="45" t="str">
        <v xml:space="preserve"> </v>
      </c>
      <c r="I4045" s="6">
        <v>14</v>
      </c>
      <c r="J4045" s="6" t="str">
        <v>Individual Contributor</v>
      </c>
      <c r="K4045" s="43" t="str">
        <v>Coordinate, review, and perform all winemaking operations and laboratory work associated with the production of grapes into finished wine. Monitor the daily operation of grape harvesting, wine production and bottling, cellar, and lab in order to meet production requirements and schedules. Maintain standards on sanitation, quality assurance, and final product quality. Maintain production performance records as to yield and efficiency of operations. Taste and evaluate blends, and blend wine at laboratory level for review and evaluation by tasting committee.</v>
      </c>
      <c r="L4045" s="41" t="str">
        <v xml:space="preserve">Winemaker I;  </v>
      </c>
      <c r="M4045" s="9" t="s">
        <v>16575</v>
      </c>
    </row>
    <row r="4046" spans="1:13" s="9" customFormat="1" ht="27" customHeight="1">
      <c r="A4046" s="6" t="str">
        <v>Fast Moving Consumer Goods</v>
      </c>
      <c r="B4046" s="23" t="str">
        <v>Alcohol and Tobacco</v>
      </c>
      <c r="C4046" s="6" t="str">
        <v>BW</v>
      </c>
      <c r="D4046" s="23" t="str">
        <v>Wine/Winery</v>
      </c>
      <c r="E4046" s="6" t="str">
        <v>BWB</v>
      </c>
      <c r="F4046" s="6">
        <v>22585</v>
      </c>
      <c r="G4046" s="23" t="str">
        <v>Vineyard Worker III</v>
      </c>
      <c r="H4046" s="45" t="str">
        <v xml:space="preserve"> </v>
      </c>
      <c r="I4046" s="6">
        <v>11</v>
      </c>
      <c r="J4046" s="6" t="str">
        <v>Individual Contributor</v>
      </c>
      <c r="K4046" s="43" t="str">
        <v>Provide general labor support and assistance in vineyard operations. Prepare the soil, maintain irrigation equipment, plant, prune, erect trellises, and handle equipment. May assist with handpicking grapes and operating harvesting machines.</v>
      </c>
      <c r="L4046" s="41" t="str">
        <v xml:space="preserve">Vineyard Worker III;  </v>
      </c>
      <c r="M4046" s="9" t="s">
        <v>16575</v>
      </c>
    </row>
    <row r="4047" spans="1:13" s="9" customFormat="1" ht="27" customHeight="1">
      <c r="A4047" s="6" t="str">
        <v>Fast Moving Consumer Goods</v>
      </c>
      <c r="B4047" s="23" t="str">
        <v>Alcohol and Tobacco</v>
      </c>
      <c r="C4047" s="6" t="str">
        <v>BW</v>
      </c>
      <c r="D4047" s="23" t="str">
        <v>Wine/Winery</v>
      </c>
      <c r="E4047" s="6" t="str">
        <v>BWB</v>
      </c>
      <c r="F4047" s="6">
        <v>13828</v>
      </c>
      <c r="G4047" s="23" t="str">
        <v>Vineyard Worker II</v>
      </c>
      <c r="H4047" s="45" t="str">
        <v xml:space="preserve"> </v>
      </c>
      <c r="I4047" s="6">
        <v>10</v>
      </c>
      <c r="J4047" s="6" t="str">
        <v>Individual Contributor</v>
      </c>
      <c r="K4047" s="43" t="str">
        <v>Provide general labor support and assistance in vineyard operations. Prepare the soil, maintain irrigation equipment, plant, prune, erect trellises, and handle equipment. May assist with handpicking grapes and operating harvesting machines.</v>
      </c>
      <c r="L4047" s="41" t="str">
        <v xml:space="preserve">Vineyard Worker II;  </v>
      </c>
      <c r="M4047" s="9" t="s">
        <v>16575</v>
      </c>
    </row>
    <row r="4048" spans="1:13" s="9" customFormat="1" ht="27" customHeight="1">
      <c r="A4048" s="6" t="str">
        <v>Fast Moving Consumer Goods</v>
      </c>
      <c r="B4048" s="23" t="str">
        <v>Alcohol and Tobacco</v>
      </c>
      <c r="C4048" s="6" t="str">
        <v>BW</v>
      </c>
      <c r="D4048" s="23" t="str">
        <v>Wine/Winery</v>
      </c>
      <c r="E4048" s="6" t="str">
        <v>BWB</v>
      </c>
      <c r="F4048" s="6">
        <v>22584</v>
      </c>
      <c r="G4048" s="23" t="str">
        <v>Vineyard Worker I</v>
      </c>
      <c r="H4048" s="45" t="str">
        <v xml:space="preserve"> </v>
      </c>
      <c r="I4048" s="6">
        <v>9</v>
      </c>
      <c r="J4048" s="6" t="str">
        <v>Individual Contributor</v>
      </c>
      <c r="K4048" s="43" t="str">
        <v>Provide general labor support and assistance in vineyard operations. Prepare the soil, maintain irrigation equipment, plant, prune, erect trellises, and handle equipment. May assist with handpicking grapes and operating harvesting machines.</v>
      </c>
      <c r="L4048" s="41" t="str">
        <v xml:space="preserve">Vineyard Worker I;  </v>
      </c>
      <c r="M4048" s="9" t="s">
        <v>16575</v>
      </c>
    </row>
    <row r="4049" spans="1:13" s="9" customFormat="1" ht="27" customHeight="1">
      <c r="A4049" s="6" t="str">
        <v>Fast Moving Consumer Goods</v>
      </c>
      <c r="B4049" s="23" t="str">
        <v>Alcohol and Tobacco</v>
      </c>
      <c r="C4049" s="6" t="str">
        <v>BW</v>
      </c>
      <c r="D4049" s="23" t="str">
        <v>Spirits/Distillery</v>
      </c>
      <c r="E4049" s="6" t="str">
        <v>BWC</v>
      </c>
      <c r="F4049" s="6">
        <v>10252</v>
      </c>
      <c r="G4049" s="23" t="str">
        <v>Head of Spirits/Distillery</v>
      </c>
      <c r="H4049" s="45" t="str">
        <v xml:space="preserve"> </v>
      </c>
      <c r="I4049" s="6" t="str">
        <v>21-28</v>
      </c>
      <c r="J4049" s="6" t="str">
        <v>Executive</v>
      </c>
      <c r="K4049" s="43" t="str">
        <v>Lead the enterprise-wide, large or global spirits/distillery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spirits/distillery function.</v>
      </c>
      <c r="L4049" s="41" t="str">
        <v xml:space="preserve">Head of Spirits/Distillery;  </v>
      </c>
      <c r="M4049" s="9" t="s">
        <v>16575</v>
      </c>
    </row>
    <row r="4050" spans="1:13" s="9" customFormat="1" ht="27" customHeight="1">
      <c r="A4050" s="6" t="str">
        <v>Fast Moving Consumer Goods</v>
      </c>
      <c r="B4050" s="23" t="str">
        <v>Alcohol and Tobacco</v>
      </c>
      <c r="C4050" s="6" t="str">
        <v>BW</v>
      </c>
      <c r="D4050" s="23" t="str">
        <v>Spirits/Distillery</v>
      </c>
      <c r="E4050" s="6" t="str">
        <v>BWC</v>
      </c>
      <c r="F4050" s="6">
        <v>10254</v>
      </c>
      <c r="G4050" s="23" t="str">
        <v>VP Spirits/Distillery</v>
      </c>
      <c r="H4050" s="45" t="str">
        <v>Area Head of Spirits/Distillery; Department Head of Spirits/Distillery; Country Head of Spirits/Distillery; EVP Spirits/Distillery; SVP Spirits/Distillery; Executive VP Spirits/Distillery; Senior VP Spirits/Distillery; Vice President Spirits/Distillery</v>
      </c>
      <c r="I4050" s="6" t="str">
        <v>20-25</v>
      </c>
      <c r="J4050" s="6" t="str">
        <v>Executive</v>
      </c>
      <c r="K4050" s="43" t="str">
        <v>Lead the spirits/distillery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spirits/distillery function.</v>
      </c>
      <c r="L4050" s="41" t="str">
        <v>VP Spirits/Distillery; Area Head of Spirits/Distillery; Department Head of Spirits/Distillery; Country Head of Spirits/Distillery; EVP Spirits/Distillery; SVP Spirits/Distillery; Executive VP Spirits/Distillery; Senior VP Spirits/Distillery; Vice President Spirits/Distillery</v>
      </c>
      <c r="M4050" s="9" t="s">
        <v>16575</v>
      </c>
    </row>
    <row r="4051" spans="1:13" s="9" customFormat="1" ht="27" customHeight="1">
      <c r="A4051" s="6" t="str">
        <v>Fast Moving Consumer Goods</v>
      </c>
      <c r="B4051" s="23" t="str">
        <v>Alcohol and Tobacco</v>
      </c>
      <c r="C4051" s="6" t="str">
        <v>BW</v>
      </c>
      <c r="D4051" s="23" t="str">
        <v>Spirits/Distillery</v>
      </c>
      <c r="E4051" s="6" t="str">
        <v>BWC</v>
      </c>
      <c r="F4051" s="6">
        <v>10255</v>
      </c>
      <c r="G4051" s="23" t="str">
        <v>Director Spirits/Distillery</v>
      </c>
      <c r="H4051" s="45" t="str">
        <v>Head of Beer; Wine and Spirits; Beer; Wine and Spirits Director; Beer; Wine and Spirits Manager</v>
      </c>
      <c r="I4051" s="6" t="str">
        <v>18-23</v>
      </c>
      <c r="J4051" s="6" t="str">
        <v>Mid Level Manager</v>
      </c>
      <c r="K4051" s="43" t="str">
        <v>Manage several supervisors who together oversee the spirits/distillery functional area. Develop and implement policy plans, as well as working on processes and procedures to enhance the support and efficiency of spirits/distillery operations.</v>
      </c>
      <c r="L4051" s="41" t="str">
        <v>Director Spirits/Distillery; Head of Beer; Wine and Spirits; Beer; Wine and Spirits Director; Beer; Wine and Spirits Manager</v>
      </c>
      <c r="M4051" s="9" t="s">
        <v>16575</v>
      </c>
    </row>
    <row r="4052" spans="1:13" s="9" customFormat="1" ht="27" customHeight="1">
      <c r="A4052" s="6" t="str">
        <v>Fast Moving Consumer Goods</v>
      </c>
      <c r="B4052" s="23" t="str">
        <v>Alcohol and Tobacco</v>
      </c>
      <c r="C4052" s="6" t="str">
        <v>BW</v>
      </c>
      <c r="D4052" s="23" t="str">
        <v>Spirits/Distillery</v>
      </c>
      <c r="E4052" s="6" t="str">
        <v>BWC</v>
      </c>
      <c r="F4052" s="6">
        <v>22197</v>
      </c>
      <c r="G4052" s="23" t="str">
        <v>Master Distiller III</v>
      </c>
      <c r="H4052" s="45" t="str">
        <v xml:space="preserve"> </v>
      </c>
      <c r="I4052" s="6">
        <v>20</v>
      </c>
      <c r="J4052" s="6" t="str">
        <v>Mid Level Manager</v>
      </c>
      <c r="K4052" s="43" t="str">
        <v>Develop new and modify existing distilling formulas and processing and aging techniques. Manage, through supervisors, all departments of a distiller. Review and analyze production orders to determine distilling schedules and human resource requirements. Advise and recommend on methods and procedures for selecting, installing, and maintaining equipment.</v>
      </c>
      <c r="L4052" s="41" t="str">
        <v xml:space="preserve">Master Distiller III;  </v>
      </c>
      <c r="M4052" s="9" t="s">
        <v>16575</v>
      </c>
    </row>
    <row r="4053" spans="1:13" s="9" customFormat="1" ht="27" customHeight="1">
      <c r="A4053" s="6" t="str">
        <v>Fast Moving Consumer Goods</v>
      </c>
      <c r="B4053" s="23" t="str">
        <v>Alcohol and Tobacco</v>
      </c>
      <c r="C4053" s="6" t="str">
        <v>BW</v>
      </c>
      <c r="D4053" s="23" t="str">
        <v>Spirits/Distillery</v>
      </c>
      <c r="E4053" s="6" t="str">
        <v>BWC</v>
      </c>
      <c r="F4053" s="6">
        <v>17503</v>
      </c>
      <c r="G4053" s="23" t="str">
        <v>Master Distiller II</v>
      </c>
      <c r="H4053" s="45" t="str">
        <v xml:space="preserve"> </v>
      </c>
      <c r="I4053" s="6">
        <v>19</v>
      </c>
      <c r="J4053" s="6" t="str">
        <v>Mid Level Manager</v>
      </c>
      <c r="K4053" s="43" t="str">
        <v>Develop new and modify existing distilling formulas and processing and aging techniques. Manage, through supervisors, all departments of a distiller. Review and analyze production orders to determine distilling schedules and human resource requirements. Advise and recommend on methods and procedures for selecting, installing, and maintaining equipment.</v>
      </c>
      <c r="L4053" s="41" t="str">
        <v xml:space="preserve">Master Distiller II;  </v>
      </c>
      <c r="M4053" s="9" t="s">
        <v>16575</v>
      </c>
    </row>
    <row r="4054" spans="1:13" s="9" customFormat="1" ht="27" customHeight="1">
      <c r="A4054" s="6" t="str">
        <v>Fast Moving Consumer Goods</v>
      </c>
      <c r="B4054" s="23" t="str">
        <v>Alcohol and Tobacco</v>
      </c>
      <c r="C4054" s="6" t="str">
        <v>BW</v>
      </c>
      <c r="D4054" s="23" t="str">
        <v>Spirits/Distillery</v>
      </c>
      <c r="E4054" s="6" t="str">
        <v>BWC</v>
      </c>
      <c r="F4054" s="6">
        <v>22196</v>
      </c>
      <c r="G4054" s="23" t="str">
        <v>Master Distiller I</v>
      </c>
      <c r="H4054" s="45" t="str">
        <v xml:space="preserve"> </v>
      </c>
      <c r="I4054" s="6">
        <v>18</v>
      </c>
      <c r="J4054" s="6" t="str">
        <v>Mid Level Manager</v>
      </c>
      <c r="K4054" s="43" t="str">
        <v>Develop new and modify existing distilling formulas and processing and aging techniques. Manage, through supervisors, all departments of a distiller. Review and analyze production orders to determine distilling schedules and human resource requirements. Advise and recommend on methods and procedures for selecting, installing, and maintaining equipment.</v>
      </c>
      <c r="L4054" s="41" t="str">
        <v xml:space="preserve">Master Distiller I;  </v>
      </c>
      <c r="M4054" s="9" t="s">
        <v>16575</v>
      </c>
    </row>
    <row r="4055" spans="1:13" s="9" customFormat="1" ht="27" customHeight="1">
      <c r="A4055" s="6" t="str">
        <v>Fast Moving Consumer Goods</v>
      </c>
      <c r="B4055" s="23" t="str">
        <v>Alcohol and Tobacco</v>
      </c>
      <c r="C4055" s="6" t="str">
        <v>BW</v>
      </c>
      <c r="D4055" s="23" t="str">
        <v>Spirits/Distillery</v>
      </c>
      <c r="E4055" s="6" t="str">
        <v>BWC</v>
      </c>
      <c r="F4055" s="6">
        <v>16458</v>
      </c>
      <c r="G4055" s="23" t="str">
        <v>Mixologist III</v>
      </c>
      <c r="H4055" s="45" t="str">
        <v xml:space="preserve"> </v>
      </c>
      <c r="I4055" s="6">
        <v>18</v>
      </c>
      <c r="J4055" s="6" t="str">
        <v>Mid Level Manager</v>
      </c>
      <c r="K4055" s="43" t="str">
        <v>Leverage the use of mixology to maintain presence and influence in current market trends. Identify mixology standards and ensure that they are communicated and upheld. Train on the appropriate application of mixing. May serve in a consultant capacity for the brand in media relations.</v>
      </c>
      <c r="L4055" s="41" t="str">
        <v xml:space="preserve">Mixologist III;  </v>
      </c>
      <c r="M4055" s="9" t="s">
        <v>16575</v>
      </c>
    </row>
    <row r="4056" spans="1:13" s="9" customFormat="1" ht="27" customHeight="1">
      <c r="A4056" s="6" t="str">
        <v>Fast Moving Consumer Goods</v>
      </c>
      <c r="B4056" s="23" t="str">
        <v>Alcohol and Tobacco</v>
      </c>
      <c r="C4056" s="6" t="str">
        <v>BW</v>
      </c>
      <c r="D4056" s="23" t="str">
        <v>Spirits/Distillery</v>
      </c>
      <c r="E4056" s="6" t="str">
        <v>BWC</v>
      </c>
      <c r="F4056" s="6">
        <v>18634</v>
      </c>
      <c r="G4056" s="23" t="str">
        <v>Mixologist II</v>
      </c>
      <c r="H4056" s="45" t="str">
        <v xml:space="preserve"> </v>
      </c>
      <c r="I4056" s="6">
        <v>17</v>
      </c>
      <c r="J4056" s="6" t="str">
        <v>Individual Contributor</v>
      </c>
      <c r="K4056" s="43" t="str">
        <v>Leverage the use of mixology to maintain presence and influence in current market trends. Identify mixology standards and ensure that they are communicated and upheld. Train on the appropriate application of mixing. May serve in a consultant capacity for the brand in media relations.</v>
      </c>
      <c r="L4056" s="41" t="str">
        <v xml:space="preserve">Mixologist II;  </v>
      </c>
      <c r="M4056" s="9" t="s">
        <v>16575</v>
      </c>
    </row>
    <row r="4057" spans="1:13" s="9" customFormat="1" ht="27" customHeight="1">
      <c r="A4057" s="6" t="str">
        <v>Fast Moving Consumer Goods</v>
      </c>
      <c r="B4057" s="23" t="str">
        <v>Alcohol and Tobacco</v>
      </c>
      <c r="C4057" s="6" t="str">
        <v>BW</v>
      </c>
      <c r="D4057" s="23" t="str">
        <v>Spirits/Distillery</v>
      </c>
      <c r="E4057" s="6" t="str">
        <v>BWC</v>
      </c>
      <c r="F4057" s="6">
        <v>16457</v>
      </c>
      <c r="G4057" s="23" t="str">
        <v>Mixologist I</v>
      </c>
      <c r="H4057" s="45" t="str">
        <v xml:space="preserve"> </v>
      </c>
      <c r="I4057" s="6">
        <v>16</v>
      </c>
      <c r="J4057" s="6" t="str">
        <v>Individual Contributor</v>
      </c>
      <c r="K4057" s="43" t="str">
        <v>Leverage the use of mixology to maintain presence and influence in current market trends. Identify mixology standards and ensure that they are communicated and upheld. Train on the appropriate application of mixing. May serve in a consultant capacity for the brand in media relations.</v>
      </c>
      <c r="L4057" s="41" t="str">
        <v xml:space="preserve">Mixologist I;  </v>
      </c>
      <c r="M4057" s="9" t="s">
        <v>16575</v>
      </c>
    </row>
    <row r="4058" spans="1:13" s="9" customFormat="1" ht="27" customHeight="1">
      <c r="A4058" s="6" t="str">
        <v>Fast Moving Consumer Goods</v>
      </c>
      <c r="B4058" s="23" t="str">
        <v>Alcohol and Tobacco</v>
      </c>
      <c r="C4058" s="6" t="str">
        <v>BW</v>
      </c>
      <c r="D4058" s="23" t="str">
        <v>Spirits/Distillery</v>
      </c>
      <c r="E4058" s="6" t="str">
        <v>BWC</v>
      </c>
      <c r="F4058" s="6">
        <v>13829</v>
      </c>
      <c r="G4058" s="23" t="str">
        <v>Distiller III</v>
      </c>
      <c r="H4058" s="45" t="str">
        <v xml:space="preserve"> </v>
      </c>
      <c r="I4058" s="6">
        <v>16</v>
      </c>
      <c r="J4058" s="6" t="str">
        <v>Individual Contributor</v>
      </c>
      <c r="K4058" s="43" t="str">
        <v>Coordinate, review, and perform the day-to-day operations related to the distilling process, such as still operation, grain milling and mashing, and operating machines and equipment. Assist the master distiller in monitoring production and maturation standards, ensuring quality by following standard operating procedures, and managing inventory. Train new distillers on the production process. Assure quality control during the entire process, mix chemicals, handle raw materials, and maintain a clean and sanitized work area.</v>
      </c>
      <c r="L4058" s="41" t="str">
        <v xml:space="preserve">Distiller III;  </v>
      </c>
      <c r="M4058" s="9" t="s">
        <v>16575</v>
      </c>
    </row>
    <row r="4059" spans="1:13" s="9" customFormat="1" ht="27" customHeight="1">
      <c r="A4059" s="6" t="str">
        <v>Fast Moving Consumer Goods</v>
      </c>
      <c r="B4059" s="23" t="str">
        <v>Alcohol and Tobacco</v>
      </c>
      <c r="C4059" s="6" t="str">
        <v>BW</v>
      </c>
      <c r="D4059" s="23" t="str">
        <v>Spirits/Distillery</v>
      </c>
      <c r="E4059" s="6" t="str">
        <v>BWC</v>
      </c>
      <c r="F4059" s="6">
        <v>15151</v>
      </c>
      <c r="G4059" s="23" t="str">
        <v>Distiller II</v>
      </c>
      <c r="H4059" s="45" t="str">
        <v xml:space="preserve"> </v>
      </c>
      <c r="I4059" s="6">
        <v>15</v>
      </c>
      <c r="J4059" s="6" t="str">
        <v>Individual Contributor</v>
      </c>
      <c r="K4059" s="43" t="str">
        <v>Coordinate, review, and perform the day-to-day operations related to the distilling process, such as still operation, grain milling and mashing, and operating machines and equipment. Assist the master distiller in monitoring production and maturation standards, ensuring quality by following standard operating procedures, and managing inventory. Train new distillers on the production process. Assure quality control during the entire process, mix chemicals, handle raw materials, and maintain a clean and sanitized work area.</v>
      </c>
      <c r="L4059" s="41" t="str">
        <v xml:space="preserve">Distiller II;  </v>
      </c>
      <c r="M4059" s="9" t="s">
        <v>16575</v>
      </c>
    </row>
    <row r="4060" spans="1:13" s="9" customFormat="1" ht="27" customHeight="1">
      <c r="A4060" s="6" t="str">
        <v>Fast Moving Consumer Goods</v>
      </c>
      <c r="B4060" s="23" t="str">
        <v>Alcohol and Tobacco</v>
      </c>
      <c r="C4060" s="6" t="str">
        <v>BW</v>
      </c>
      <c r="D4060" s="23" t="str">
        <v>Spirits/Distillery</v>
      </c>
      <c r="E4060" s="6" t="str">
        <v>BWC</v>
      </c>
      <c r="F4060" s="6">
        <v>13831</v>
      </c>
      <c r="G4060" s="23" t="str">
        <v>Distiller I</v>
      </c>
      <c r="H4060" s="45" t="str">
        <v xml:space="preserve"> </v>
      </c>
      <c r="I4060" s="6">
        <v>14</v>
      </c>
      <c r="J4060" s="6" t="str">
        <v>Individual Contributor</v>
      </c>
      <c r="K4060" s="43" t="str">
        <v>Coordinate, review, and perform the day-to-day operations related to the distilling process, such as still operation, grain milling and mashing, and operating machines and equipment. Assist the master distiller in monitoring production and maturation standards, ensuring quality by following standard operating procedures, and managing inventory. Train new distillers on the production process. Assure quality control during the entire process, mix chemicals, handle raw materials, and maintain a clean and sanitized work area.</v>
      </c>
      <c r="L4060" s="41" t="str">
        <v xml:space="preserve">Distiller I;  </v>
      </c>
      <c r="M4060" s="9" t="s">
        <v>16575</v>
      </c>
    </row>
    <row r="4061" spans="1:13" s="9" customFormat="1" ht="27" customHeight="1">
      <c r="A4061" s="6" t="str">
        <v>Fast Moving Consumer Goods</v>
      </c>
      <c r="B4061" s="23" t="str">
        <v>Alcohol and Tobacco</v>
      </c>
      <c r="C4061" s="6" t="str">
        <v>BW</v>
      </c>
      <c r="D4061" s="23" t="str">
        <v>Spirits/Distillery</v>
      </c>
      <c r="E4061" s="6" t="str">
        <v>BWC</v>
      </c>
      <c r="F4061" s="6">
        <v>21836</v>
      </c>
      <c r="G4061" s="23" t="str">
        <v>Distillery Consultant/Educator III</v>
      </c>
      <c r="H4061" s="45" t="str">
        <v xml:space="preserve"> </v>
      </c>
      <c r="I4061" s="6">
        <v>16</v>
      </c>
      <c r="J4061" s="6" t="str">
        <v>Individual Contributor</v>
      </c>
      <c r="K4061" s="43" t="str">
        <v>Promote sales of distilled products and assist customers in the selection of products by serving as a knowledgeable expert. Lead product tastings and tours of the distillery. Ensure that products are attractively displayed and rotated and provide customer service.</v>
      </c>
      <c r="L4061" s="41" t="str">
        <v xml:space="preserve">Distillery Consultant/Educator III;  </v>
      </c>
      <c r="M4061" s="9" t="s">
        <v>16575</v>
      </c>
    </row>
    <row r="4062" spans="1:13" s="9" customFormat="1" ht="27" customHeight="1">
      <c r="A4062" s="6" t="str">
        <v>Fast Moving Consumer Goods</v>
      </c>
      <c r="B4062" s="23" t="str">
        <v>Alcohol and Tobacco</v>
      </c>
      <c r="C4062" s="6" t="str">
        <v>BW</v>
      </c>
      <c r="D4062" s="23" t="str">
        <v>Spirits/Distillery</v>
      </c>
      <c r="E4062" s="6" t="str">
        <v>BWC</v>
      </c>
      <c r="F4062" s="6">
        <v>13830</v>
      </c>
      <c r="G4062" s="23" t="str">
        <v>Distillery Consultant/Educator II</v>
      </c>
      <c r="H4062" s="45" t="str">
        <v xml:space="preserve"> </v>
      </c>
      <c r="I4062" s="6">
        <v>15</v>
      </c>
      <c r="J4062" s="6" t="str">
        <v>Individual Contributor</v>
      </c>
      <c r="K4062" s="43" t="str">
        <v>Promote sales of distilled products and assist customers in the selection of products by serving as a knowledgeable expert. Lead product tastings and tours of the distillery. Ensure that products are attractively displayed and rotated and provide customer service.</v>
      </c>
      <c r="L4062" s="41" t="str">
        <v xml:space="preserve">Distillery Consultant/Educator II;  </v>
      </c>
      <c r="M4062" s="9" t="s">
        <v>16575</v>
      </c>
    </row>
    <row r="4063" spans="1:13" s="9" customFormat="1" ht="27" customHeight="1">
      <c r="A4063" s="6" t="str">
        <v>Fast Moving Consumer Goods</v>
      </c>
      <c r="B4063" s="23" t="str">
        <v>Alcohol and Tobacco</v>
      </c>
      <c r="C4063" s="6" t="str">
        <v>BW</v>
      </c>
      <c r="D4063" s="23" t="str">
        <v>Spirits/Distillery</v>
      </c>
      <c r="E4063" s="6" t="str">
        <v>BWC</v>
      </c>
      <c r="F4063" s="6">
        <v>21835</v>
      </c>
      <c r="G4063" s="23" t="str">
        <v>Distillery Consultant/Educator I</v>
      </c>
      <c r="H4063" s="45" t="str">
        <v xml:space="preserve"> </v>
      </c>
      <c r="I4063" s="6">
        <v>14</v>
      </c>
      <c r="J4063" s="6" t="str">
        <v>Individual Contributor</v>
      </c>
      <c r="K4063" s="43" t="str">
        <v>Promote sales of distilled products and assist customers in the selection of products by serving as a knowledgeable expert. Lead product tastings and tours of the distillery. Ensure that products are attractively displayed and rotated and provide customer service.</v>
      </c>
      <c r="L4063" s="41" t="str">
        <v xml:space="preserve">Distillery Consultant/Educator I;  </v>
      </c>
      <c r="M4063" s="9" t="s">
        <v>16575</v>
      </c>
    </row>
    <row r="4064" spans="1:13" s="9" customFormat="1" ht="27" customHeight="1">
      <c r="A4064" s="6" t="str">
        <v>Fast Moving Consumer Goods</v>
      </c>
      <c r="B4064" s="23" t="str">
        <v>Alcohol and Tobacco</v>
      </c>
      <c r="C4064" s="6" t="str">
        <v>BW</v>
      </c>
      <c r="D4064" s="23" t="str">
        <v>Spirits/Distillery</v>
      </c>
      <c r="E4064" s="6" t="str">
        <v>BWC</v>
      </c>
      <c r="F4064" s="6">
        <v>21838</v>
      </c>
      <c r="G4064" s="23" t="str">
        <v>Distillery Worker III</v>
      </c>
      <c r="H4064" s="45" t="str">
        <v xml:space="preserve"> </v>
      </c>
      <c r="I4064" s="6">
        <v>11</v>
      </c>
      <c r="J4064" s="6" t="str">
        <v>Individual Contributor</v>
      </c>
      <c r="K4064" s="43" t="str">
        <v>Provide general support to all aspects of the distilling process including operating machines and equipment and receiving and processing raw materials. Sanitize machines and equipment and keep general workspace clean, load trucks, perform routine maintenance, and provide support to bottling and packaging operations.</v>
      </c>
      <c r="L4064" s="41" t="str">
        <v xml:space="preserve">Distillery Worker III;  </v>
      </c>
      <c r="M4064" s="9" t="s">
        <v>16575</v>
      </c>
    </row>
    <row r="4065" spans="1:13" s="9" customFormat="1" ht="27" customHeight="1">
      <c r="A4065" s="6" t="str">
        <v>Fast Moving Consumer Goods</v>
      </c>
      <c r="B4065" s="23" t="str">
        <v>Alcohol and Tobacco</v>
      </c>
      <c r="C4065" s="6" t="str">
        <v>BW</v>
      </c>
      <c r="D4065" s="23" t="str">
        <v>Spirits/Distillery</v>
      </c>
      <c r="E4065" s="6" t="str">
        <v>BWC</v>
      </c>
      <c r="F4065" s="6">
        <v>13832</v>
      </c>
      <c r="G4065" s="23" t="str">
        <v>Distillery Worker II</v>
      </c>
      <c r="H4065" s="45" t="str">
        <v xml:space="preserve"> </v>
      </c>
      <c r="I4065" s="6">
        <v>10</v>
      </c>
      <c r="J4065" s="6" t="str">
        <v>Individual Contributor</v>
      </c>
      <c r="K4065" s="43" t="str">
        <v>Provide general support to all aspects of the distilling process including operating machines and equipment and receiving and processing raw materials. Sanitize machines and equipment and keep general workspace clean, load trucks, perform routine maintenance, and provide support to bottling and packaging operations.</v>
      </c>
      <c r="L4065" s="41" t="str">
        <v xml:space="preserve">Distillery Worker II;  </v>
      </c>
      <c r="M4065" s="9" t="s">
        <v>16575</v>
      </c>
    </row>
    <row r="4066" spans="1:13" s="9" customFormat="1" ht="27" customHeight="1">
      <c r="A4066" s="6" t="str">
        <v>Fast Moving Consumer Goods</v>
      </c>
      <c r="B4066" s="23" t="str">
        <v>Alcohol and Tobacco</v>
      </c>
      <c r="C4066" s="6" t="str">
        <v>BW</v>
      </c>
      <c r="D4066" s="23" t="str">
        <v>Spirits/Distillery</v>
      </c>
      <c r="E4066" s="6" t="str">
        <v>BWC</v>
      </c>
      <c r="F4066" s="6">
        <v>21837</v>
      </c>
      <c r="G4066" s="23" t="str">
        <v>Distillery Worker I</v>
      </c>
      <c r="H4066" s="45" t="str">
        <v xml:space="preserve"> </v>
      </c>
      <c r="I4066" s="6">
        <v>9</v>
      </c>
      <c r="J4066" s="6" t="str">
        <v>Individual Contributor</v>
      </c>
      <c r="K4066" s="43" t="str">
        <v>Provide general support to all aspects of the distilling process including operating machines and equipment and receiving and processing raw materials. Sanitize machines and equipment and keep general workspace clean, load trucks, perform routine maintenance, and provide support to bottling and packaging operations.</v>
      </c>
      <c r="L4066" s="41" t="str">
        <v xml:space="preserve">Distillery Worker I;  </v>
      </c>
      <c r="M4066" s="9" t="s">
        <v>16575</v>
      </c>
    </row>
    <row r="4067" spans="1:13" s="9" customFormat="1" ht="27" customHeight="1">
      <c r="A4067" s="6" t="str">
        <v>Fast Moving Consumer Goods</v>
      </c>
      <c r="B4067" s="23" t="str">
        <v>Alcohol and Tobacco</v>
      </c>
      <c r="C4067" s="6" t="str">
        <v>BW</v>
      </c>
      <c r="D4067" s="23" t="str">
        <v>Bottling</v>
      </c>
      <c r="E4067" s="6" t="str">
        <v>BWD</v>
      </c>
      <c r="F4067" s="6">
        <v>10256</v>
      </c>
      <c r="G4067" s="23" t="str">
        <v>Head of Bottling</v>
      </c>
      <c r="H4067" s="45" t="str">
        <v xml:space="preserve"> </v>
      </c>
      <c r="I4067" s="6" t="str">
        <v>21-28</v>
      </c>
      <c r="J4067" s="6" t="str">
        <v>Executive</v>
      </c>
      <c r="K4067" s="43" t="str">
        <v>Lead the enterprise-wide, large or global bottling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bottling function.</v>
      </c>
      <c r="L4067" s="41" t="str">
        <v xml:space="preserve">Head of Bottling;  </v>
      </c>
      <c r="M4067" s="9" t="s">
        <v>16575</v>
      </c>
    </row>
    <row r="4068" spans="1:13" s="9" customFormat="1" ht="27" customHeight="1">
      <c r="A4068" s="6" t="str">
        <v>Fast Moving Consumer Goods</v>
      </c>
      <c r="B4068" s="23" t="str">
        <v>Alcohol and Tobacco</v>
      </c>
      <c r="C4068" s="6" t="str">
        <v>BW</v>
      </c>
      <c r="D4068" s="23" t="str">
        <v>Bottling</v>
      </c>
      <c r="E4068" s="6" t="str">
        <v>BWD</v>
      </c>
      <c r="F4068" s="6">
        <v>10258</v>
      </c>
      <c r="G4068" s="23" t="str">
        <v>VP Bottling</v>
      </c>
      <c r="H4068" s="45" t="str">
        <v>Area Head of Bottling; Department Head of Bottling; Country Head of Bottling; EVP Bottling; SVP Bottling; Executive VP Bottling; Senior VP Bottling; Vice President Bottling</v>
      </c>
      <c r="I4068" s="6" t="str">
        <v>20-25</v>
      </c>
      <c r="J4068" s="6" t="str">
        <v>Executive</v>
      </c>
      <c r="K4068" s="43" t="str">
        <v>Lead the bottling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bottling function.</v>
      </c>
      <c r="L4068" s="41" t="str">
        <v>VP Bottling; Area Head of Bottling; Department Head of Bottling; Country Head of Bottling; EVP Bottling; SVP Bottling; Executive VP Bottling; Senior VP Bottling; Vice President Bottling</v>
      </c>
      <c r="M4068" s="9" t="s">
        <v>16575</v>
      </c>
    </row>
    <row r="4069" spans="1:13" s="9" customFormat="1" ht="27" customHeight="1">
      <c r="A4069" s="6" t="str">
        <v>Fast Moving Consumer Goods</v>
      </c>
      <c r="B4069" s="23" t="str">
        <v>Alcohol and Tobacco</v>
      </c>
      <c r="C4069" s="6" t="str">
        <v>BW</v>
      </c>
      <c r="D4069" s="23" t="str">
        <v>Bottling</v>
      </c>
      <c r="E4069" s="6" t="str">
        <v>BWD</v>
      </c>
      <c r="F4069" s="6">
        <v>10259</v>
      </c>
      <c r="G4069" s="23" t="str">
        <v>Director Bottling</v>
      </c>
      <c r="H4069" s="45" t="str">
        <v>Head of Beer; Wine and Spirits; Beer; Wine and Spirits Director; Beer; Wine and Spirits Manager</v>
      </c>
      <c r="I4069" s="6" t="str">
        <v>18-23</v>
      </c>
      <c r="J4069" s="6" t="str">
        <v>Mid Level Manager</v>
      </c>
      <c r="K4069" s="43" t="str">
        <v>Manage several supervisors who together oversee the bottling functional area. Develop and implement policy plans, as well as working on processes and procedures to enhance the support and efficiency of bottling operations.</v>
      </c>
      <c r="L4069" s="41" t="str">
        <v>Director Bottling; Head of Beer; Wine and Spirits; Beer; Wine and Spirits Director; Beer; Wine and Spirits Manager</v>
      </c>
      <c r="M4069" s="9" t="s">
        <v>16575</v>
      </c>
    </row>
    <row r="4070" spans="1:13" s="9" customFormat="1" ht="27" customHeight="1">
      <c r="A4070" s="6" t="str">
        <v>Fast Moving Consumer Goods</v>
      </c>
      <c r="B4070" s="23" t="str">
        <v>Alcohol and Tobacco</v>
      </c>
      <c r="C4070" s="6" t="str">
        <v>BW</v>
      </c>
      <c r="D4070" s="23" t="str">
        <v>Bottling</v>
      </c>
      <c r="E4070" s="6" t="str">
        <v>BWD</v>
      </c>
      <c r="F4070" s="6">
        <v>13834</v>
      </c>
      <c r="G4070" s="23" t="str">
        <v>Bottling Line Manager III</v>
      </c>
      <c r="H4070" s="45" t="str">
        <v xml:space="preserve"> </v>
      </c>
      <c r="I4070" s="6">
        <v>16</v>
      </c>
      <c r="J4070" s="6" t="str">
        <v>Individual Contributor</v>
      </c>
      <c r="K4070" s="43" t="str">
        <v>Manage bottling lines and packaging operation to achieve production metrics consistent with organization needs. Assure cost effective and timeliness of the bottling process by adhering to the standard operating procedures, safety procedures and policies and monitoring the production schedule and ensuring adherence to the schedule, handling the labeling process and identify product quality issues. Review operating procedures and plan, develop, and implement new methods to improve the operation. Manage inventory and requisitions for bottling and packaging products. Train bottling employees and ensure all safety and governmental guidelines are met. Supervise bottling line operators on shift to ensure efficient and proper production of the bottling process.</v>
      </c>
      <c r="L4070" s="41" t="str">
        <v xml:space="preserve">Bottling Line Manager III;  </v>
      </c>
      <c r="M4070" s="9" t="s">
        <v>16575</v>
      </c>
    </row>
    <row r="4071" spans="1:13" s="9" customFormat="1" ht="27" customHeight="1">
      <c r="A4071" s="6" t="str">
        <v>Fast Moving Consumer Goods</v>
      </c>
      <c r="B4071" s="23" t="str">
        <v>Alcohol and Tobacco</v>
      </c>
      <c r="C4071" s="6" t="str">
        <v>BW</v>
      </c>
      <c r="D4071" s="23" t="str">
        <v>Bottling</v>
      </c>
      <c r="E4071" s="6" t="str">
        <v>BWD</v>
      </c>
      <c r="F4071" s="6">
        <v>15152</v>
      </c>
      <c r="G4071" s="23" t="str">
        <v>Bottling Line Manager II</v>
      </c>
      <c r="H4071" s="45" t="str">
        <v xml:space="preserve"> </v>
      </c>
      <c r="I4071" s="6">
        <v>15</v>
      </c>
      <c r="J4071" s="6" t="str">
        <v>Individual Contributor</v>
      </c>
      <c r="K4071" s="43" t="str">
        <v>Manage bottling lines and packaging operation to achieve production metrics consistent with organization needs. Assure cost effective and timeliness of the bottling process by adhering to the standard operating procedures, safety procedures and policies and monitoring the production schedule and ensuring adherence to the schedule, handling the labeling process and identify product quality issues. Review operating procedures and plan, develop, and implement new methods to improve the operation. Manage inventory and requisitions for bottling and packaging products. Train bottling employees and ensure all safety and governmental guidelines are met. Supervise bottling line operators on shift to ensure efficient and proper production of the bottling process.</v>
      </c>
      <c r="L4071" s="41" t="str">
        <v xml:space="preserve">Bottling Line Manager II;  </v>
      </c>
      <c r="M4071" s="9" t="s">
        <v>16575</v>
      </c>
    </row>
    <row r="4072" spans="1:13" s="9" customFormat="1" ht="27" customHeight="1">
      <c r="A4072" s="6" t="str">
        <v>Fast Moving Consumer Goods</v>
      </c>
      <c r="B4072" s="23" t="str">
        <v>Alcohol and Tobacco</v>
      </c>
      <c r="C4072" s="6" t="str">
        <v>BW</v>
      </c>
      <c r="D4072" s="23" t="str">
        <v>Bottling</v>
      </c>
      <c r="E4072" s="6" t="str">
        <v>BWD</v>
      </c>
      <c r="F4072" s="6">
        <v>13836</v>
      </c>
      <c r="G4072" s="23" t="str">
        <v>Bottling Line Manager I</v>
      </c>
      <c r="H4072" s="45" t="str">
        <v xml:space="preserve"> </v>
      </c>
      <c r="I4072" s="6">
        <v>14</v>
      </c>
      <c r="J4072" s="6" t="str">
        <v>Individual Contributor</v>
      </c>
      <c r="K4072" s="43" t="str">
        <v>Manage bottling lines and packaging operation to achieve production metrics consistent with organization needs. Assure cost effective and timeliness of the bottling process by adhering to the standard operating procedures, safety procedures and policies and monitoring the production schedule and ensuring adherence to the schedule, handling the labeling process and identify product quality issues. Review operating procedures and plan, develop, and implement new methods to improve the operation. Manage inventory and requisitions for bottling and packaging products. Train bottling employees and ensure all safety and governmental guidelines are met. Supervise bottling line operators on shift to ensure efficient and proper production of the bottling process.</v>
      </c>
      <c r="L4072" s="41" t="str">
        <v xml:space="preserve">Bottling Line Manager I;  </v>
      </c>
      <c r="M4072" s="9" t="s">
        <v>16575</v>
      </c>
    </row>
    <row r="4073" spans="1:13" s="9" customFormat="1" ht="27" customHeight="1">
      <c r="A4073" s="6" t="str">
        <v>Fast Moving Consumer Goods</v>
      </c>
      <c r="B4073" s="23" t="str">
        <v>Alcohol and Tobacco</v>
      </c>
      <c r="C4073" s="6" t="str">
        <v>BW</v>
      </c>
      <c r="D4073" s="23" t="str">
        <v>Bottling</v>
      </c>
      <c r="E4073" s="6" t="str">
        <v>BWD</v>
      </c>
      <c r="F4073" s="6">
        <v>13833</v>
      </c>
      <c r="G4073" s="23" t="str">
        <v>Bottling Maintenance Manager III</v>
      </c>
      <c r="H4073" s="45" t="str">
        <v xml:space="preserve"> </v>
      </c>
      <c r="I4073" s="6">
        <v>16</v>
      </c>
      <c r="J4073" s="6" t="str">
        <v>Individual Contributor</v>
      </c>
      <c r="K4073" s="43" t="str">
        <v>Manage shifts of bottling maintenance mechanics that perform maintenance on repairs, line changes, and installation of bottling and packaging machines and equipment. Plan, develop, and implement new methods and procedures designed to improve maintenance, minimize operating costs and effect greater utilization of labor and materials. Manage the maintenance of requisition tools, equipment and supplies required for bottling operations and communicating with machine manufacturers and vendors. Train and develop employees and ensure they are compliant with all standard operating procedures and safety regulations and policies.</v>
      </c>
      <c r="L4073" s="41" t="str">
        <v xml:space="preserve">Bottling Maintenance Manager III;  </v>
      </c>
      <c r="M4073" s="9" t="s">
        <v>16575</v>
      </c>
    </row>
    <row r="4074" spans="1:13" s="9" customFormat="1" ht="27" customHeight="1">
      <c r="A4074" s="6" t="str">
        <v>Fast Moving Consumer Goods</v>
      </c>
      <c r="B4074" s="23" t="str">
        <v>Alcohol and Tobacco</v>
      </c>
      <c r="C4074" s="6" t="str">
        <v>BW</v>
      </c>
      <c r="D4074" s="23" t="str">
        <v>Bottling</v>
      </c>
      <c r="E4074" s="6" t="str">
        <v>BWD</v>
      </c>
      <c r="F4074" s="6">
        <v>15153</v>
      </c>
      <c r="G4074" s="23" t="str">
        <v>Bottling Maintenance Manager II</v>
      </c>
      <c r="H4074" s="45" t="str">
        <v xml:space="preserve"> </v>
      </c>
      <c r="I4074" s="6">
        <v>15</v>
      </c>
      <c r="J4074" s="6" t="str">
        <v>Individual Contributor</v>
      </c>
      <c r="K4074" s="43" t="str">
        <v>Manage shifts of bottling maintenance mechanics that perform maintenance on repairs, line changes, and installation of bottling and packaging machines and equipment. Plan, develop, and implement new methods and procedures designed to improve maintenance, minimize operating costs and effect greater utilization of labor and materials. Manage the maintenance of requisition tools, equipment and supplies required for bottling operations and communicating with machine manufacturers and vendors. Train and develop employees and ensure they are compliant with all standard operating procedures and safety regulations and policies.</v>
      </c>
      <c r="L4074" s="41" t="str">
        <v xml:space="preserve">Bottling Maintenance Manager II;  </v>
      </c>
      <c r="M4074" s="9" t="s">
        <v>16575</v>
      </c>
    </row>
    <row r="4075" spans="1:13" s="9" customFormat="1" ht="27" customHeight="1">
      <c r="A4075" s="6" t="str">
        <v>Fast Moving Consumer Goods</v>
      </c>
      <c r="B4075" s="23" t="str">
        <v>Alcohol and Tobacco</v>
      </c>
      <c r="C4075" s="6" t="str">
        <v>BW</v>
      </c>
      <c r="D4075" s="23" t="str">
        <v>Bottling</v>
      </c>
      <c r="E4075" s="6" t="str">
        <v>BWD</v>
      </c>
      <c r="F4075" s="6">
        <v>13835</v>
      </c>
      <c r="G4075" s="23" t="str">
        <v>Bottling Maintenance Manager I</v>
      </c>
      <c r="H4075" s="45" t="str">
        <v xml:space="preserve"> </v>
      </c>
      <c r="I4075" s="6">
        <v>14</v>
      </c>
      <c r="J4075" s="6" t="str">
        <v>Individual Contributor</v>
      </c>
      <c r="K4075" s="43" t="str">
        <v>Manage shifts of bottling maintenance mechanics that perform maintenance on repairs, line changes, and installation of bottling and packaging machines and equipment. Plan, develop, and implement new methods and procedures designed to improve maintenance, minimize operating costs and effect greater utilization of labor and materials. Manage the maintenance of requisition tools, equipment and supplies required for bottling operations and communicating with machine manufacturers and vendors. Train and develop employees and ensure they are compliant with all standard operating procedures and safety regulations and policies.</v>
      </c>
      <c r="L4075" s="41" t="str">
        <v xml:space="preserve">Bottling Maintenance Manager I;  </v>
      </c>
      <c r="M4075" s="9" t="s">
        <v>16575</v>
      </c>
    </row>
    <row r="4076" spans="1:13" s="9" customFormat="1" ht="27" customHeight="1">
      <c r="A4076" s="6" t="str">
        <v>Fast Moving Consumer Goods</v>
      </c>
      <c r="B4076" s="23" t="str">
        <v>Alcohol and Tobacco</v>
      </c>
      <c r="C4076" s="6" t="str">
        <v>BW</v>
      </c>
      <c r="D4076" s="23" t="str">
        <v>Bottling</v>
      </c>
      <c r="E4076" s="6" t="str">
        <v>BWD</v>
      </c>
      <c r="F4076" s="6">
        <v>21583</v>
      </c>
      <c r="G4076" s="23" t="str">
        <v>Bottling Line Operator III</v>
      </c>
      <c r="H4076" s="45" t="str">
        <v xml:space="preserve"> </v>
      </c>
      <c r="I4076" s="6">
        <v>11</v>
      </c>
      <c r="J4076" s="6" t="str">
        <v>Individual Contributor</v>
      </c>
      <c r="K4076" s="43" t="str">
        <v>Perform daily bottling and packaging duties including operating bottling machinery and equipment, monitoring quality of finished product, maintaining packaging supplies and handling labels. Keep work area clean and sanitized and provide general labor support to the bottling operation.</v>
      </c>
      <c r="L4076" s="41" t="str">
        <v xml:space="preserve">Bottling Line Operator III;  </v>
      </c>
      <c r="M4076" s="9" t="s">
        <v>16575</v>
      </c>
    </row>
    <row r="4077" spans="1:13" s="9" customFormat="1" ht="27" customHeight="1">
      <c r="A4077" s="6" t="str">
        <v>Fast Moving Consumer Goods</v>
      </c>
      <c r="B4077" s="23" t="str">
        <v>Alcohol and Tobacco</v>
      </c>
      <c r="C4077" s="6" t="str">
        <v>BW</v>
      </c>
      <c r="D4077" s="23" t="str">
        <v>Bottling</v>
      </c>
      <c r="E4077" s="6" t="str">
        <v>BWD</v>
      </c>
      <c r="F4077" s="6">
        <v>13838</v>
      </c>
      <c r="G4077" s="23" t="str">
        <v>Bottling Line Operator II</v>
      </c>
      <c r="H4077" s="45" t="str">
        <v xml:space="preserve"> </v>
      </c>
      <c r="I4077" s="6">
        <v>10</v>
      </c>
      <c r="J4077" s="6" t="str">
        <v>Individual Contributor</v>
      </c>
      <c r="K4077" s="43" t="str">
        <v>Perform daily bottling and packaging duties including operating bottling machinery and equipment, monitoring quality of finished product, maintaining packaging supplies and handling labels. Keep work area clean and sanitized and provide general labor support to the bottling operation.</v>
      </c>
      <c r="L4077" s="41" t="str">
        <v xml:space="preserve">Bottling Line Operator II;  </v>
      </c>
      <c r="M4077" s="9" t="s">
        <v>16575</v>
      </c>
    </row>
    <row r="4078" spans="1:13" s="9" customFormat="1" ht="27" customHeight="1">
      <c r="A4078" s="6" t="str">
        <v>Fast Moving Consumer Goods</v>
      </c>
      <c r="B4078" s="23" t="str">
        <v>Alcohol and Tobacco</v>
      </c>
      <c r="C4078" s="6" t="str">
        <v>BW</v>
      </c>
      <c r="D4078" s="23" t="str">
        <v>Bottling</v>
      </c>
      <c r="E4078" s="6" t="str">
        <v>BWD</v>
      </c>
      <c r="F4078" s="6">
        <v>21582</v>
      </c>
      <c r="G4078" s="23" t="str">
        <v>Bottling Line Operator I</v>
      </c>
      <c r="H4078" s="45" t="str">
        <v xml:space="preserve"> </v>
      </c>
      <c r="I4078" s="6">
        <v>9</v>
      </c>
      <c r="J4078" s="6" t="str">
        <v>Individual Contributor</v>
      </c>
      <c r="K4078" s="43" t="str">
        <v>Perform daily bottling and packaging duties including operating bottling machinery and equipment, monitoring quality of finished product, maintaining packaging supplies and handling labels. Keep work area clean and sanitized and provide general labor support to the bottling operation.</v>
      </c>
      <c r="L4078" s="41" t="str">
        <v xml:space="preserve">Bottling Line Operator I;  </v>
      </c>
      <c r="M4078" s="9" t="s">
        <v>16575</v>
      </c>
    </row>
    <row r="4079" spans="1:13" s="9" customFormat="1" ht="27" customHeight="1">
      <c r="A4079" s="6" t="str">
        <v>Fast Moving Consumer Goods</v>
      </c>
      <c r="B4079" s="23" t="str">
        <v>Alcohol and Tobacco</v>
      </c>
      <c r="C4079" s="6" t="str">
        <v>BW</v>
      </c>
      <c r="D4079" s="23" t="str">
        <v>Bottling</v>
      </c>
      <c r="E4079" s="6" t="str">
        <v>BWD</v>
      </c>
      <c r="F4079" s="6">
        <v>21585</v>
      </c>
      <c r="G4079" s="23" t="str">
        <v>Bottling Maintenance Mechanic III</v>
      </c>
      <c r="H4079" s="45" t="str">
        <v xml:space="preserve"> </v>
      </c>
      <c r="I4079" s="6">
        <v>11</v>
      </c>
      <c r="J4079" s="6" t="str">
        <v>Individual Contributor</v>
      </c>
      <c r="K4079" s="43" t="str">
        <v>Perform all-around maintenance and repair of the bottling and packaging line equipment. Set up and operate a full range of mechanical tools and install and fit parts in equipment being repaired. Troubleshoot and repair mechanical and electrical systems and equipment. Read and interpret prints and sketches in order to repair and manufacture parts.</v>
      </c>
      <c r="L4079" s="41" t="str">
        <v xml:space="preserve">Bottling Maintenance Mechanic III;  </v>
      </c>
      <c r="M4079" s="9" t="s">
        <v>16575</v>
      </c>
    </row>
    <row r="4080" spans="1:13" s="9" customFormat="1" ht="27" customHeight="1">
      <c r="A4080" s="6" t="str">
        <v>Fast Moving Consumer Goods</v>
      </c>
      <c r="B4080" s="23" t="str">
        <v>Alcohol and Tobacco</v>
      </c>
      <c r="C4080" s="6" t="str">
        <v>BW</v>
      </c>
      <c r="D4080" s="23" t="str">
        <v>Bottling</v>
      </c>
      <c r="E4080" s="6" t="str">
        <v>BWD</v>
      </c>
      <c r="F4080" s="6">
        <v>13837</v>
      </c>
      <c r="G4080" s="23" t="str">
        <v>Bottling Maintenance Mechanic II</v>
      </c>
      <c r="H4080" s="45" t="str">
        <v xml:space="preserve"> </v>
      </c>
      <c r="I4080" s="6">
        <v>10</v>
      </c>
      <c r="J4080" s="6" t="str">
        <v>Individual Contributor</v>
      </c>
      <c r="K4080" s="43" t="str">
        <v>Perform all-around maintenance and repair of the bottling and packaging line equipment. Set up and operate a full range of mechanical tools and install and fit parts in equipment being repaired. Troubleshoot and repair mechanical and electrical systems and equipment. Read and interpret prints and sketches in order to repair and manufacture parts.</v>
      </c>
      <c r="L4080" s="41" t="str">
        <v xml:space="preserve">Bottling Maintenance Mechanic II;  </v>
      </c>
      <c r="M4080" s="9" t="s">
        <v>16575</v>
      </c>
    </row>
    <row r="4081" spans="1:13" s="9" customFormat="1" ht="27" customHeight="1">
      <c r="A4081" s="6" t="str">
        <v>Fast Moving Consumer Goods</v>
      </c>
      <c r="B4081" s="23" t="str">
        <v>Alcohol and Tobacco</v>
      </c>
      <c r="C4081" s="6" t="str">
        <v>BW</v>
      </c>
      <c r="D4081" s="23" t="str">
        <v>Bottling</v>
      </c>
      <c r="E4081" s="6" t="str">
        <v>BWD</v>
      </c>
      <c r="F4081" s="6">
        <v>21584</v>
      </c>
      <c r="G4081" s="23" t="str">
        <v>Bottling Maintenance Mechanic I</v>
      </c>
      <c r="H4081" s="45" t="str">
        <v xml:space="preserve"> </v>
      </c>
      <c r="I4081" s="6">
        <v>9</v>
      </c>
      <c r="J4081" s="6" t="str">
        <v>Individual Contributor</v>
      </c>
      <c r="K4081" s="43" t="str">
        <v>Perform all-around maintenance and repair of the bottling and packaging line equipment. Set up and operate a full range of mechanical tools and install and fit parts in equipment being repaired. Troubleshoot and repair mechanical and electrical systems and equipment. Read and interpret prints and sketches in order to repair and manufacture parts.</v>
      </c>
      <c r="L4081" s="41" t="str">
        <v xml:space="preserve">Bottling Maintenance Mechanic I;  </v>
      </c>
      <c r="M4081" s="9" t="s">
        <v>16575</v>
      </c>
    </row>
    <row r="4082" spans="1:13" s="9" customFormat="1" ht="27" customHeight="1">
      <c r="A4082" s="6" t="str">
        <v>Fast Moving Consumer Goods</v>
      </c>
      <c r="B4082" s="23" t="str">
        <v>Alcohol and Tobacco</v>
      </c>
      <c r="C4082" s="6" t="str">
        <v>BW</v>
      </c>
      <c r="D4082" s="23" t="str">
        <v>Beer, Wine and Spirits - General</v>
      </c>
      <c r="E4082" s="6" t="str">
        <v>BWX</v>
      </c>
      <c r="F4082" s="6">
        <v>21953</v>
      </c>
      <c r="G4082" s="23" t="str">
        <v>Flavor Specialist III</v>
      </c>
      <c r="H4082" s="45" t="str">
        <v xml:space="preserve"> </v>
      </c>
      <c r="I4082" s="6">
        <v>17</v>
      </c>
      <c r="J4082" s="6" t="str">
        <v>Individual Contributor</v>
      </c>
      <c r="K4082" s="43" t="str">
        <v>Provide analytical services to research and development and other departments. May lead projects and parts of projects. Conduct research and analyze flavor profiles for the development of existing and new products. Statistically analyze research results for all aspects of flavor profiles. Develop new and alternative methods in flavor research for products. Prepare technical proposals and reports. Operate laboratory equipment for experiments and tests.</v>
      </c>
      <c r="L4082" s="41" t="str">
        <v xml:space="preserve">Flavor Specialist III;  </v>
      </c>
      <c r="M4082" s="9" t="s">
        <v>16575</v>
      </c>
    </row>
    <row r="4083" spans="1:13" s="9" customFormat="1" ht="27" customHeight="1">
      <c r="A4083" s="6" t="str">
        <v>Fast Moving Consumer Goods</v>
      </c>
      <c r="B4083" s="23" t="str">
        <v>Alcohol and Tobacco</v>
      </c>
      <c r="C4083" s="6" t="str">
        <v>BW</v>
      </c>
      <c r="D4083" s="23" t="str">
        <v>Beer, Wine and Spirits - General</v>
      </c>
      <c r="E4083" s="6" t="str">
        <v>BWX</v>
      </c>
      <c r="F4083" s="6">
        <v>17502</v>
      </c>
      <c r="G4083" s="23" t="str">
        <v>Flavor Specialist II</v>
      </c>
      <c r="H4083" s="45" t="str">
        <v xml:space="preserve"> </v>
      </c>
      <c r="I4083" s="6">
        <v>16</v>
      </c>
      <c r="J4083" s="6" t="str">
        <v>Individual Contributor</v>
      </c>
      <c r="K4083" s="43" t="str">
        <v>Provide analytical services to research and development and other departments. May lead projects and parts of projects. Conduct research and analyze flavor profiles for the development of existing and new products. Statistically analyze research results for all aspects of flavor profiles. Develop new and alternative methods in flavor research for products. Prepare technical proposals and reports. Operate laboratory equipment for experiments and tests.</v>
      </c>
      <c r="L4083" s="41" t="str">
        <v xml:space="preserve">Flavor Specialist II;  </v>
      </c>
      <c r="M4083" s="9" t="s">
        <v>16575</v>
      </c>
    </row>
    <row r="4084" spans="1:13" s="9" customFormat="1" ht="27" customHeight="1">
      <c r="A4084" s="6" t="str">
        <v>Fast Moving Consumer Goods</v>
      </c>
      <c r="B4084" s="23" t="str">
        <v>Alcohol and Tobacco</v>
      </c>
      <c r="C4084" s="6" t="str">
        <v>BW</v>
      </c>
      <c r="D4084" s="23" t="str">
        <v>Beer, Wine and Spirits - General</v>
      </c>
      <c r="E4084" s="6" t="str">
        <v>BWX</v>
      </c>
      <c r="F4084" s="6">
        <v>21952</v>
      </c>
      <c r="G4084" s="23" t="str">
        <v>Flavor Specialist I</v>
      </c>
      <c r="H4084" s="45" t="str">
        <v xml:space="preserve"> </v>
      </c>
      <c r="I4084" s="6">
        <v>15</v>
      </c>
      <c r="J4084" s="6" t="str">
        <v>Individual Contributor</v>
      </c>
      <c r="K4084" s="43" t="str">
        <v>Provide analytical services to research and development and other departments. May lead projects and parts of projects. Conduct research and analyze flavor profiles for the development of existing and new products. Statistically analyze research results for all aspects of flavor profiles. Develop new and alternative methods in flavor research for products. Prepare technical proposals and reports. Operate laboratory equipment for experiments and tests.</v>
      </c>
      <c r="L4084" s="41" t="str">
        <v xml:space="preserve">Flavor Specialist I;  </v>
      </c>
      <c r="M4084" s="9" t="s">
        <v>16575</v>
      </c>
    </row>
    <row r="4085" spans="1:13" s="9" customFormat="1" ht="27" customHeight="1">
      <c r="A4085" s="6" t="str">
        <v>Fast Moving Consumer Goods</v>
      </c>
      <c r="B4085" s="23" t="str">
        <v>Alcohol and Tobacco</v>
      </c>
      <c r="C4085" s="6" t="str">
        <v>BW</v>
      </c>
      <c r="D4085" s="23" t="str">
        <v>Beer, Wine and Spirits - General</v>
      </c>
      <c r="E4085" s="6" t="str">
        <v>BWX</v>
      </c>
      <c r="F4085" s="6">
        <v>16460</v>
      </c>
      <c r="G4085" s="23" t="str">
        <v>Hospitality Manager III</v>
      </c>
      <c r="H4085" s="45" t="str">
        <v xml:space="preserve"> </v>
      </c>
      <c r="I4085" s="6">
        <v>17</v>
      </c>
      <c r="J4085" s="6" t="str">
        <v>Individual Contributor</v>
      </c>
      <c r="K4085" s="43" t="str">
        <v>Coordinate hospitality special events. Develop and implement tastings, luncheons, dinners, and private tours Hire professionals, such as musicians, caterers, etc., arrange staffing necessities and oversee the production of promotional materials and invitations. Coordinate the calendar of events and meetings. May represent winery at functions and respond to requests for donations.</v>
      </c>
      <c r="L4085" s="41" t="str">
        <v xml:space="preserve">Hospitality Manager III;  </v>
      </c>
      <c r="M4085" s="9" t="s">
        <v>16575</v>
      </c>
    </row>
    <row r="4086" spans="1:13" s="9" customFormat="1" ht="27" customHeight="1">
      <c r="A4086" s="6" t="str">
        <v>Fast Moving Consumer Goods</v>
      </c>
      <c r="B4086" s="23" t="str">
        <v>Alcohol and Tobacco</v>
      </c>
      <c r="C4086" s="6" t="str">
        <v>BW</v>
      </c>
      <c r="D4086" s="23" t="str">
        <v>Beer, Wine and Spirits - General</v>
      </c>
      <c r="E4086" s="6" t="str">
        <v>BWX</v>
      </c>
      <c r="F4086" s="6">
        <v>17498</v>
      </c>
      <c r="G4086" s="23" t="str">
        <v>Hospitality Manager II</v>
      </c>
      <c r="H4086" s="45" t="str">
        <v xml:space="preserve"> </v>
      </c>
      <c r="I4086" s="6">
        <v>16</v>
      </c>
      <c r="J4086" s="6" t="str">
        <v>Individual Contributor</v>
      </c>
      <c r="K4086" s="43" t="str">
        <v>Coordinate hospitality special events. Develop and implement tastings, luncheons, dinners, and private tours Hire professionals, such as musicians, caterers, etc., arrange staffing necessities and oversee the production of promotional materials and invitations. Coordinate the calendar of events and meetings. May represent winery at functions and respond to requests for donations.</v>
      </c>
      <c r="L4086" s="41" t="str">
        <v xml:space="preserve">Hospitality Manager II;  </v>
      </c>
      <c r="M4086" s="9" t="s">
        <v>16575</v>
      </c>
    </row>
    <row r="4087" spans="1:13" s="9" customFormat="1" ht="27" customHeight="1">
      <c r="A4087" s="6" t="str">
        <v>Fast Moving Consumer Goods</v>
      </c>
      <c r="B4087" s="23" t="str">
        <v>Alcohol and Tobacco</v>
      </c>
      <c r="C4087" s="6" t="str">
        <v>BW</v>
      </c>
      <c r="D4087" s="23" t="str">
        <v>Beer, Wine and Spirits - General</v>
      </c>
      <c r="E4087" s="6" t="str">
        <v>BWX</v>
      </c>
      <c r="F4087" s="6">
        <v>16459</v>
      </c>
      <c r="G4087" s="23" t="str">
        <v>Hospitality Manager I</v>
      </c>
      <c r="H4087" s="45" t="str">
        <v xml:space="preserve"> </v>
      </c>
      <c r="I4087" s="6">
        <v>15</v>
      </c>
      <c r="J4087" s="6" t="str">
        <v>Individual Contributor</v>
      </c>
      <c r="K4087" s="43" t="str">
        <v>Coordinate hospitality special events. Develop and implement tastings, luncheons, dinners, and private tours Hire professionals, such as musicians, caterers, etc., arrange staffing necessities and oversee the production of promotional materials and invitations. Coordinate the calendar of events and meetings. May represent winery at functions and respond to requests for donations.</v>
      </c>
      <c r="L4087" s="41" t="str">
        <v xml:space="preserve">Hospitality Manager I;  </v>
      </c>
      <c r="M4087" s="9" t="s">
        <v>16575</v>
      </c>
    </row>
    <row r="4088" spans="1:13" s="9" customFormat="1" ht="27" customHeight="1">
      <c r="A4088" s="6" t="str">
        <v>Fast Moving Consumer Goods</v>
      </c>
      <c r="B4088" s="23" t="str">
        <v>Alcohol and Tobacco</v>
      </c>
      <c r="C4088" s="6" t="str">
        <v>BW</v>
      </c>
      <c r="D4088" s="23" t="str">
        <v>Beer, Wine and Spirits - Family Responsibility</v>
      </c>
      <c r="E4088" s="6" t="str">
        <v>BWZ</v>
      </c>
      <c r="F4088" s="6">
        <v>10927</v>
      </c>
      <c r="G4088" s="23" t="str">
        <v>Head of Beer, Wine and Spirits</v>
      </c>
      <c r="H4088" s="45" t="str">
        <v xml:space="preserve"> </v>
      </c>
      <c r="I4088" s="6" t="str">
        <v>21-28</v>
      </c>
      <c r="J4088" s="6" t="str">
        <v>Executive</v>
      </c>
      <c r="K4088" s="43" t="str">
        <v>Lead the enterprise-wide, large or global beer, wine and spirit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beer, wine and spirits function.</v>
      </c>
      <c r="L4088" s="41" t="str">
        <v xml:space="preserve">Head of Beer, Wine and Spirits;  </v>
      </c>
      <c r="M4088" s="9" t="s">
        <v>16575</v>
      </c>
    </row>
    <row r="4089" spans="1:13" s="9" customFormat="1" ht="27" customHeight="1">
      <c r="A4089" s="6" t="str">
        <v>Fast Moving Consumer Goods</v>
      </c>
      <c r="B4089" s="23" t="str">
        <v>Alcohol and Tobacco</v>
      </c>
      <c r="C4089" s="6" t="str">
        <v>BW</v>
      </c>
      <c r="D4089" s="23" t="str">
        <v>Beer, Wine and Spirits - Family Responsibility</v>
      </c>
      <c r="E4089" s="6" t="str">
        <v>BWZ</v>
      </c>
      <c r="F4089" s="6">
        <v>10929</v>
      </c>
      <c r="G4089" s="23" t="str">
        <v>VP Beer, Wine and Spirits</v>
      </c>
      <c r="H4089" s="45" t="str">
        <v>Area Head of Beer; Wine and Spirits; Department Head of Beer; Wine and Spirits; Country Head of Beer; Wine and Spirits; EVP Beer; Wine and Spirits; SVP Beer; Wine and Spirits; Executive VP Beer; Wine and Spirits; Senior VP Beer; Wine and Spirits; Vice President Beer; Wine and Spirits</v>
      </c>
      <c r="I4089" s="6" t="str">
        <v>20-25</v>
      </c>
      <c r="J4089" s="6" t="str">
        <v>Executive</v>
      </c>
      <c r="K4089" s="43" t="str">
        <v>Lead the Beer, Wine and Spirit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Beer, Wine and Spirits function.</v>
      </c>
      <c r="L4089" s="41" t="str">
        <v>VP Beer, Wine and Spirits; Area Head of Beer; Wine and Spirits; Department Head of Beer; Wine and Spirits; Country Head of Beer; Wine and Spirits; EVP Beer; Wine and Spirits; SVP Beer; Wine and Spirits; Executive VP Beer; Wine and Spirits; Senior VP Beer; Wine and Spirits; Vice President Beer; Wine and Spirits</v>
      </c>
      <c r="M4089" s="9" t="s">
        <v>16575</v>
      </c>
    </row>
    <row r="4090" spans="1:13" s="9" customFormat="1" ht="27" customHeight="1">
      <c r="A4090" s="6" t="str">
        <v>Fast Moving Consumer Goods</v>
      </c>
      <c r="B4090" s="23" t="str">
        <v>Alcohol and Tobacco</v>
      </c>
      <c r="C4090" s="6" t="str">
        <v>BW</v>
      </c>
      <c r="D4090" s="23" t="str">
        <v>Beer, Wine and Spirits - Family Responsibility</v>
      </c>
      <c r="E4090" s="6" t="str">
        <v>BWZ</v>
      </c>
      <c r="F4090" s="6">
        <v>10930</v>
      </c>
      <c r="G4090" s="23" t="str">
        <v>Director Beer, Wine and Spirits</v>
      </c>
      <c r="H4090" s="45" t="str">
        <v>Head of Beer; Wine and Spirits; Beer; Wine and Spirits Director; Beer; Wine and Spirits Manager</v>
      </c>
      <c r="I4090" s="6" t="str">
        <v>18-23</v>
      </c>
      <c r="J4090" s="6" t="str">
        <v>Mid Level Manager</v>
      </c>
      <c r="K4090" s="43" t="str">
        <v>Manage several supervisors who together oversee the Beer, Wine and Spirits functional area. Develop and implement policy plans, as well as working on processes and procedures to enhance the support and efficiency of operations within this area.</v>
      </c>
      <c r="L4090" s="41" t="str">
        <v>Director Beer, Wine and Spirits; Head of Beer; Wine and Spirits; Beer; Wine and Spirits Director; Beer; Wine and Spirits Manager</v>
      </c>
      <c r="M4090" s="9" t="s">
        <v>16575</v>
      </c>
    </row>
    <row r="4091" spans="1:13" s="9" customFormat="1" ht="27" customHeight="1">
      <c r="A4091" s="6" t="str">
        <v>Healthcare</v>
      </c>
      <c r="B4091" s="23" t="str">
        <v>Academic Medical</v>
      </c>
      <c r="C4091" s="6" t="str">
        <v>AB</v>
      </c>
      <c r="D4091" s="23" t="str">
        <v>Academic Medical Affairs</v>
      </c>
      <c r="E4091" s="6" t="str">
        <v>ABA</v>
      </c>
      <c r="F4091" s="6">
        <v>14269</v>
      </c>
      <c r="G4091" s="23" t="str">
        <v>Head of Academic Medical Affairs</v>
      </c>
      <c r="H4091" s="45" t="str">
        <v xml:space="preserve"> </v>
      </c>
      <c r="I4091" s="6" t="str">
        <v>21-32</v>
      </c>
      <c r="J4091" s="6" t="str">
        <v>Executive</v>
      </c>
      <c r="K4091" s="43" t="str">
        <v>Lead the enterprise-wide, large or global academic medical affair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academic medical affairs function.</v>
      </c>
      <c r="L4091" s="41" t="str">
        <v xml:space="preserve">Head of Academic Medical Affairs;  </v>
      </c>
      <c r="M4091" s="9" t="s">
        <v>16575</v>
      </c>
    </row>
    <row r="4092" spans="1:13" s="9" customFormat="1" ht="27" customHeight="1">
      <c r="A4092" s="6" t="str">
        <v>Healthcare</v>
      </c>
      <c r="B4092" s="23" t="str">
        <v>Academic Medical</v>
      </c>
      <c r="C4092" s="6" t="str">
        <v>AB</v>
      </c>
      <c r="D4092" s="23" t="str">
        <v>Academic Medical Affairs</v>
      </c>
      <c r="E4092" s="6" t="str">
        <v>ABA</v>
      </c>
      <c r="F4092" s="6">
        <v>10106</v>
      </c>
      <c r="G4092" s="23" t="str">
        <v>VP Academic Medical Affairs</v>
      </c>
      <c r="H4092" s="45" t="str">
        <v>Area Head of Academic Medical Affairs; Department Head of Academic Medical Affairs; Country Head of Academic Medical Affairs; EVP Academic Medical Affairs; SVP Academic Medical Affairs; Executive VP Academic Medical Affairs; Senior VP Academic Medical Affairs; Vice President Academic Medical Affairs</v>
      </c>
      <c r="I4092" s="6" t="str">
        <v>20-25</v>
      </c>
      <c r="J4092" s="6" t="str">
        <v>Executive</v>
      </c>
      <c r="K4092" s="43" t="str">
        <v>Lead the academic medical affair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academic medical affairs function.</v>
      </c>
      <c r="L4092" s="41" t="str">
        <v>VP Academic Medical Affairs; Area Head of Academic Medical Affairs; Department Head of Academic Medical Affairs; Country Head of Academic Medical Affairs; EVP Academic Medical Affairs; SVP Academic Medical Affairs; Executive VP Academic Medical Affairs; Senior VP Academic Medical Affairs; Vice President Academic Medical Affairs</v>
      </c>
      <c r="M4092" s="9" t="s">
        <v>16575</v>
      </c>
    </row>
    <row r="4093" spans="1:13" s="9" customFormat="1" ht="27" customHeight="1">
      <c r="A4093" s="6" t="str">
        <v>Healthcare</v>
      </c>
      <c r="B4093" s="23" t="str">
        <v>Academic Medical</v>
      </c>
      <c r="C4093" s="6" t="str">
        <v>AB</v>
      </c>
      <c r="D4093" s="23" t="str">
        <v>Academic Medical Affairs</v>
      </c>
      <c r="E4093" s="6" t="str">
        <v>ABA</v>
      </c>
      <c r="F4093" s="6">
        <v>10107</v>
      </c>
      <c r="G4093" s="23" t="str">
        <v>Director Academic Medical Affairs</v>
      </c>
      <c r="H4093" s="45" t="str">
        <v>Head of Academic Medical; Academic Medical Director; Academic Medical Manager</v>
      </c>
      <c r="I4093" s="6" t="str">
        <v>18-23</v>
      </c>
      <c r="J4093" s="6" t="str">
        <v>Mid Level Manager</v>
      </c>
      <c r="K4093" s="43" t="str">
        <v>Manage several supervisors who together oversee the academic medical affairs functional area. Develop and implement policy plans, as well as working on processes and procedures to enhance the support and efficiency of academic medical operations.</v>
      </c>
      <c r="L4093" s="41" t="str">
        <v>Director Academic Medical Affairs; Head of Academic Medical; Academic Medical Director; Academic Medical Manager</v>
      </c>
      <c r="M4093" s="9" t="s">
        <v>16575</v>
      </c>
    </row>
    <row r="4094" spans="1:13" s="9" customFormat="1" ht="27" customHeight="1">
      <c r="A4094" s="6" t="str">
        <v>Healthcare</v>
      </c>
      <c r="B4094" s="23" t="str">
        <v>Academic Medical</v>
      </c>
      <c r="C4094" s="6" t="str">
        <v>AB</v>
      </c>
      <c r="D4094" s="23" t="str">
        <v>Institute</v>
      </c>
      <c r="E4094" s="6" t="str">
        <v>ABB</v>
      </c>
      <c r="F4094" s="6">
        <v>10108</v>
      </c>
      <c r="G4094" s="23" t="str">
        <v>Head of Academic Medical Institute</v>
      </c>
      <c r="H4094" s="45" t="str">
        <v xml:space="preserve"> </v>
      </c>
      <c r="I4094" s="6" t="str">
        <v>21-30</v>
      </c>
      <c r="J4094" s="6" t="str">
        <v>Executive</v>
      </c>
      <c r="K4094" s="43" t="str">
        <v>Lead the enterprise-wide, large or global academic medical institute,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academic medical institute.</v>
      </c>
      <c r="L4094" s="41" t="str">
        <v xml:space="preserve">Head of Academic Medical Institute;  </v>
      </c>
      <c r="M4094" s="9" t="s">
        <v>16575</v>
      </c>
    </row>
    <row r="4095" spans="1:13" s="9" customFormat="1" ht="27" customHeight="1">
      <c r="A4095" s="6" t="str">
        <v>Healthcare</v>
      </c>
      <c r="B4095" s="23" t="str">
        <v>Academic Medical</v>
      </c>
      <c r="C4095" s="6" t="str">
        <v>AB</v>
      </c>
      <c r="D4095" s="23" t="str">
        <v>Institute</v>
      </c>
      <c r="E4095" s="6" t="str">
        <v>ABB</v>
      </c>
      <c r="F4095" s="6">
        <v>14271</v>
      </c>
      <c r="G4095" s="23" t="str">
        <v>Head of Institute  Cardiology</v>
      </c>
      <c r="H4095" s="45" t="str">
        <v xml:space="preserve"> </v>
      </c>
      <c r="I4095" s="6" t="str">
        <v>21-32</v>
      </c>
      <c r="J4095" s="6" t="str">
        <v>Executive</v>
      </c>
      <c r="K4095" s="43" t="str">
        <v>Lead the enterprise-wide, large or global cardiology institute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cardiology institute function.</v>
      </c>
      <c r="L4095" s="41" t="str">
        <v xml:space="preserve">Head of Institute  Cardiology;  </v>
      </c>
      <c r="M4095" s="9" t="s">
        <v>16575</v>
      </c>
    </row>
    <row r="4096" spans="1:13" s="9" customFormat="1" ht="27" customHeight="1">
      <c r="A4096" s="6" t="str">
        <v>Healthcare</v>
      </c>
      <c r="B4096" s="23" t="str">
        <v>Academic Medical</v>
      </c>
      <c r="C4096" s="6" t="str">
        <v>AB</v>
      </c>
      <c r="D4096" s="23" t="str">
        <v>Institute</v>
      </c>
      <c r="E4096" s="6" t="str">
        <v>ABB</v>
      </c>
      <c r="F4096" s="6">
        <v>14270</v>
      </c>
      <c r="G4096" s="23" t="str">
        <v>Head of Institute  Oncology</v>
      </c>
      <c r="H4096" s="45" t="str">
        <v xml:space="preserve"> </v>
      </c>
      <c r="I4096" s="6" t="str">
        <v>21-32</v>
      </c>
      <c r="J4096" s="6" t="str">
        <v>Executive</v>
      </c>
      <c r="K4096" s="43" t="str">
        <v>Lead the enterprise-wide, large or global oncology institute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oncology institute function.</v>
      </c>
      <c r="L4096" s="41" t="str">
        <v xml:space="preserve">Head of Institute  Oncology;  </v>
      </c>
      <c r="M4096" s="9" t="s">
        <v>16575</v>
      </c>
    </row>
    <row r="4097" spans="1:13" s="9" customFormat="1" ht="27" customHeight="1">
      <c r="A4097" s="6" t="str">
        <v>Healthcare</v>
      </c>
      <c r="B4097" s="23" t="str">
        <v>Academic Medical</v>
      </c>
      <c r="C4097" s="6" t="str">
        <v>AB</v>
      </c>
      <c r="D4097" s="23" t="str">
        <v>Institute</v>
      </c>
      <c r="E4097" s="6" t="str">
        <v>ABB</v>
      </c>
      <c r="F4097" s="6">
        <v>14272</v>
      </c>
      <c r="G4097" s="23" t="str">
        <v xml:space="preserve">Head of Institute  Other </v>
      </c>
      <c r="H4097" s="45" t="str">
        <v xml:space="preserve"> </v>
      </c>
      <c r="I4097" s="6" t="str">
        <v>21-32</v>
      </c>
      <c r="J4097" s="6" t="str">
        <v>Executive</v>
      </c>
      <c r="K4097" s="43" t="str">
        <v>Lead the enterprise-wide, large or global institute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institute function.</v>
      </c>
      <c r="L4097" s="41" t="str">
        <v xml:space="preserve">Head of Institute  Other ;  </v>
      </c>
      <c r="M4097" s="9" t="s">
        <v>16575</v>
      </c>
    </row>
    <row r="4098" spans="1:13" s="9" customFormat="1" ht="27" customHeight="1">
      <c r="A4098" s="6" t="str">
        <v>Healthcare</v>
      </c>
      <c r="B4098" s="23" t="str">
        <v>Academic Medical</v>
      </c>
      <c r="C4098" s="6" t="str">
        <v>AB</v>
      </c>
      <c r="D4098" s="23" t="str">
        <v>Institute</v>
      </c>
      <c r="E4098" s="6" t="str">
        <v>ABB</v>
      </c>
      <c r="F4098" s="6">
        <v>10110</v>
      </c>
      <c r="G4098" s="23" t="str">
        <v>VP Academic Medical Institute</v>
      </c>
      <c r="H4098" s="45" t="str">
        <v>Area Head of Institute; Department Head of Institute; Country Head of Institute; EVP Academic Medical Institute; SVP Academic Medical Institute; Executive VP Academic Medical Institute; Senior VP Academic Medical Institute; Vice President Institute</v>
      </c>
      <c r="I4098" s="6" t="str">
        <v>20-25</v>
      </c>
      <c r="J4098" s="6" t="str">
        <v>Executive</v>
      </c>
      <c r="K4098" s="43" t="str">
        <v>Lead the academic medical institute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academic medical institute function.</v>
      </c>
      <c r="L4098" s="41" t="str">
        <v>VP Academic Medical Institute; Area Head of Institute; Department Head of Institute; Country Head of Institute; EVP Academic Medical Institute; SVP Academic Medical Institute; Executive VP Academic Medical Institute; Senior VP Academic Medical Institute; Vice President Institute</v>
      </c>
      <c r="M4098" s="9" t="s">
        <v>16575</v>
      </c>
    </row>
    <row r="4099" spans="1:13" s="9" customFormat="1" ht="27" customHeight="1">
      <c r="A4099" s="6" t="str">
        <v>Healthcare</v>
      </c>
      <c r="B4099" s="23" t="str">
        <v>Academic Medical</v>
      </c>
      <c r="C4099" s="6" t="str">
        <v>AB</v>
      </c>
      <c r="D4099" s="23" t="str">
        <v>Institute</v>
      </c>
      <c r="E4099" s="6" t="str">
        <v>ABB</v>
      </c>
      <c r="F4099" s="6">
        <v>10111</v>
      </c>
      <c r="G4099" s="23" t="str">
        <v>Director Academic Medical Institute</v>
      </c>
      <c r="H4099" s="45" t="str">
        <v>Head of Academic Medical; Academic Medical Director; Academic Medical Manager</v>
      </c>
      <c r="I4099" s="6" t="str">
        <v>18-23</v>
      </c>
      <c r="J4099" s="6" t="str">
        <v>Mid Level Manager</v>
      </c>
      <c r="K4099" s="43" t="str">
        <v>Manage several supervisors who together oversee the academic medical institute functional area. Develop and implement policy plans, as well as working on processes and procedures to enhance the support and efficiency of the institute's operations.</v>
      </c>
      <c r="L4099" s="41" t="str">
        <v>Director Academic Medical Institute; Head of Academic Medical; Academic Medical Director; Academic Medical Manager</v>
      </c>
      <c r="M4099" s="9" t="s">
        <v>16575</v>
      </c>
    </row>
    <row r="4100" spans="1:13" s="9" customFormat="1" ht="27" customHeight="1">
      <c r="A4100" s="6" t="str">
        <v>Healthcare</v>
      </c>
      <c r="B4100" s="23" t="str">
        <v>Academic Medical</v>
      </c>
      <c r="C4100" s="6" t="str">
        <v>AB</v>
      </c>
      <c r="D4100" s="23" t="str">
        <v>Research</v>
      </c>
      <c r="E4100" s="6" t="str">
        <v>ABC</v>
      </c>
      <c r="F4100" s="6">
        <v>14273</v>
      </c>
      <c r="G4100" s="23" t="str">
        <v>Head of Academic Medical Research</v>
      </c>
      <c r="H4100" s="45" t="str">
        <v xml:space="preserve"> </v>
      </c>
      <c r="I4100" s="6" t="str">
        <v>21-30</v>
      </c>
      <c r="J4100" s="6" t="str">
        <v>Executive</v>
      </c>
      <c r="K4100" s="43" t="str">
        <v>Lead the enterprise-wide, large or global academic medical research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academic medical research function.</v>
      </c>
      <c r="L4100" s="41" t="str">
        <v xml:space="preserve">Head of Academic Medical Research;  </v>
      </c>
      <c r="M4100" s="9" t="s">
        <v>16575</v>
      </c>
    </row>
    <row r="4101" spans="1:13" s="9" customFormat="1" ht="27" customHeight="1">
      <c r="A4101" s="6" t="str">
        <v>Healthcare</v>
      </c>
      <c r="B4101" s="23" t="str">
        <v>Academic Medical</v>
      </c>
      <c r="C4101" s="6" t="str">
        <v>AB</v>
      </c>
      <c r="D4101" s="23" t="str">
        <v>Research</v>
      </c>
      <c r="E4101" s="6" t="str">
        <v>ABC</v>
      </c>
      <c r="F4101" s="6">
        <v>10113</v>
      </c>
      <c r="G4101" s="23" t="str">
        <v>VP Academic Medical Research</v>
      </c>
      <c r="H4101" s="45" t="str">
        <v>Area Head of Research; Department Head of Research; Country Head of Research; EVP Academic Medical Research; SVP Academic Medical Research; Executive VP Academic Medical Research; Senior VP Academic Medical Research; Vice President Research</v>
      </c>
      <c r="I4101" s="6" t="str">
        <v>20-25</v>
      </c>
      <c r="J4101" s="6" t="str">
        <v>Executive</v>
      </c>
      <c r="K4101" s="43" t="str">
        <v>Lead the academic medical research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academic medical research function.</v>
      </c>
      <c r="L4101" s="41" t="str">
        <v>VP Academic Medical Research; Area Head of Research; Department Head of Research; Country Head of Research; EVP Academic Medical Research; SVP Academic Medical Research; Executive VP Academic Medical Research; Senior VP Academic Medical Research; Vice President Research</v>
      </c>
      <c r="M4101" s="9" t="s">
        <v>16575</v>
      </c>
    </row>
    <row r="4102" spans="1:13" s="9" customFormat="1" ht="27" customHeight="1">
      <c r="A4102" s="6" t="str">
        <v>Healthcare</v>
      </c>
      <c r="B4102" s="23" t="str">
        <v>Academic Medical</v>
      </c>
      <c r="C4102" s="6" t="str">
        <v>AB</v>
      </c>
      <c r="D4102" s="23" t="str">
        <v>Research</v>
      </c>
      <c r="E4102" s="6" t="str">
        <v>ABC</v>
      </c>
      <c r="F4102" s="6">
        <v>10114</v>
      </c>
      <c r="G4102" s="23" t="str">
        <v>Director Academic Medical Research</v>
      </c>
      <c r="H4102" s="45" t="str">
        <v>Head of Academic Medical; Academic Medical Director; Academic Medical Manager</v>
      </c>
      <c r="I4102" s="6" t="str">
        <v>18-23</v>
      </c>
      <c r="J4102" s="6" t="str">
        <v>Mid Level Manager</v>
      </c>
      <c r="K4102" s="43" t="str">
        <v>Manage several supervisors who together oversee the academic medical research functional area. Develop and implement policy plans, as well as working on processes and procedures to enhance the support and efficiency of research operations.</v>
      </c>
      <c r="L4102" s="41" t="str">
        <v>Director Academic Medical Research; Head of Academic Medical; Academic Medical Director; Academic Medical Manager</v>
      </c>
      <c r="M4102" s="9" t="s">
        <v>16575</v>
      </c>
    </row>
    <row r="4103" spans="1:13" s="9" customFormat="1" ht="27" customHeight="1">
      <c r="A4103" s="6" t="str">
        <v>Healthcare</v>
      </c>
      <c r="B4103" s="23" t="str">
        <v>Academic Medical</v>
      </c>
      <c r="C4103" s="6" t="str">
        <v>AB</v>
      </c>
      <c r="D4103" s="23" t="str">
        <v>Research</v>
      </c>
      <c r="E4103" s="6" t="str">
        <v>ABC</v>
      </c>
      <c r="F4103" s="6">
        <v>22930</v>
      </c>
      <c r="G4103" s="23" t="str">
        <v>Principal Medical Scientist III</v>
      </c>
      <c r="H4103" s="45" t="str">
        <v xml:space="preserve"> </v>
      </c>
      <c r="I4103" s="6">
        <v>20</v>
      </c>
      <c r="J4103" s="6" t="str">
        <v>Individual Contributor</v>
      </c>
      <c r="K4103" s="43" t="str">
        <v>Conduct research dealing with the understanding of human diseases and the improvement of human health. Engage in clinical investigation, research and development, or other related activities.</v>
      </c>
      <c r="L4103" s="41" t="str">
        <v xml:space="preserve">Principal Medical Scientist III;  </v>
      </c>
      <c r="M4103" s="9" t="s">
        <v>16575</v>
      </c>
    </row>
    <row r="4104" spans="1:13" s="9" customFormat="1" ht="27" customHeight="1">
      <c r="A4104" s="6" t="str">
        <v>Healthcare</v>
      </c>
      <c r="B4104" s="23" t="str">
        <v>Academic Medical</v>
      </c>
      <c r="C4104" s="6" t="str">
        <v>AB</v>
      </c>
      <c r="D4104" s="23" t="str">
        <v>Research</v>
      </c>
      <c r="E4104" s="6" t="str">
        <v>ABC</v>
      </c>
      <c r="F4104" s="6">
        <v>22931</v>
      </c>
      <c r="G4104" s="23" t="str">
        <v>Principal Medical Scientist II</v>
      </c>
      <c r="H4104" s="45" t="str">
        <v xml:space="preserve"> </v>
      </c>
      <c r="I4104" s="6">
        <v>19</v>
      </c>
      <c r="J4104" s="6" t="str">
        <v>Individual Contributor</v>
      </c>
      <c r="K4104" s="43" t="str">
        <v>Conduct research dealing with the understanding of human diseases and the improvement of human health. Engage in clinical investigation, research and development, or other related activities.</v>
      </c>
      <c r="L4104" s="41" t="str">
        <v xml:space="preserve">Principal Medical Scientist II;  </v>
      </c>
      <c r="M4104" s="9" t="s">
        <v>16575</v>
      </c>
    </row>
    <row r="4105" spans="1:13" s="9" customFormat="1" ht="27" customHeight="1">
      <c r="A4105" s="6" t="str">
        <v>Healthcare</v>
      </c>
      <c r="B4105" s="23" t="str">
        <v>Academic Medical</v>
      </c>
      <c r="C4105" s="6" t="str">
        <v>AB</v>
      </c>
      <c r="D4105" s="23" t="str">
        <v>Research</v>
      </c>
      <c r="E4105" s="6" t="str">
        <v>ABC</v>
      </c>
      <c r="F4105" s="6">
        <v>22932</v>
      </c>
      <c r="G4105" s="23" t="str">
        <v>Principal Medical Scientist I</v>
      </c>
      <c r="H4105" s="45" t="str">
        <v xml:space="preserve"> </v>
      </c>
      <c r="I4105" s="6">
        <v>18</v>
      </c>
      <c r="J4105" s="6" t="str">
        <v>Individual Contributor</v>
      </c>
      <c r="K4105" s="43" t="str">
        <v>Conduct research dealing with the understanding of human diseases and the improvement of human health. Engage in clinical investigation, research and development, or other related activities.</v>
      </c>
      <c r="L4105" s="41" t="str">
        <v xml:space="preserve">Principal Medical Scientist I;  </v>
      </c>
      <c r="M4105" s="9" t="s">
        <v>16575</v>
      </c>
    </row>
    <row r="4106" spans="1:13" s="9" customFormat="1" ht="27" customHeight="1">
      <c r="A4106" s="6" t="str">
        <v>Healthcare</v>
      </c>
      <c r="B4106" s="23" t="str">
        <v>Academic Medical</v>
      </c>
      <c r="C4106" s="6" t="str">
        <v>AB</v>
      </c>
      <c r="D4106" s="23" t="str">
        <v>Research</v>
      </c>
      <c r="E4106" s="6" t="str">
        <v>ABC</v>
      </c>
      <c r="F4106" s="6">
        <v>22933</v>
      </c>
      <c r="G4106" s="23" t="str">
        <v>Medical Scientist IV</v>
      </c>
      <c r="H4106" s="45" t="str">
        <v xml:space="preserve"> </v>
      </c>
      <c r="I4106" s="6">
        <v>17</v>
      </c>
      <c r="J4106" s="6" t="str">
        <v>Individual Contributor</v>
      </c>
      <c r="K4106" s="43" t="str">
        <v>Conduct research dealing with the understanding of human diseases and the improvement of human health. Engage in clinical investigation, research and development, or other related activities.</v>
      </c>
      <c r="L4106" s="41" t="str">
        <v xml:space="preserve">Medical Scientist IV;  </v>
      </c>
      <c r="M4106" s="9" t="s">
        <v>16575</v>
      </c>
    </row>
    <row r="4107" spans="1:13" s="9" customFormat="1" ht="27" customHeight="1">
      <c r="A4107" s="6" t="str">
        <v>Healthcare</v>
      </c>
      <c r="B4107" s="23" t="str">
        <v>Academic Medical</v>
      </c>
      <c r="C4107" s="6" t="str">
        <v>AB</v>
      </c>
      <c r="D4107" s="23" t="str">
        <v>Research</v>
      </c>
      <c r="E4107" s="6" t="str">
        <v>ABC</v>
      </c>
      <c r="F4107" s="6">
        <v>22934</v>
      </c>
      <c r="G4107" s="23" t="str">
        <v>Medical Scientist III</v>
      </c>
      <c r="H4107" s="45" t="str">
        <v xml:space="preserve"> </v>
      </c>
      <c r="I4107" s="6">
        <v>16</v>
      </c>
      <c r="J4107" s="6" t="str">
        <v>Individual Contributor</v>
      </c>
      <c r="K4107" s="43" t="str">
        <v>Conduct research dealing with the understanding of human diseases and the improvement of human health. Engage in clinical investigation, research and development, or other related activities.</v>
      </c>
      <c r="L4107" s="41" t="str">
        <v xml:space="preserve">Medical Scientist III;  </v>
      </c>
      <c r="M4107" s="9" t="s">
        <v>16575</v>
      </c>
    </row>
    <row r="4108" spans="1:13" s="9" customFormat="1" ht="27" customHeight="1">
      <c r="A4108" s="6" t="str">
        <v>Healthcare</v>
      </c>
      <c r="B4108" s="23" t="str">
        <v>Academic Medical</v>
      </c>
      <c r="C4108" s="6" t="str">
        <v>AB</v>
      </c>
      <c r="D4108" s="23" t="str">
        <v>Research</v>
      </c>
      <c r="E4108" s="6" t="str">
        <v>ABC</v>
      </c>
      <c r="F4108" s="6">
        <v>22935</v>
      </c>
      <c r="G4108" s="23" t="str">
        <v>Medical Scientist II</v>
      </c>
      <c r="H4108" s="45" t="str">
        <v xml:space="preserve"> </v>
      </c>
      <c r="I4108" s="6">
        <v>15</v>
      </c>
      <c r="J4108" s="6" t="str">
        <v>Individual Contributor</v>
      </c>
      <c r="K4108" s="43" t="str">
        <v>Conduct research dealing with the understanding of human diseases and the improvement of human health. Engage in clinical investigation, research and development, or other related activities.</v>
      </c>
      <c r="L4108" s="41" t="str">
        <v xml:space="preserve">Medical Scientist II;  </v>
      </c>
      <c r="M4108" s="9" t="s">
        <v>16575</v>
      </c>
    </row>
    <row r="4109" spans="1:13" s="9" customFormat="1" ht="27" customHeight="1">
      <c r="A4109" s="6" t="str">
        <v>Healthcare</v>
      </c>
      <c r="B4109" s="23" t="str">
        <v>Academic Medical</v>
      </c>
      <c r="C4109" s="6" t="str">
        <v>AB</v>
      </c>
      <c r="D4109" s="23" t="str">
        <v>Research</v>
      </c>
      <c r="E4109" s="6" t="str">
        <v>ABC</v>
      </c>
      <c r="F4109" s="6">
        <v>22936</v>
      </c>
      <c r="G4109" s="23" t="str">
        <v>Medical Scientist I</v>
      </c>
      <c r="H4109" s="45" t="str">
        <v xml:space="preserve"> </v>
      </c>
      <c r="I4109" s="6">
        <v>14</v>
      </c>
      <c r="J4109" s="6" t="str">
        <v>Individual Contributor</v>
      </c>
      <c r="K4109" s="43" t="str">
        <v>Conduct research dealing with the understanding of human diseases and the improvement of human health. Engage in clinical investigation, research and development, or other related activities.</v>
      </c>
      <c r="L4109" s="41" t="str">
        <v xml:space="preserve">Medical Scientist I;  </v>
      </c>
      <c r="M4109" s="9" t="s">
        <v>16575</v>
      </c>
    </row>
    <row r="4110" spans="1:13" s="9" customFormat="1" ht="27" customHeight="1">
      <c r="A4110" s="6" t="str">
        <v>Healthcare</v>
      </c>
      <c r="B4110" s="23" t="str">
        <v>Academic Medical</v>
      </c>
      <c r="C4110" s="6" t="str">
        <v>AB</v>
      </c>
      <c r="D4110" s="23" t="str">
        <v>Academic Medical - Family Responsibility</v>
      </c>
      <c r="E4110" s="6" t="str">
        <v>ABZ</v>
      </c>
      <c r="F4110" s="6">
        <v>10878</v>
      </c>
      <c r="G4110" s="23" t="str">
        <v>Head of Academic Medical</v>
      </c>
      <c r="H4110" s="45" t="str">
        <v xml:space="preserve"> </v>
      </c>
      <c r="I4110" s="6" t="str">
        <v>21-30</v>
      </c>
      <c r="J4110" s="6" t="str">
        <v>Executive</v>
      </c>
      <c r="K4110" s="43" t="str">
        <v>Lead the enterprise-wide, large or global academic medical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academic medical function.</v>
      </c>
      <c r="L4110" s="41" t="str">
        <v xml:space="preserve">Head of Academic Medical;  </v>
      </c>
      <c r="M4110" s="9" t="s">
        <v>16575</v>
      </c>
    </row>
    <row r="4111" spans="1:13" s="9" customFormat="1" ht="27" customHeight="1">
      <c r="A4111" s="6" t="str">
        <v>Healthcare</v>
      </c>
      <c r="B4111" s="23" t="str">
        <v>Academic Medical</v>
      </c>
      <c r="C4111" s="6" t="str">
        <v>AB</v>
      </c>
      <c r="D4111" s="23" t="str">
        <v>Academic Medical - Family Responsibility</v>
      </c>
      <c r="E4111" s="6" t="str">
        <v>ABZ</v>
      </c>
      <c r="F4111" s="6">
        <v>10880</v>
      </c>
      <c r="G4111" s="23" t="str">
        <v>VP Academic Medical</v>
      </c>
      <c r="H4111" s="45" t="str">
        <v>Area Head of Academic Medical; Department Head of Academic Medical; Country Head of Academic Medical; EVP Academic Medical; SVP Academic Medical; Executive VP Academic Medical; Senior VP Academic Medical; Vice President Academic Medical</v>
      </c>
      <c r="I4111" s="6" t="str">
        <v>20-25</v>
      </c>
      <c r="J4111" s="6" t="str">
        <v>Executive</v>
      </c>
      <c r="K4111" s="43" t="str">
        <v>Lead the academic medical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academic medical function.</v>
      </c>
      <c r="L4111" s="41" t="str">
        <v>VP Academic Medical; Area Head of Academic Medical; Department Head of Academic Medical; Country Head of Academic Medical; EVP Academic Medical; SVP Academic Medical; Executive VP Academic Medical; Senior VP Academic Medical; Vice President Academic Medical</v>
      </c>
      <c r="M4111" s="9" t="s">
        <v>16575</v>
      </c>
    </row>
    <row r="4112" spans="1:13" s="9" customFormat="1" ht="27" customHeight="1">
      <c r="A4112" s="6" t="str">
        <v>Healthcare</v>
      </c>
      <c r="B4112" s="23" t="str">
        <v>Academic Medical</v>
      </c>
      <c r="C4112" s="6" t="str">
        <v>AB</v>
      </c>
      <c r="D4112" s="23" t="str">
        <v>Academic Medical - Family Responsibility</v>
      </c>
      <c r="E4112" s="6" t="str">
        <v>ABZ</v>
      </c>
      <c r="F4112" s="6">
        <v>10881</v>
      </c>
      <c r="G4112" s="23" t="str">
        <v>Director Academic Medical</v>
      </c>
      <c r="H4112" s="45" t="str">
        <v>Head of Academic Medical; Academic Medical Director; Academic Medical Manager</v>
      </c>
      <c r="I4112" s="6" t="str">
        <v>18-23</v>
      </c>
      <c r="J4112" s="6" t="str">
        <v>Mid Level Manager</v>
      </c>
      <c r="K4112" s="43" t="str">
        <v>Manage several supervisors who together oversee the academic medical functional area, specifically focusing on family responsibility. Develop and implement policy plans, as well as working on processes and procedures to enhance the support and efficiency of academic medical operations.</v>
      </c>
      <c r="L4112" s="41" t="str">
        <v>Director Academic Medical; Head of Academic Medical; Academic Medical Director; Academic Medical Manager</v>
      </c>
      <c r="M4112" s="9" t="s">
        <v>16575</v>
      </c>
    </row>
    <row r="4113" spans="1:13" s="9" customFormat="1" ht="27" customHeight="1">
      <c r="A4113" s="6" t="str">
        <v>Healthcare</v>
      </c>
      <c r="B4113" s="23" t="str">
        <v>Patient Experience</v>
      </c>
      <c r="C4113" s="6" t="str">
        <v>EP</v>
      </c>
      <c r="D4113" s="23" t="str">
        <v>Quality</v>
      </c>
      <c r="E4113" s="6" t="str">
        <v>EPA</v>
      </c>
      <c r="F4113" s="6">
        <v>14141</v>
      </c>
      <c r="G4113" s="23" t="str">
        <v>System - Affiliated Head of Quality</v>
      </c>
      <c r="H4113" s="45" t="str">
        <v xml:space="preserve"> </v>
      </c>
      <c r="I4113" s="6" t="str">
        <v>21-26</v>
      </c>
      <c r="J4113" s="6" t="str">
        <v>Executive</v>
      </c>
      <c r="K4113" s="43" t="str">
        <v xml:space="preserve">General Characteristics
Position oversees and has accountability for the medical quality improvement practices and programs for the patients at a single facility or entity of a system. 
</v>
      </c>
      <c r="L4113" s="41" t="str">
        <v xml:space="preserve">System - Affiliated Head of Quality;  </v>
      </c>
      <c r="M4113" s="9" t="s">
        <v>16575</v>
      </c>
    </row>
    <row r="4114" spans="1:13" s="9" customFormat="1" ht="27" customHeight="1">
      <c r="A4114" s="6" t="str">
        <v>Healthcare</v>
      </c>
      <c r="B4114" s="23" t="str">
        <v>Patient Experience</v>
      </c>
      <c r="C4114" s="6" t="str">
        <v>EP</v>
      </c>
      <c r="D4114" s="23" t="str">
        <v>Quality</v>
      </c>
      <c r="E4114" s="6" t="str">
        <v>EPA</v>
      </c>
      <c r="F4114" s="6">
        <v>14142</v>
      </c>
      <c r="G4114" s="23" t="str">
        <v>Quality Executive</v>
      </c>
      <c r="H4114" s="45" t="str">
        <v xml:space="preserve"> </v>
      </c>
      <c r="I4114" s="6" t="str">
        <v>20-25</v>
      </c>
      <c r="J4114" s="6" t="str">
        <v>Executive</v>
      </c>
      <c r="K4114" s="43" t="str">
        <v>Lead the quality function or sub-function within the patient experience department. Develop and implement plans supporting overall business objectives. Participate in and support vision and strategy development and decision-making for the entire company. Translate the company's mission, vision, and strategy into specific goals and actionable plans for the quality function.</v>
      </c>
      <c r="L4114" s="41" t="str">
        <v xml:space="preserve">Quality Executive;  </v>
      </c>
      <c r="M4114" s="9" t="s">
        <v>16575</v>
      </c>
    </row>
    <row r="4115" spans="1:13" s="9" customFormat="1" ht="27" customHeight="1">
      <c r="A4115" s="6" t="str">
        <v>Healthcare</v>
      </c>
      <c r="B4115" s="23" t="str">
        <v>Patient Experience</v>
      </c>
      <c r="C4115" s="6" t="str">
        <v>EP</v>
      </c>
      <c r="D4115" s="23" t="str">
        <v>Patient Safety</v>
      </c>
      <c r="E4115" s="6" t="str">
        <v>EPB</v>
      </c>
      <c r="F4115" s="6">
        <v>14143</v>
      </c>
      <c r="G4115" s="23" t="str">
        <v xml:space="preserve">Head of Patient Safety </v>
      </c>
      <c r="H4115" s="45" t="str">
        <v xml:space="preserve"> </v>
      </c>
      <c r="I4115" s="6" t="str">
        <v>21-28</v>
      </c>
      <c r="J4115" s="6" t="str">
        <v>Executive</v>
      </c>
      <c r="K4115" s="43" t="str">
        <v>Lead the enterprise-wide, large or global patient safety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patient safety function.</v>
      </c>
      <c r="L4115" s="41" t="str">
        <v xml:space="preserve">Head of Patient Safety ;  </v>
      </c>
      <c r="M4115" s="9" t="s">
        <v>16575</v>
      </c>
    </row>
    <row r="4116" spans="1:13" s="9" customFormat="1" ht="27" customHeight="1">
      <c r="A4116" s="6" t="str">
        <v>Healthcare</v>
      </c>
      <c r="B4116" s="23" t="str">
        <v>Patient Experience</v>
      </c>
      <c r="C4116" s="6" t="str">
        <v>EP</v>
      </c>
      <c r="D4116" s="23" t="str">
        <v>Patient Safety</v>
      </c>
      <c r="E4116" s="6" t="str">
        <v>EPB</v>
      </c>
      <c r="F4116" s="6">
        <v>14457</v>
      </c>
      <c r="G4116" s="23" t="str">
        <v xml:space="preserve">Head of Privacy </v>
      </c>
      <c r="H4116" s="45" t="str">
        <v xml:space="preserve"> </v>
      </c>
      <c r="I4116" s="6" t="str">
        <v>21-28</v>
      </c>
      <c r="J4116" s="6" t="str">
        <v>Executive</v>
      </c>
      <c r="K4116" s="43" t="str">
        <v>Lead the enterprise-wide, large or global privacy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privacy function.</v>
      </c>
      <c r="L4116" s="41" t="str">
        <v xml:space="preserve">Head of Privacy ;  </v>
      </c>
      <c r="M4116" s="9" t="s">
        <v>16575</v>
      </c>
    </row>
    <row r="4117" spans="1:13" s="9" customFormat="1" ht="27" customHeight="1">
      <c r="A4117" s="6" t="str">
        <v>Healthcare</v>
      </c>
      <c r="B4117" s="23" t="str">
        <v>Patient Experience</v>
      </c>
      <c r="C4117" s="6" t="str">
        <v>EP</v>
      </c>
      <c r="D4117" s="23" t="str">
        <v>Patient Safety</v>
      </c>
      <c r="E4117" s="6" t="str">
        <v>EPB</v>
      </c>
      <c r="F4117" s="6">
        <v>14145</v>
      </c>
      <c r="G4117" s="23" t="str">
        <v>System - Affiliated Head of Patient Safety</v>
      </c>
      <c r="H4117" s="45" t="str">
        <v xml:space="preserve"> </v>
      </c>
      <c r="I4117" s="6" t="str">
        <v>21-26</v>
      </c>
      <c r="J4117" s="6" t="str">
        <v>Executive</v>
      </c>
      <c r="K4117" s="43" t="str">
        <v xml:space="preserve">General Characteristics
Position oversees and has accountability for managing the patient safety programs and activities of a facility or entity of a system.
</v>
      </c>
      <c r="L4117" s="41" t="str">
        <v xml:space="preserve">System - Affiliated Head of Patient Safety;  </v>
      </c>
      <c r="M4117" s="9" t="s">
        <v>16575</v>
      </c>
    </row>
    <row r="4118" spans="1:13" s="9" customFormat="1" ht="27" customHeight="1">
      <c r="A4118" s="6" t="str">
        <v>Healthcare</v>
      </c>
      <c r="B4118" s="23" t="str">
        <v>Patient Experience</v>
      </c>
      <c r="C4118" s="6" t="str">
        <v>EP</v>
      </c>
      <c r="D4118" s="23" t="str">
        <v>Patient Safety</v>
      </c>
      <c r="E4118" s="6" t="str">
        <v>EPB</v>
      </c>
      <c r="F4118" s="6">
        <v>14146</v>
      </c>
      <c r="G4118" s="23" t="str">
        <v>Patient Safety Executive</v>
      </c>
      <c r="H4118" s="45" t="str">
        <v xml:space="preserve"> </v>
      </c>
      <c r="I4118" s="6" t="str">
        <v>20-25</v>
      </c>
      <c r="J4118" s="6" t="str">
        <v>Executive</v>
      </c>
      <c r="K4118" s="43" t="str">
        <v>Lead the patient safety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patient safety function.</v>
      </c>
      <c r="L4118" s="41" t="str">
        <v xml:space="preserve">Patient Safety Executive;  </v>
      </c>
      <c r="M4118" s="9" t="s">
        <v>16575</v>
      </c>
    </row>
    <row r="4119" spans="1:13" s="9" customFormat="1" ht="27" customHeight="1">
      <c r="A4119" s="6" t="str">
        <v>Healthcare</v>
      </c>
      <c r="B4119" s="23" t="str">
        <v>Patient Experience</v>
      </c>
      <c r="C4119" s="6" t="str">
        <v>EP</v>
      </c>
      <c r="D4119" s="23" t="str">
        <v>Performance Improvement</v>
      </c>
      <c r="E4119" s="6" t="str">
        <v>EPC</v>
      </c>
      <c r="F4119" s="6">
        <v>14150</v>
      </c>
      <c r="G4119" s="23" t="str">
        <v>Performance Improvement Executive</v>
      </c>
      <c r="H4119" s="45" t="str">
        <v xml:space="preserve"> </v>
      </c>
      <c r="I4119" s="6" t="str">
        <v>20-25</v>
      </c>
      <c r="J4119" s="6" t="str">
        <v>Executive</v>
      </c>
      <c r="K4119" s="43" t="str">
        <v>Lead the performance improvement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performance improvement function.</v>
      </c>
      <c r="L4119" s="41" t="str">
        <v xml:space="preserve">Performance Improvement Executive;  </v>
      </c>
      <c r="M4119" s="9" t="s">
        <v>16575</v>
      </c>
    </row>
    <row r="4120" spans="1:13" s="9" customFormat="1" ht="27" customHeight="1">
      <c r="A4120" s="6" t="str">
        <v>Healthcare</v>
      </c>
      <c r="B4120" s="23" t="str">
        <v>Patient Experience</v>
      </c>
      <c r="C4120" s="6" t="str">
        <v>EP</v>
      </c>
      <c r="D4120" s="23" t="str">
        <v>Patient Experience - Family Responsibility</v>
      </c>
      <c r="E4120" s="6" t="str">
        <v>EPZ</v>
      </c>
      <c r="F4120" s="6">
        <v>14137</v>
      </c>
      <c r="G4120" s="23" t="str">
        <v>System - Affiliated Head of Patient Experience</v>
      </c>
      <c r="H4120" s="45" t="str">
        <v xml:space="preserve"> </v>
      </c>
      <c r="I4120" s="6" t="str">
        <v>21-26</v>
      </c>
      <c r="J4120" s="6" t="str">
        <v>Executive</v>
      </c>
      <c r="K4120" s="43" t="str">
        <v xml:space="preserve">General Characteristics
Position oversees and has accountability for all aspects of a patient's experience, which can include monitoring, reviewing and reporting on quality care standards, patient safety, and performance improvement items, all which apply to patients at a single facility or entity of a system.  
Representative Activities
 Monitors activities in facility/entity to ensure compliance with standards and regulations.
 Directs and trains hospital staff in patient care, utilization, and quality assurance evaluation systems.
 Develops systems to monitor patient care evaluation effectiveness (or implements systems already developed at system level).
 Develops or assists in developing performance improvement programs (e.g., Lean, Six Sigma)
 Directs quality assurance reviews and report results.
</v>
      </c>
      <c r="L4120" s="41" t="str">
        <v xml:space="preserve">System - Affiliated Head of Patient Experience;  </v>
      </c>
      <c r="M4120" s="9" t="s">
        <v>16575</v>
      </c>
    </row>
    <row r="4121" spans="1:13" s="9" customFormat="1" ht="27" customHeight="1">
      <c r="A4121" s="6" t="str">
        <v>Healthcare</v>
      </c>
      <c r="B4121" s="23" t="str">
        <v>Patient Experience</v>
      </c>
      <c r="C4121" s="6" t="str">
        <v>EP</v>
      </c>
      <c r="D4121" s="23" t="str">
        <v>Patient Experience - Family Responsibility</v>
      </c>
      <c r="E4121" s="6" t="str">
        <v>EPZ</v>
      </c>
      <c r="F4121" s="6">
        <v>14138</v>
      </c>
      <c r="G4121" s="23" t="str">
        <v>Patient Experience Executive</v>
      </c>
      <c r="H4121" s="45" t="str">
        <v xml:space="preserve"> </v>
      </c>
      <c r="I4121" s="6" t="str">
        <v>20-25</v>
      </c>
      <c r="J4121" s="6" t="str">
        <v>Executive</v>
      </c>
      <c r="K4121" s="43" t="str">
        <v>Lead the patient experience function or sub-function within the organization, focusing on family responsibility. Develop and implement plans supporting overall business objectives. Participate in and support vision and strategy development and decision-making for the entire company. Translate the company's mission, vision, and strategy into specific goals and actionable plans for the patient experience function.</v>
      </c>
      <c r="L4121" s="41" t="str">
        <v xml:space="preserve">Patient Experience Executive;  </v>
      </c>
      <c r="M4121" s="9" t="s">
        <v>16575</v>
      </c>
    </row>
    <row r="4122" spans="1:13" s="9" customFormat="1" ht="27" customHeight="1">
      <c r="A4122" s="6" t="str">
        <v>Healthcare</v>
      </c>
      <c r="B4122" s="23" t="str">
        <v>Group Health</v>
      </c>
      <c r="C4122" s="6" t="str">
        <v>GH</v>
      </c>
      <c r="D4122" s="23" t="str">
        <v>Health Insurance Services</v>
      </c>
      <c r="E4122" s="6" t="str">
        <v>GHA</v>
      </c>
      <c r="F4122" s="6">
        <v>10482</v>
      </c>
      <c r="G4122" s="23" t="str">
        <v>Head of Health Insurance Services</v>
      </c>
      <c r="H4122" s="45" t="str">
        <v xml:space="preserve"> </v>
      </c>
      <c r="I4122" s="6" t="str">
        <v>21-28</v>
      </c>
      <c r="J4122" s="6" t="str">
        <v>Executive</v>
      </c>
      <c r="K4122" s="43" t="str">
        <v>Lead the enterprise-wide, large or global health insurance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health insurance function.</v>
      </c>
      <c r="L4122" s="41" t="str">
        <v xml:space="preserve">Head of Health Insurance Services;  </v>
      </c>
      <c r="M4122" s="9" t="s">
        <v>16575</v>
      </c>
    </row>
    <row r="4123" spans="1:13" s="9" customFormat="1" ht="27" customHeight="1">
      <c r="A4123" s="6" t="str">
        <v>Healthcare</v>
      </c>
      <c r="B4123" s="23" t="str">
        <v>Group Health</v>
      </c>
      <c r="C4123" s="6" t="str">
        <v>GH</v>
      </c>
      <c r="D4123" s="23" t="str">
        <v>Health Insurance Services</v>
      </c>
      <c r="E4123" s="6" t="str">
        <v>GHA</v>
      </c>
      <c r="F4123" s="6">
        <v>10484</v>
      </c>
      <c r="G4123" s="23" t="str">
        <v>VP Health Insurance Services</v>
      </c>
      <c r="H4123" s="45" t="str">
        <v>Area Head of Medicare/Medicaid Services; Department Head of Medicare/Medicaid Services; Country Head of Medicare/Medicaid Services; EVP Medicare/Medicaid Services; SVP Medicare/Medicaid Services; Executive VP Medicare/Medicaid Services; Senior VP Medicare/Medicaid Services; Vice President Medicare/Medicaid Services</v>
      </c>
      <c r="I4123" s="6" t="str">
        <v>20-25</v>
      </c>
      <c r="J4123" s="6" t="str">
        <v>Executive</v>
      </c>
      <c r="K4123" s="43" t="str">
        <v>Lead the health insurance service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health insurance services function.</v>
      </c>
      <c r="L4123" s="41" t="str">
        <v>VP Health Insurance Services; Area Head of Medicare/Medicaid Services; Department Head of Medicare/Medicaid Services; Country Head of Medicare/Medicaid Services; EVP Medicare/Medicaid Services; SVP Medicare/Medicaid Services; Executive VP Medicare/Medicaid Services; Senior VP Medicare/Medicaid Services; Vice President Medicare/Medicaid Services</v>
      </c>
      <c r="M4123" s="9" t="s">
        <v>16575</v>
      </c>
    </row>
    <row r="4124" spans="1:13" s="9" customFormat="1" ht="27" customHeight="1">
      <c r="A4124" s="6" t="str">
        <v>Healthcare</v>
      </c>
      <c r="B4124" s="23" t="str">
        <v>Group Health</v>
      </c>
      <c r="C4124" s="6" t="str">
        <v>GH</v>
      </c>
      <c r="D4124" s="23" t="str">
        <v>Health Insurance Services</v>
      </c>
      <c r="E4124" s="6" t="str">
        <v>GHA</v>
      </c>
      <c r="F4124" s="6">
        <v>15875</v>
      </c>
      <c r="G4124" s="23" t="str">
        <v>Director Health Insurance Services</v>
      </c>
      <c r="H4124" s="45" t="str">
        <v>Head of Group Health; Group Health Director; Group Health Manager</v>
      </c>
      <c r="I4124" s="6" t="str">
        <v>18-23</v>
      </c>
      <c r="J4124" s="6" t="str">
        <v>Mid Level Manager</v>
      </c>
      <c r="K4124" s="43" t="str">
        <v>Manage several supervisors who together oversee the health insurance services functional area. Develop and implement policy plans, as well as working on processes and procedures to enhance the support and efficiency of health insurance operations.</v>
      </c>
      <c r="L4124" s="41" t="str">
        <v>Director Health Insurance Services; Head of Group Health; Group Health Director; Group Health Manager</v>
      </c>
      <c r="M4124" s="9" t="s">
        <v>16575</v>
      </c>
    </row>
    <row r="4125" spans="1:13" s="9" customFormat="1" ht="27" customHeight="1">
      <c r="A4125" s="6" t="str">
        <v>Healthcare</v>
      </c>
      <c r="B4125" s="23" t="str">
        <v>Group Health</v>
      </c>
      <c r="C4125" s="6" t="str">
        <v>GH</v>
      </c>
      <c r="D4125" s="23" t="str">
        <v>Health Insurance Services</v>
      </c>
      <c r="E4125" s="6" t="str">
        <v>GHA</v>
      </c>
      <c r="F4125" s="6">
        <v>17830</v>
      </c>
      <c r="G4125" s="23" t="str">
        <v>Director Medicaid Operations</v>
      </c>
      <c r="H4125" s="45" t="str">
        <v xml:space="preserve"> </v>
      </c>
      <c r="I4125" s="6" t="str">
        <v>18-23</v>
      </c>
      <c r="J4125" s="6" t="str">
        <v>Mid Level Manager</v>
      </c>
      <c r="K4125" s="43" t="str">
        <v>Manage several supervisors who together oversee the Medicaid operations functional area. Develop and implement policy plans, as well as working on processes and procedures to enhance the support and efficiency of Medicaid operations.</v>
      </c>
      <c r="L4125" s="41" t="str">
        <v xml:space="preserve">Director Medicaid Operations;  </v>
      </c>
      <c r="M4125" s="9" t="s">
        <v>16575</v>
      </c>
    </row>
    <row r="4126" spans="1:13" s="9" customFormat="1" ht="27" customHeight="1">
      <c r="A4126" s="6" t="str">
        <v>Healthcare</v>
      </c>
      <c r="B4126" s="23" t="str">
        <v>Group Health</v>
      </c>
      <c r="C4126" s="6" t="str">
        <v>GH</v>
      </c>
      <c r="D4126" s="23" t="str">
        <v>Health Insurance Services</v>
      </c>
      <c r="E4126" s="6" t="str">
        <v>GHA</v>
      </c>
      <c r="F4126" s="6">
        <v>15876</v>
      </c>
      <c r="G4126" s="23" t="str">
        <v>Director Medicare/Medicaid Operations</v>
      </c>
      <c r="H4126" s="45" t="str">
        <v xml:space="preserve"> </v>
      </c>
      <c r="I4126" s="6" t="str">
        <v>18-23</v>
      </c>
      <c r="J4126" s="6" t="str">
        <v>Mid Level Manager</v>
      </c>
      <c r="K4126" s="43" t="str">
        <v>Manage several supervisors who together oversee the Medicare/Medicaid operations functional area. Develop and implement policy plans, as well as working on processes and procedures to enhance the support and efficiency of Medicare/Medicaid operations.</v>
      </c>
      <c r="L4126" s="41" t="str">
        <v xml:space="preserve">Director Medicare/Medicaid Operations;  </v>
      </c>
      <c r="M4126" s="9" t="s">
        <v>16575</v>
      </c>
    </row>
    <row r="4127" spans="1:13" s="9" customFormat="1" ht="27" customHeight="1">
      <c r="A4127" s="6" t="str">
        <v>Healthcare</v>
      </c>
      <c r="B4127" s="23" t="str">
        <v>Group Health</v>
      </c>
      <c r="C4127" s="6" t="str">
        <v>GH</v>
      </c>
      <c r="D4127" s="23" t="str">
        <v>Health Insurance Services</v>
      </c>
      <c r="E4127" s="6" t="str">
        <v>GHA</v>
      </c>
      <c r="F4127" s="6">
        <v>22180</v>
      </c>
      <c r="G4127" s="23" t="str">
        <v>Health Insurance Compliance Manager III</v>
      </c>
      <c r="H4127" s="45" t="str">
        <v xml:space="preserve"> </v>
      </c>
      <c r="I4127" s="6">
        <v>18</v>
      </c>
      <c r="J4127" s="6" t="str">
        <v>Mid Level Manager</v>
      </c>
      <c r="K4127" s="43" t="str">
        <v xml:space="preserve">Ensure compliance with the health insurance regulatory bodies, including privacy rules. Monitor day to day activities, processes, and procedures to identify and resolve possible compliance issues. Act as a resource for related inquiries of regulatory bodies. </v>
      </c>
      <c r="L4127" s="41" t="str">
        <v xml:space="preserve">Health Insurance Compliance Manager III;  </v>
      </c>
      <c r="M4127" s="9" t="s">
        <v>16575</v>
      </c>
    </row>
    <row r="4128" spans="1:13" s="9" customFormat="1" ht="27" customHeight="1">
      <c r="A4128" s="6" t="str">
        <v>Healthcare</v>
      </c>
      <c r="B4128" s="23" t="str">
        <v>Group Health</v>
      </c>
      <c r="C4128" s="6" t="str">
        <v>GH</v>
      </c>
      <c r="D4128" s="23" t="str">
        <v>Health Insurance Services</v>
      </c>
      <c r="E4128" s="6" t="str">
        <v>GHA</v>
      </c>
      <c r="F4128" s="6">
        <v>17879</v>
      </c>
      <c r="G4128" s="23" t="str">
        <v>Health Insurance Compliance Manager II</v>
      </c>
      <c r="H4128" s="45" t="str">
        <v xml:space="preserve"> </v>
      </c>
      <c r="I4128" s="6">
        <v>17</v>
      </c>
      <c r="J4128" s="6" t="str">
        <v>Front Line Manager</v>
      </c>
      <c r="K4128" s="43" t="str">
        <v xml:space="preserve">Ensure compliance with the health insurance regulatory bodies, including privacy rules. Monitor day to day activities, processes, and procedures to identify and resolve possible compliance issues. Act as a resource for related inquiries of regulatory bodies. </v>
      </c>
      <c r="L4128" s="41" t="str">
        <v xml:space="preserve">Health Insurance Compliance Manager II;  </v>
      </c>
      <c r="M4128" s="9" t="s">
        <v>16575</v>
      </c>
    </row>
    <row r="4129" spans="1:13" s="9" customFormat="1" ht="27" customHeight="1">
      <c r="A4129" s="6" t="str">
        <v>Healthcare</v>
      </c>
      <c r="B4129" s="23" t="str">
        <v>Group Health</v>
      </c>
      <c r="C4129" s="6" t="str">
        <v>GH</v>
      </c>
      <c r="D4129" s="23" t="str">
        <v>Health Insurance Services</v>
      </c>
      <c r="E4129" s="6" t="str">
        <v>GHA</v>
      </c>
      <c r="F4129" s="6">
        <v>22179</v>
      </c>
      <c r="G4129" s="23" t="str">
        <v>Health Insurance Compliance Manager I</v>
      </c>
      <c r="H4129" s="45" t="str">
        <v xml:space="preserve"> </v>
      </c>
      <c r="I4129" s="6">
        <v>16</v>
      </c>
      <c r="J4129" s="6" t="str">
        <v>Front Line Manager</v>
      </c>
      <c r="K4129" s="43" t="str">
        <v xml:space="preserve">Ensure compliance with the health insurance regulatory bodies, including privacy rules. Monitor day to day activities, processes, and procedures to identify and resolve possible compliance issues. Act as a resource for related inquiries of regulatory bodies. </v>
      </c>
      <c r="L4129" s="41" t="str">
        <v xml:space="preserve">Health Insurance Compliance Manager I;  </v>
      </c>
      <c r="M4129" s="9" t="s">
        <v>16575</v>
      </c>
    </row>
    <row r="4130" spans="1:13" s="9" customFormat="1" ht="27" customHeight="1">
      <c r="A4130" s="6" t="str">
        <v>Healthcare</v>
      </c>
      <c r="B4130" s="23" t="str">
        <v>Group Health</v>
      </c>
      <c r="C4130" s="6" t="str">
        <v>GH</v>
      </c>
      <c r="D4130" s="23" t="str">
        <v>Health Insurance Services</v>
      </c>
      <c r="E4130" s="6" t="str">
        <v>GHA</v>
      </c>
      <c r="F4130" s="6">
        <v>22217</v>
      </c>
      <c r="G4130" s="23" t="str">
        <v>Health Insurance Services Compliance Manager III</v>
      </c>
      <c r="H4130" s="45" t="str">
        <v xml:space="preserve"> </v>
      </c>
      <c r="I4130" s="6">
        <v>18</v>
      </c>
      <c r="J4130" s="6" t="str">
        <v>Mid Level Manager</v>
      </c>
      <c r="K4130" s="43" t="str">
        <v>Oversee the development, implementation, and enforcement of Health Insurance Services regulation compliance. Interact with managers and executives to create awareness of current regulatory issues and ensure compliance of new and existing products. Manage day-to-day activities of the team responsible for compliance. Conduct training and develop corrective action plans. Cultivate and maintain contacts with regulatory agencies and other insurers. Monitor regulations and legislation to assure organization compliance.</v>
      </c>
      <c r="L4130" s="41" t="str">
        <v xml:space="preserve">Health Insurance Services Compliance Manager III;  </v>
      </c>
      <c r="M4130" s="9" t="s">
        <v>16575</v>
      </c>
    </row>
    <row r="4131" spans="1:13" s="9" customFormat="1" ht="27" customHeight="1">
      <c r="A4131" s="6" t="str">
        <v>Healthcare</v>
      </c>
      <c r="B4131" s="23" t="str">
        <v>Group Health</v>
      </c>
      <c r="C4131" s="6" t="str">
        <v>GH</v>
      </c>
      <c r="D4131" s="23" t="str">
        <v>Health Insurance Services</v>
      </c>
      <c r="E4131" s="6" t="str">
        <v>GHA</v>
      </c>
      <c r="F4131" s="6">
        <v>18323</v>
      </c>
      <c r="G4131" s="23" t="str">
        <v>Health Insurance Services Compliance Manager II</v>
      </c>
      <c r="H4131" s="45" t="str">
        <v xml:space="preserve"> </v>
      </c>
      <c r="I4131" s="6">
        <v>17</v>
      </c>
      <c r="J4131" s="6" t="str">
        <v>Front Line Manager</v>
      </c>
      <c r="K4131" s="43" t="str">
        <v>Oversee the development, implementation, and enforcement of Health Insurance Services regulation compliance. Interact with managers and executives to create awareness of current regulatory issues and ensure compliance of new and existing products. Manage day-to-day activities of the team responsible for compliance. Conduct training and develop corrective action plans. Cultivate and maintain contacts with regulatory agencies and other insurers. Monitor regulations and legislation to assure organization compliance.</v>
      </c>
      <c r="L4131" s="41" t="str">
        <v xml:space="preserve">Health Insurance Services Compliance Manager II;  </v>
      </c>
      <c r="M4131" s="9" t="s">
        <v>16575</v>
      </c>
    </row>
    <row r="4132" spans="1:13" s="9" customFormat="1" ht="27" customHeight="1">
      <c r="A4132" s="6" t="str">
        <v>Healthcare</v>
      </c>
      <c r="B4132" s="23" t="str">
        <v>Group Health</v>
      </c>
      <c r="C4132" s="6" t="str">
        <v>GH</v>
      </c>
      <c r="D4132" s="23" t="str">
        <v>Health Insurance Services</v>
      </c>
      <c r="E4132" s="6" t="str">
        <v>GHA</v>
      </c>
      <c r="F4132" s="6">
        <v>22216</v>
      </c>
      <c r="G4132" s="23" t="str">
        <v>Health Insurance Services Compliance Manager I</v>
      </c>
      <c r="H4132" s="45" t="str">
        <v xml:space="preserve"> </v>
      </c>
      <c r="I4132" s="6">
        <v>16</v>
      </c>
      <c r="J4132" s="6" t="str">
        <v>Front Line Manager</v>
      </c>
      <c r="K4132" s="43" t="str">
        <v>Oversee the development, implementation, and enforcement of Health Insurance Services regulation compliance. Interact with managers and executives to create awareness of current regulatory issues and ensure compliance of new and existing products. Manage day-to-day activities of the team responsible for compliance. Conduct training and develop corrective action plans. Cultivate and maintain contacts with regulatory agencies and other insurers. Monitor regulations and legislation to assure organization compliance.</v>
      </c>
      <c r="L4132" s="41" t="str">
        <v xml:space="preserve">Health Insurance Services Compliance Manager I;  </v>
      </c>
      <c r="M4132" s="9" t="s">
        <v>16575</v>
      </c>
    </row>
    <row r="4133" spans="1:13" s="9" customFormat="1" ht="27" customHeight="1">
      <c r="A4133" s="6" t="str">
        <v>Healthcare</v>
      </c>
      <c r="B4133" s="23" t="str">
        <v>Group Health</v>
      </c>
      <c r="C4133" s="6" t="str">
        <v>GH</v>
      </c>
      <c r="D4133" s="23" t="str">
        <v>Health Insurance Services</v>
      </c>
      <c r="E4133" s="6" t="str">
        <v>GHA</v>
      </c>
      <c r="F4133" s="6">
        <v>22219</v>
      </c>
      <c r="G4133" s="23" t="str">
        <v>Health Insurance Services Compliance Specialist III</v>
      </c>
      <c r="H4133" s="45" t="str">
        <v xml:space="preserve"> </v>
      </c>
      <c r="I4133" s="6">
        <v>16</v>
      </c>
      <c r="J4133" s="6" t="str">
        <v>Individual Contributor</v>
      </c>
      <c r="K4133" s="43" t="str">
        <v>Assure compliance of the organization with applicable Health Insurance Services regulations. Act as liaison between regulatory agencies and internal staff to ensure compliance. Report to the compliance managers of the regulatory agencies. Monitor adherence to guidelines by conducting compliance reviews and audits. Provide regulatory oversight, interpretation, and distribution of applicable government regulations regarding the programs of regulatory agencies. Produce reports and file policy forms to support compliance activities, new product development, and changes to existing products.</v>
      </c>
      <c r="L4133" s="41" t="str">
        <v xml:space="preserve">Health Insurance Services Compliance Specialist III;  </v>
      </c>
      <c r="M4133" s="9" t="s">
        <v>16575</v>
      </c>
    </row>
    <row r="4134" spans="1:13" s="9" customFormat="1" ht="27" customHeight="1">
      <c r="A4134" s="6" t="str">
        <v>Healthcare</v>
      </c>
      <c r="B4134" s="23" t="str">
        <v>Group Health</v>
      </c>
      <c r="C4134" s="6" t="str">
        <v>GH</v>
      </c>
      <c r="D4134" s="23" t="str">
        <v>Health Insurance Services</v>
      </c>
      <c r="E4134" s="6" t="str">
        <v>GHA</v>
      </c>
      <c r="F4134" s="6">
        <v>18322</v>
      </c>
      <c r="G4134" s="23" t="str">
        <v>Health Insurance Services Compliance Specialist II</v>
      </c>
      <c r="H4134" s="45" t="str">
        <v xml:space="preserve"> </v>
      </c>
      <c r="I4134" s="6">
        <v>15</v>
      </c>
      <c r="J4134" s="6" t="str">
        <v>Individual Contributor</v>
      </c>
      <c r="K4134" s="43" t="str">
        <v>Assure compliance of the organization with applicable Health Insurance Services regulations. Act as liaison between regulatory agencies and internal staff to ensure compliance. Report to the compliance managers of the regulatory agencies. Monitor adherence to guidelines by conducting compliance reviews and audits. Provide regulatory oversight, interpretation, and distribution of applicable government regulations regarding the programs of regulatory agencies. Produce reports and file policy forms to support compliance activities, new product development, and changes to existing products.</v>
      </c>
      <c r="L4134" s="41" t="str">
        <v xml:space="preserve">Health Insurance Services Compliance Specialist II;  </v>
      </c>
      <c r="M4134" s="9" t="s">
        <v>16575</v>
      </c>
    </row>
    <row r="4135" spans="1:13" s="9" customFormat="1" ht="27" customHeight="1">
      <c r="A4135" s="6" t="str">
        <v>Healthcare</v>
      </c>
      <c r="B4135" s="23" t="str">
        <v>Group Health</v>
      </c>
      <c r="C4135" s="6" t="str">
        <v>GH</v>
      </c>
      <c r="D4135" s="23" t="str">
        <v>Health Insurance Services</v>
      </c>
      <c r="E4135" s="6" t="str">
        <v>GHA</v>
      </c>
      <c r="F4135" s="6">
        <v>22218</v>
      </c>
      <c r="G4135" s="23" t="str">
        <v>Health Insurance Services Compliance Specialist I</v>
      </c>
      <c r="H4135" s="45" t="str">
        <v xml:space="preserve"> </v>
      </c>
      <c r="I4135" s="6">
        <v>14</v>
      </c>
      <c r="J4135" s="6" t="str">
        <v>Individual Contributor</v>
      </c>
      <c r="K4135" s="43" t="str">
        <v>Assure compliance of the organization with applicable Health Insurance Services regulations. Act as liaison between regulatory agencies and internal staff to ensure compliance. Report to the compliance managers of the regulatory agencies. Monitor adherence to guidelines by conducting compliance reviews and audits. Provide regulatory oversight, interpretation, and distribution of applicable government regulations regarding the programs of regulatory agencies. Produce reports and file policy forms to support compliance activities, new product development, and changes to existing products.</v>
      </c>
      <c r="L4135" s="41" t="str">
        <v xml:space="preserve">Health Insurance Services Compliance Specialist I;  </v>
      </c>
      <c r="M4135" s="9" t="s">
        <v>16575</v>
      </c>
    </row>
    <row r="4136" spans="1:13" s="9" customFormat="1" ht="27" customHeight="1">
      <c r="A4136" s="6" t="str">
        <v>Healthcare</v>
      </c>
      <c r="B4136" s="23" t="str">
        <v>Group Health</v>
      </c>
      <c r="C4136" s="6" t="str">
        <v>GH</v>
      </c>
      <c r="D4136" s="23" t="str">
        <v>Special Services</v>
      </c>
      <c r="E4136" s="6" t="str">
        <v>GHB</v>
      </c>
      <c r="F4136" s="6">
        <v>15919</v>
      </c>
      <c r="G4136" s="23" t="str">
        <v>Head of Dental</v>
      </c>
      <c r="H4136" s="45" t="str">
        <v xml:space="preserve"> </v>
      </c>
      <c r="I4136" s="6" t="str">
        <v>21-28</v>
      </c>
      <c r="J4136" s="6" t="str">
        <v>Executive</v>
      </c>
      <c r="K4136" s="43" t="str">
        <v>Lead the enterprise-wide, large or global dental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dental function.</v>
      </c>
      <c r="L4136" s="41" t="str">
        <v xml:space="preserve">Head of Dental;  </v>
      </c>
      <c r="M4136" s="9" t="s">
        <v>16575</v>
      </c>
    </row>
    <row r="4137" spans="1:13" s="9" customFormat="1" ht="27" customHeight="1">
      <c r="A4137" s="6" t="str">
        <v>Healthcare</v>
      </c>
      <c r="B4137" s="23" t="str">
        <v>Group Health</v>
      </c>
      <c r="C4137" s="6" t="str">
        <v>GH</v>
      </c>
      <c r="D4137" s="23" t="str">
        <v>Special Services</v>
      </c>
      <c r="E4137" s="6" t="str">
        <v>GHB</v>
      </c>
      <c r="F4137" s="6">
        <v>10485</v>
      </c>
      <c r="G4137" s="23" t="str">
        <v>Head of Group Health Special Services</v>
      </c>
      <c r="H4137" s="45" t="str">
        <v xml:space="preserve"> </v>
      </c>
      <c r="I4137" s="6" t="str">
        <v>21-28</v>
      </c>
      <c r="J4137" s="6" t="str">
        <v>Executive</v>
      </c>
      <c r="K4137" s="43" t="str">
        <v>Lead the enterprise-wide, large or global group health special service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group health special services function.</v>
      </c>
      <c r="L4137" s="41" t="str">
        <v xml:space="preserve">Head of Group Health Special Services;  </v>
      </c>
      <c r="M4137" s="9" t="s">
        <v>16575</v>
      </c>
    </row>
    <row r="4138" spans="1:13" s="9" customFormat="1" ht="27" customHeight="1">
      <c r="A4138" s="6" t="str">
        <v>Healthcare</v>
      </c>
      <c r="B4138" s="23" t="str">
        <v>Group Health</v>
      </c>
      <c r="C4138" s="6" t="str">
        <v>GH</v>
      </c>
      <c r="D4138" s="23" t="str">
        <v>Special Services</v>
      </c>
      <c r="E4138" s="6" t="str">
        <v>GHB</v>
      </c>
      <c r="F4138" s="6">
        <v>15917</v>
      </c>
      <c r="G4138" s="23" t="str">
        <v>Head of Mental/Behavioral Health Services</v>
      </c>
      <c r="H4138" s="45" t="str">
        <v xml:space="preserve"> </v>
      </c>
      <c r="I4138" s="6" t="str">
        <v>21-28</v>
      </c>
      <c r="J4138" s="6" t="str">
        <v>Executive</v>
      </c>
      <c r="K4138" s="43" t="str">
        <v>Lead the enterprise-wide, large or global mental/behavioral health service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mental/behavioral health services function.</v>
      </c>
      <c r="L4138" s="41" t="str">
        <v xml:space="preserve">Head of Mental/Behavioral Health Services;  </v>
      </c>
      <c r="M4138" s="9" t="s">
        <v>16575</v>
      </c>
    </row>
    <row r="4139" spans="1:13" s="9" customFormat="1" ht="27" customHeight="1">
      <c r="A4139" s="6" t="str">
        <v>Healthcare</v>
      </c>
      <c r="B4139" s="23" t="str">
        <v>Group Health</v>
      </c>
      <c r="C4139" s="6" t="str">
        <v>GH</v>
      </c>
      <c r="D4139" s="23" t="str">
        <v>Special Services</v>
      </c>
      <c r="E4139" s="6" t="str">
        <v>GHB</v>
      </c>
      <c r="F4139" s="6">
        <v>10487</v>
      </c>
      <c r="G4139" s="23" t="str">
        <v>VP Group Health Special Services</v>
      </c>
      <c r="H4139" s="45" t="str">
        <v>Area Head of Special Services; Department Head of Special Services; Country Head of Special Services; EVP Special Services; SVP Special Services; Executive VP Special Services; Senior VP Special Services; Vice President Special Services</v>
      </c>
      <c r="I4139" s="6" t="str">
        <v>20-25</v>
      </c>
      <c r="J4139" s="6" t="str">
        <v>Executive</v>
      </c>
      <c r="K4139" s="43" t="str">
        <v>Lead the special services function or sub-function within the group health department. Develop and implement plans supporting overall business objectives. Participate in and support vision and strategy development and decision-making for the entire company. Translate the company's mission, vision, and strategy into specific goals and actionable plans for the group health special services function.</v>
      </c>
      <c r="L4139" s="41" t="str">
        <v>VP Group Health Special Services; Area Head of Special Services; Department Head of Special Services; Country Head of Special Services; EVP Special Services; SVP Special Services; Executive VP Special Services; Senior VP Special Services; Vice President Special Services</v>
      </c>
      <c r="M4139" s="9" t="s">
        <v>16575</v>
      </c>
    </row>
    <row r="4140" spans="1:13" s="9" customFormat="1" ht="27" customHeight="1">
      <c r="A4140" s="6" t="str">
        <v>Healthcare</v>
      </c>
      <c r="B4140" s="23" t="str">
        <v>Group Health</v>
      </c>
      <c r="C4140" s="6" t="str">
        <v>GH</v>
      </c>
      <c r="D4140" s="23" t="str">
        <v>Special Services</v>
      </c>
      <c r="E4140" s="6" t="str">
        <v>GHB</v>
      </c>
      <c r="F4140" s="6">
        <v>17840</v>
      </c>
      <c r="G4140" s="23" t="str">
        <v>Director Dental</v>
      </c>
      <c r="H4140" s="45" t="str">
        <v xml:space="preserve"> </v>
      </c>
      <c r="I4140" s="6" t="str">
        <v>18-23</v>
      </c>
      <c r="J4140" s="6" t="str">
        <v>Mid Level Manager</v>
      </c>
      <c r="K4140" s="43" t="str">
        <v>Manage several supervisors who together oversee the dental services functional area. Develop and implement policy plans, as well as working on processes and procedures to enhance the support and efficiency of dental operations.</v>
      </c>
      <c r="L4140" s="41" t="str">
        <v xml:space="preserve">Director Dental;  </v>
      </c>
      <c r="M4140" s="9" t="s">
        <v>16575</v>
      </c>
    </row>
    <row r="4141" spans="1:13" s="9" customFormat="1" ht="27" customHeight="1">
      <c r="A4141" s="6" t="str">
        <v>Healthcare</v>
      </c>
      <c r="B4141" s="23" t="str">
        <v>Group Health</v>
      </c>
      <c r="C4141" s="6" t="str">
        <v>GH</v>
      </c>
      <c r="D4141" s="23" t="str">
        <v>Special Services</v>
      </c>
      <c r="E4141" s="6" t="str">
        <v>GHB</v>
      </c>
      <c r="F4141" s="6">
        <v>10488</v>
      </c>
      <c r="G4141" s="23" t="str">
        <v>Director Group Health Special Services</v>
      </c>
      <c r="H4141" s="45" t="str">
        <v>Head of Group Health; Group Health Director; Group Health Manager</v>
      </c>
      <c r="I4141" s="6" t="str">
        <v>18-23</v>
      </c>
      <c r="J4141" s="6" t="str">
        <v>Mid Level Manager</v>
      </c>
      <c r="K4141" s="43" t="str">
        <v>Manage several supervisors who together oversee the special services functional area within group health. Develop and implement policy plans, as well as working on processes and procedures to enhance the support and efficiency of special services operations.</v>
      </c>
      <c r="L4141" s="41" t="str">
        <v>Director Group Health Special Services; Head of Group Health; Group Health Director; Group Health Manager</v>
      </c>
      <c r="M4141" s="9" t="s">
        <v>16575</v>
      </c>
    </row>
    <row r="4142" spans="1:13" s="9" customFormat="1" ht="27" customHeight="1">
      <c r="A4142" s="6" t="str">
        <v>Healthcare</v>
      </c>
      <c r="B4142" s="23" t="str">
        <v>Group Health</v>
      </c>
      <c r="C4142" s="6" t="str">
        <v>GH</v>
      </c>
      <c r="D4142" s="23" t="str">
        <v>Special Services</v>
      </c>
      <c r="E4142" s="6" t="str">
        <v>GHB</v>
      </c>
      <c r="F4142" s="6">
        <v>17833</v>
      </c>
      <c r="G4142" s="23" t="str">
        <v>Director Mental/Behavioral Health Services</v>
      </c>
      <c r="H4142" s="45" t="str">
        <v xml:space="preserve"> </v>
      </c>
      <c r="I4142" s="6" t="str">
        <v>18-23</v>
      </c>
      <c r="J4142" s="6" t="str">
        <v>Mid Level Manager</v>
      </c>
      <c r="K4142" s="43" t="str">
        <v>Manage several supervisors who together oversee the mental/behavioral health services functional area. Develop and implement policy plans, as well as working on processes and procedures to enhance the support and efficiency of mental/behavioral health operations.</v>
      </c>
      <c r="L4142" s="41" t="str">
        <v xml:space="preserve">Director Mental/Behavioral Health Services;  </v>
      </c>
      <c r="M4142" s="9" t="s">
        <v>16575</v>
      </c>
    </row>
    <row r="4143" spans="1:13" s="9" customFormat="1" ht="27" customHeight="1">
      <c r="A4143" s="6" t="str">
        <v>Healthcare</v>
      </c>
      <c r="B4143" s="23" t="str">
        <v>Group Health</v>
      </c>
      <c r="C4143" s="6" t="str">
        <v>GH</v>
      </c>
      <c r="D4143" s="23" t="str">
        <v>Special Services</v>
      </c>
      <c r="E4143" s="6" t="str">
        <v>GHB</v>
      </c>
      <c r="F4143" s="6">
        <v>22613</v>
      </c>
      <c r="G4143" s="23" t="str">
        <v>Wellness Director III</v>
      </c>
      <c r="H4143" s="45" t="str">
        <v xml:space="preserve"> </v>
      </c>
      <c r="I4143" s="6">
        <v>19</v>
      </c>
      <c r="J4143" s="6" t="str">
        <v>Mid Level Manager</v>
      </c>
      <c r="K4143" s="43" t="str">
        <v>Implement and manage the overall internal wellness and disease management program. Plan and coordinate the entire program, including product development, program creation, design, budget, communication, and marketing.</v>
      </c>
      <c r="L4143" s="41" t="str">
        <v xml:space="preserve">Wellness Director III;  </v>
      </c>
      <c r="M4143" s="9" t="s">
        <v>16575</v>
      </c>
    </row>
    <row r="4144" spans="1:13" s="9" customFormat="1" ht="27" customHeight="1">
      <c r="A4144" s="6" t="str">
        <v>Healthcare</v>
      </c>
      <c r="B4144" s="23" t="str">
        <v>Group Health</v>
      </c>
      <c r="C4144" s="6" t="str">
        <v>GH</v>
      </c>
      <c r="D4144" s="23" t="str">
        <v>Special Services</v>
      </c>
      <c r="E4144" s="6" t="str">
        <v>GHB</v>
      </c>
      <c r="F4144" s="6">
        <v>18180</v>
      </c>
      <c r="G4144" s="23" t="str">
        <v>Wellness Director II</v>
      </c>
      <c r="H4144" s="45" t="str">
        <v xml:space="preserve"> </v>
      </c>
      <c r="I4144" s="6">
        <v>18</v>
      </c>
      <c r="J4144" s="6" t="str">
        <v>Mid Level Manager</v>
      </c>
      <c r="K4144" s="43" t="str">
        <v>Implement and manage the overall internal wellness and disease management program. Plan and coordinate the entire program, including product development, program creation, design, budget, communication, and marketing.</v>
      </c>
      <c r="L4144" s="41" t="str">
        <v xml:space="preserve">Wellness Director II;  </v>
      </c>
      <c r="M4144" s="9" t="s">
        <v>16575</v>
      </c>
    </row>
    <row r="4145" spans="1:13" s="9" customFormat="1" ht="27" customHeight="1">
      <c r="A4145" s="6" t="str">
        <v>Healthcare</v>
      </c>
      <c r="B4145" s="23" t="str">
        <v>Group Health</v>
      </c>
      <c r="C4145" s="6" t="str">
        <v>GH</v>
      </c>
      <c r="D4145" s="23" t="str">
        <v>Special Services</v>
      </c>
      <c r="E4145" s="6" t="str">
        <v>GHB</v>
      </c>
      <c r="F4145" s="6">
        <v>22612</v>
      </c>
      <c r="G4145" s="23" t="str">
        <v>Wellness Director I</v>
      </c>
      <c r="H4145" s="45" t="str">
        <v xml:space="preserve"> </v>
      </c>
      <c r="I4145" s="6">
        <v>17</v>
      </c>
      <c r="J4145" s="6" t="str">
        <v>Front Line Manager</v>
      </c>
      <c r="K4145" s="43" t="str">
        <v>Implement and manage the overall internal wellness and disease management program. Plan and coordinate the entire program, including product development, program creation, design, budget, communication, and marketing.</v>
      </c>
      <c r="L4145" s="41" t="str">
        <v xml:space="preserve">Wellness Director I;  </v>
      </c>
      <c r="M4145" s="9" t="s">
        <v>16575</v>
      </c>
    </row>
    <row r="4146" spans="1:13" s="9" customFormat="1" ht="27" customHeight="1">
      <c r="A4146" s="6" t="str">
        <v>Healthcare</v>
      </c>
      <c r="B4146" s="23" t="str">
        <v>Group Health</v>
      </c>
      <c r="C4146" s="6" t="str">
        <v>GH</v>
      </c>
      <c r="D4146" s="23" t="str">
        <v>Special Services</v>
      </c>
      <c r="E4146" s="6" t="str">
        <v>GHB</v>
      </c>
      <c r="F4146" s="6">
        <v>22611</v>
      </c>
      <c r="G4146" s="23" t="str">
        <v>Wellness Consultant III</v>
      </c>
      <c r="H4146" s="45" t="str">
        <v xml:space="preserve"> </v>
      </c>
      <c r="I4146" s="6">
        <v>16</v>
      </c>
      <c r="J4146" s="6" t="str">
        <v>Individual Contributor</v>
      </c>
      <c r="K4146" s="43" t="str">
        <v>Educate and motivate staff members to participate in the wellness program. Report to the wellness director. Research and respond to health information and wellness plan inquiries from the internal employee population. Coordinate the communication of all changes, problems, and issues that may occur. Provide orientation, training, and implementation for all new participants in the program. Act as liaison between wellness team and billing department, marketing department, outside customers, and vendors.</v>
      </c>
      <c r="L4146" s="41" t="str">
        <v xml:space="preserve">Wellness Consultant III;  </v>
      </c>
      <c r="M4146" s="9" t="s">
        <v>16575</v>
      </c>
    </row>
    <row r="4147" spans="1:13" s="9" customFormat="1" ht="27" customHeight="1">
      <c r="A4147" s="6" t="str">
        <v>Healthcare</v>
      </c>
      <c r="B4147" s="23" t="str">
        <v>Group Health</v>
      </c>
      <c r="C4147" s="6" t="str">
        <v>GH</v>
      </c>
      <c r="D4147" s="23" t="str">
        <v>Special Services</v>
      </c>
      <c r="E4147" s="6" t="str">
        <v>GHB</v>
      </c>
      <c r="F4147" s="6">
        <v>18182</v>
      </c>
      <c r="G4147" s="23" t="str">
        <v>Wellness Consultant II</v>
      </c>
      <c r="H4147" s="45" t="str">
        <v xml:space="preserve"> </v>
      </c>
      <c r="I4147" s="6">
        <v>15</v>
      </c>
      <c r="J4147" s="6" t="str">
        <v>Individual Contributor</v>
      </c>
      <c r="K4147" s="43" t="str">
        <v>Educate and motivate staff members to participate in the wellness program. Report to the wellness director. Research and respond to health information and wellness plan inquiries from the internal employee population. Coordinate the communication of all changes, problems, and issues that may occur. Provide orientation, training, and implementation for all new participants in the program. Act as liaison between wellness team and billing department, marketing department, outside customers, and vendors.</v>
      </c>
      <c r="L4147" s="41" t="str">
        <v xml:space="preserve">Wellness Consultant II;  </v>
      </c>
      <c r="M4147" s="9" t="s">
        <v>16575</v>
      </c>
    </row>
    <row r="4148" spans="1:13" s="9" customFormat="1" ht="27" customHeight="1">
      <c r="A4148" s="6" t="str">
        <v>Healthcare</v>
      </c>
      <c r="B4148" s="23" t="str">
        <v>Group Health</v>
      </c>
      <c r="C4148" s="6" t="str">
        <v>GH</v>
      </c>
      <c r="D4148" s="23" t="str">
        <v>Special Services</v>
      </c>
      <c r="E4148" s="6" t="str">
        <v>GHB</v>
      </c>
      <c r="F4148" s="6">
        <v>22610</v>
      </c>
      <c r="G4148" s="23" t="str">
        <v>Wellness Consultant I</v>
      </c>
      <c r="H4148" s="45" t="str">
        <v xml:space="preserve"> </v>
      </c>
      <c r="I4148" s="6">
        <v>14</v>
      </c>
      <c r="J4148" s="6" t="str">
        <v>Individual Contributor</v>
      </c>
      <c r="K4148" s="43" t="str">
        <v>Educate and motivate staff members to participate in the wellness program. Report to the wellness director. Research and respond to health information and wellness plan inquiries from the internal employee population. Coordinate the communication of all changes, problems, and issues that may occur. Provide orientation, training, and implementation for all new participants in the program. Act as liaison between wellness team and billing department, marketing department, outside customers, and vendors.</v>
      </c>
      <c r="L4148" s="41" t="str">
        <v xml:space="preserve">Wellness Consultant I;  </v>
      </c>
      <c r="M4148" s="9" t="s">
        <v>16575</v>
      </c>
    </row>
    <row r="4149" spans="1:13" s="9" customFormat="1" ht="27" customHeight="1">
      <c r="A4149" s="6" t="str">
        <v>Healthcare</v>
      </c>
      <c r="B4149" s="23" t="str">
        <v>Group Health</v>
      </c>
      <c r="C4149" s="6" t="str">
        <v>GH</v>
      </c>
      <c r="D4149" s="23" t="str">
        <v>Special Services</v>
      </c>
      <c r="E4149" s="6" t="str">
        <v>GHB</v>
      </c>
      <c r="F4149" s="6">
        <v>22615</v>
      </c>
      <c r="G4149" s="23" t="str">
        <v>Wellness Services Consultant III</v>
      </c>
      <c r="H4149" s="45" t="str">
        <v xml:space="preserve"> </v>
      </c>
      <c r="I4149" s="6">
        <v>16</v>
      </c>
      <c r="J4149" s="6" t="str">
        <v>Individual Contributor</v>
      </c>
      <c r="K4149" s="43" t="str">
        <v>Educate and motivate clients to participate in the wellness program. Report to the wellness services director. Research and respond to health information and wellness plan inquiries. Coordinate communication of all changes, problems, and issues that may occur. Provide orientation, training, and implementation for all new participants in the program. May conduct on-site classes. Identify services that may be outsourced. Act as liaison between wellness team and billing department, marketing department, outside customers, and vendors.</v>
      </c>
      <c r="L4149" s="41" t="str">
        <v xml:space="preserve">Wellness Services Consultant III;  </v>
      </c>
      <c r="M4149" s="9" t="s">
        <v>16575</v>
      </c>
    </row>
    <row r="4150" spans="1:13" s="9" customFormat="1" ht="27" customHeight="1">
      <c r="A4150" s="6" t="str">
        <v>Healthcare</v>
      </c>
      <c r="B4150" s="23" t="str">
        <v>Group Health</v>
      </c>
      <c r="C4150" s="6" t="str">
        <v>GH</v>
      </c>
      <c r="D4150" s="23" t="str">
        <v>Special Services</v>
      </c>
      <c r="E4150" s="6" t="str">
        <v>GHB</v>
      </c>
      <c r="F4150" s="6">
        <v>18316</v>
      </c>
      <c r="G4150" s="23" t="str">
        <v>Wellness Services Consultant II</v>
      </c>
      <c r="H4150" s="45" t="str">
        <v xml:space="preserve"> </v>
      </c>
      <c r="I4150" s="6">
        <v>15</v>
      </c>
      <c r="J4150" s="6" t="str">
        <v>Individual Contributor</v>
      </c>
      <c r="K4150" s="43" t="str">
        <v>Educate and motivate clients to participate in the wellness program. Report to the wellness services director. Research and respond to health information and wellness plan inquiries. Coordinate communication of all changes, problems, and issues that may occur. Provide orientation, training, and implementation for all new participants in the program. May conduct on-site classes. Identify services that may be outsourced. Act as liaison between wellness team and billing department, marketing department, outside customers, and vendors.</v>
      </c>
      <c r="L4150" s="41" t="str">
        <v xml:space="preserve">Wellness Services Consultant II;  </v>
      </c>
      <c r="M4150" s="9" t="s">
        <v>16575</v>
      </c>
    </row>
    <row r="4151" spans="1:13" s="9" customFormat="1" ht="27" customHeight="1">
      <c r="A4151" s="6" t="str">
        <v>Healthcare</v>
      </c>
      <c r="B4151" s="23" t="str">
        <v>Group Health</v>
      </c>
      <c r="C4151" s="6" t="str">
        <v>GH</v>
      </c>
      <c r="D4151" s="23" t="str">
        <v>Special Services</v>
      </c>
      <c r="E4151" s="6" t="str">
        <v>GHB</v>
      </c>
      <c r="F4151" s="6">
        <v>22614</v>
      </c>
      <c r="G4151" s="23" t="str">
        <v>Wellness Services Consultant I</v>
      </c>
      <c r="H4151" s="45" t="str">
        <v xml:space="preserve"> </v>
      </c>
      <c r="I4151" s="6">
        <v>14</v>
      </c>
      <c r="J4151" s="6" t="str">
        <v>Individual Contributor</v>
      </c>
      <c r="K4151" s="43" t="str">
        <v>Educate and motivate clients to participate in the wellness program. Report to the wellness services director. Research and respond to health information and wellness plan inquiries. Coordinate communication of all changes, problems, and issues that may occur. Provide orientation, training, and implementation for all new participants in the program. May conduct on-site classes. Identify services that may be outsourced. Act as liaison between wellness team and billing department, marketing department, outside customers, and vendors.</v>
      </c>
      <c r="L4151" s="41" t="str">
        <v xml:space="preserve">Wellness Services Consultant I;  </v>
      </c>
      <c r="M4151" s="9" t="s">
        <v>16575</v>
      </c>
    </row>
    <row r="4152" spans="1:13" s="9" customFormat="1" ht="27" customHeight="1">
      <c r="A4152" s="6" t="str">
        <v>Healthcare</v>
      </c>
      <c r="B4152" s="23" t="str">
        <v>Group Health</v>
      </c>
      <c r="C4152" s="6" t="str">
        <v>GH</v>
      </c>
      <c r="D4152" s="23" t="str">
        <v>Special Services</v>
      </c>
      <c r="E4152" s="6" t="str">
        <v>GHB</v>
      </c>
      <c r="F4152" s="6">
        <v>22040</v>
      </c>
      <c r="G4152" s="23" t="str">
        <v>Health Advisor III</v>
      </c>
      <c r="H4152" s="45" t="str">
        <v xml:space="preserve"> </v>
      </c>
      <c r="I4152" s="6">
        <v>15</v>
      </c>
      <c r="J4152" s="6" t="str">
        <v>Individual Contributor</v>
      </c>
      <c r="K4152" s="43" t="str">
        <v>Provide wellness coaching, education, and support to members directly, either by phone or by in-person consultation, in specialized health areas such as nutrition, diet, exercise, smoking cessation, and stress management.</v>
      </c>
      <c r="L4152" s="41" t="str">
        <v xml:space="preserve">Health Advisor III;  </v>
      </c>
      <c r="M4152" s="9" t="s">
        <v>16575</v>
      </c>
    </row>
    <row r="4153" spans="1:13" s="9" customFormat="1" ht="27" customHeight="1">
      <c r="A4153" s="6" t="str">
        <v>Healthcare</v>
      </c>
      <c r="B4153" s="23" t="str">
        <v>Group Health</v>
      </c>
      <c r="C4153" s="6" t="str">
        <v>GH</v>
      </c>
      <c r="D4153" s="23" t="str">
        <v>Special Services</v>
      </c>
      <c r="E4153" s="6" t="str">
        <v>GHB</v>
      </c>
      <c r="F4153" s="6">
        <v>17870</v>
      </c>
      <c r="G4153" s="23" t="str">
        <v>Health Advisor II</v>
      </c>
      <c r="H4153" s="45" t="str">
        <v xml:space="preserve"> </v>
      </c>
      <c r="I4153" s="6">
        <v>14</v>
      </c>
      <c r="J4153" s="6" t="str">
        <v>Individual Contributor</v>
      </c>
      <c r="K4153" s="43" t="str">
        <v>Provide wellness coaching, education, and support to members directly, either by phone or by in-person consultation, in specialized health areas such as nutrition, diet, exercise, smoking cessation, and stress management.</v>
      </c>
      <c r="L4153" s="41" t="str">
        <v xml:space="preserve">Health Advisor II;  </v>
      </c>
      <c r="M4153" s="9" t="s">
        <v>16575</v>
      </c>
    </row>
    <row r="4154" spans="1:13" s="9" customFormat="1" ht="27" customHeight="1">
      <c r="A4154" s="6" t="str">
        <v>Healthcare</v>
      </c>
      <c r="B4154" s="23" t="str">
        <v>Group Health</v>
      </c>
      <c r="C4154" s="6" t="str">
        <v>GH</v>
      </c>
      <c r="D4154" s="23" t="str">
        <v>Special Services</v>
      </c>
      <c r="E4154" s="6" t="str">
        <v>GHB</v>
      </c>
      <c r="F4154" s="6">
        <v>22039</v>
      </c>
      <c r="G4154" s="23" t="str">
        <v>Health Advisor I</v>
      </c>
      <c r="H4154" s="45" t="str">
        <v xml:space="preserve"> </v>
      </c>
      <c r="I4154" s="6">
        <v>13</v>
      </c>
      <c r="J4154" s="6" t="str">
        <v>Individual Contributor</v>
      </c>
      <c r="K4154" s="43" t="str">
        <v>Provide wellness coaching, education, and support to members directly, either by phone or by in-person consultation, in specialized health areas such as nutrition, diet, exercise, smoking cessation, and stress management.</v>
      </c>
      <c r="L4154" s="41" t="str">
        <v xml:space="preserve">Health Advisor I;  </v>
      </c>
      <c r="M4154" s="9" t="s">
        <v>16575</v>
      </c>
    </row>
    <row r="4155" spans="1:13" s="9" customFormat="1" ht="27" customHeight="1">
      <c r="A4155" s="6" t="str">
        <v>Healthcare</v>
      </c>
      <c r="B4155" s="23" t="str">
        <v>Group Health</v>
      </c>
      <c r="C4155" s="6" t="str">
        <v>GH</v>
      </c>
      <c r="D4155" s="23" t="str">
        <v>Special Services</v>
      </c>
      <c r="E4155" s="6" t="str">
        <v>GHB</v>
      </c>
      <c r="F4155" s="6">
        <v>22052</v>
      </c>
      <c r="G4155" s="23" t="str">
        <v>Health Screening Specialist III</v>
      </c>
      <c r="H4155" s="45" t="str">
        <v xml:space="preserve"> </v>
      </c>
      <c r="I4155" s="6">
        <v>15</v>
      </c>
      <c r="J4155" s="6" t="str">
        <v>Individual Contributor</v>
      </c>
      <c r="K4155" s="43" t="str">
        <v>Perform various screening procedures, such as collecting samples, blood tests, cholesterol tests, blood pressure readings, and other health assessments, to evaluate the health of clients. Consult with clients on results. Educate, advise, and motives clients to make positive lifestyle changes. May attend special events such as health fairs to conduct screenings.</v>
      </c>
      <c r="L4155" s="41" t="str">
        <v xml:space="preserve">Health Screening Specialist III;  </v>
      </c>
      <c r="M4155" s="9" t="s">
        <v>16575</v>
      </c>
    </row>
    <row r="4156" spans="1:13" s="9" customFormat="1" ht="27" customHeight="1">
      <c r="A4156" s="6" t="str">
        <v>Healthcare</v>
      </c>
      <c r="B4156" s="23" t="str">
        <v>Group Health</v>
      </c>
      <c r="C4156" s="6" t="str">
        <v>GH</v>
      </c>
      <c r="D4156" s="23" t="str">
        <v>Special Services</v>
      </c>
      <c r="E4156" s="6" t="str">
        <v>GHB</v>
      </c>
      <c r="F4156" s="6">
        <v>18315</v>
      </c>
      <c r="G4156" s="23" t="str">
        <v>Health Screening Specialist II</v>
      </c>
      <c r="H4156" s="45" t="str">
        <v xml:space="preserve"> </v>
      </c>
      <c r="I4156" s="6">
        <v>14</v>
      </c>
      <c r="J4156" s="6" t="str">
        <v>Individual Contributor</v>
      </c>
      <c r="K4156" s="43" t="str">
        <v>Perform various screening procedures, such as collecting samples, blood tests, cholesterol tests, blood pressure readings, and other health assessments, to evaluate the health of clients. Consult with clients on results. Educate, advise, and motives clients to make positive lifestyle changes. May attend special events such as health fairs to conduct screenings.</v>
      </c>
      <c r="L4156" s="41" t="str">
        <v xml:space="preserve">Health Screening Specialist II;  </v>
      </c>
      <c r="M4156" s="9" t="s">
        <v>16575</v>
      </c>
    </row>
    <row r="4157" spans="1:13" s="9" customFormat="1" ht="27" customHeight="1">
      <c r="A4157" s="6" t="str">
        <v>Healthcare</v>
      </c>
      <c r="B4157" s="23" t="str">
        <v>Group Health</v>
      </c>
      <c r="C4157" s="6" t="str">
        <v>GH</v>
      </c>
      <c r="D4157" s="23" t="str">
        <v>Special Services</v>
      </c>
      <c r="E4157" s="6" t="str">
        <v>GHB</v>
      </c>
      <c r="F4157" s="6">
        <v>22051</v>
      </c>
      <c r="G4157" s="23" t="str">
        <v>Health Screening Specialist I</v>
      </c>
      <c r="H4157" s="45" t="str">
        <v xml:space="preserve"> </v>
      </c>
      <c r="I4157" s="6">
        <v>13</v>
      </c>
      <c r="J4157" s="6" t="str">
        <v>Individual Contributor</v>
      </c>
      <c r="K4157" s="43" t="str">
        <v>Perform various screening procedures, such as collecting samples, blood tests, cholesterol tests, blood pressure readings, and other health assessments, to evaluate the health of clients. Consult with clients on results. Educate, advise, and motives clients to make positive lifestyle changes. May attend special events such as health fairs to conduct screenings.</v>
      </c>
      <c r="L4157" s="41" t="str">
        <v xml:space="preserve">Health Screening Specialist I;  </v>
      </c>
      <c r="M4157" s="9" t="s">
        <v>16575</v>
      </c>
    </row>
    <row r="4158" spans="1:13" s="9" customFormat="1" ht="27" customHeight="1">
      <c r="A4158" s="6" t="str">
        <v>Healthcare</v>
      </c>
      <c r="B4158" s="23" t="str">
        <v>Group Health</v>
      </c>
      <c r="C4158" s="6" t="str">
        <v>GH</v>
      </c>
      <c r="D4158" s="23" t="str">
        <v>Group Health - General</v>
      </c>
      <c r="E4158" s="6" t="str">
        <v>GHX</v>
      </c>
      <c r="F4158" s="6">
        <v>22395</v>
      </c>
      <c r="G4158" s="23" t="str">
        <v>Reimbursement Manager III</v>
      </c>
      <c r="H4158" s="45" t="str">
        <v xml:space="preserve"> </v>
      </c>
      <c r="I4158" s="6">
        <v>20</v>
      </c>
      <c r="J4158" s="6" t="str">
        <v>Mid Level Manager</v>
      </c>
      <c r="K4158" s="43" t="str">
        <v>Develop and implement strategies related to both public, government, and private sector reimbursement programs. May work with medical care representatives on all aspects of the validation and dispute resolution process. Oversee internal analyses of all data, serve as the initial contact with government agencies regarding notification of disputes and requests for additional data and payment reconciliation. Ensure that payments and adjustments comply with the terms of the contracts.</v>
      </c>
      <c r="L4158" s="41" t="str">
        <v xml:space="preserve">Reimbursement Manager III;  </v>
      </c>
      <c r="M4158" s="9" t="s">
        <v>16575</v>
      </c>
    </row>
    <row r="4159" spans="1:13" s="9" customFormat="1" ht="27" customHeight="1">
      <c r="A4159" s="6" t="str">
        <v>Healthcare</v>
      </c>
      <c r="B4159" s="23" t="str">
        <v>Group Health</v>
      </c>
      <c r="C4159" s="6" t="str">
        <v>GH</v>
      </c>
      <c r="D4159" s="23" t="str">
        <v>Group Health - General</v>
      </c>
      <c r="E4159" s="6" t="str">
        <v>GHX</v>
      </c>
      <c r="F4159" s="6">
        <v>13709</v>
      </c>
      <c r="G4159" s="23" t="str">
        <v>Reimbursement Manager II</v>
      </c>
      <c r="H4159" s="45" t="str">
        <v xml:space="preserve"> </v>
      </c>
      <c r="I4159" s="6">
        <v>19</v>
      </c>
      <c r="J4159" s="6" t="str">
        <v>Mid Level Manager</v>
      </c>
      <c r="K4159" s="43" t="str">
        <v>Develop and implement strategies related to both public, government, and private sector reimbursement programs. May work with medical care representatives on all aspects of the validation and dispute resolution process. Oversee internal analyses of all data, serve as the initial contact with government agencies regarding notification of disputes and requests for additional data and payment reconciliation. Ensure that payments and adjustments comply with the terms of the contracts.</v>
      </c>
      <c r="L4159" s="41" t="str">
        <v xml:space="preserve">Reimbursement Manager II;  </v>
      </c>
      <c r="M4159" s="9" t="s">
        <v>16575</v>
      </c>
    </row>
    <row r="4160" spans="1:13" s="9" customFormat="1" ht="27" customHeight="1">
      <c r="A4160" s="6" t="str">
        <v>Healthcare</v>
      </c>
      <c r="B4160" s="23" t="str">
        <v>Group Health</v>
      </c>
      <c r="C4160" s="6" t="str">
        <v>GH</v>
      </c>
      <c r="D4160" s="23" t="str">
        <v>Group Health - General</v>
      </c>
      <c r="E4160" s="6" t="str">
        <v>GHX</v>
      </c>
      <c r="F4160" s="6">
        <v>22394</v>
      </c>
      <c r="G4160" s="23" t="str">
        <v>Reimbursement Manager I</v>
      </c>
      <c r="H4160" s="45" t="str">
        <v xml:space="preserve"> </v>
      </c>
      <c r="I4160" s="6">
        <v>18</v>
      </c>
      <c r="J4160" s="6" t="str">
        <v>Mid Level Manager</v>
      </c>
      <c r="K4160" s="43" t="str">
        <v>Develop and implement strategies related to both public, government, and private sector reimbursement programs. May work with medical care representatives on all aspects of the validation and dispute resolution process. Oversee internal analyses of all data, serve as the initial contact with government agencies regarding notification of disputes and requests for additional data and payment reconciliation. Ensure that payments and adjustments comply with the terms of the contracts.</v>
      </c>
      <c r="L4160" s="41" t="str">
        <v xml:space="preserve">Reimbursement Manager I;  </v>
      </c>
      <c r="M4160" s="9" t="s">
        <v>16575</v>
      </c>
    </row>
    <row r="4161" spans="1:13" s="9" customFormat="1" ht="27" customHeight="1">
      <c r="A4161" s="6" t="str">
        <v>Healthcare</v>
      </c>
      <c r="B4161" s="23" t="str">
        <v>Group Health</v>
      </c>
      <c r="C4161" s="6" t="str">
        <v>GH</v>
      </c>
      <c r="D4161" s="23" t="str">
        <v>Group Health - General</v>
      </c>
      <c r="E4161" s="6" t="str">
        <v>GHX</v>
      </c>
      <c r="F4161" s="6">
        <v>12192</v>
      </c>
      <c r="G4161" s="23" t="str">
        <v>Healthcare Market Access Manager III</v>
      </c>
      <c r="H4161" s="45" t="str">
        <v xml:space="preserve"> </v>
      </c>
      <c r="I4161" s="6">
        <v>18</v>
      </c>
      <c r="J4161" s="6" t="str">
        <v>Mid Level Manager</v>
      </c>
      <c r="K4161" s="43" t="str">
        <v>Supervise the analysts and associates studying the larger healthcare market. Align the work of more junior associates with the larger strategic framework of the market access function. Facilitate the creation of innovative go-to-market strategies, working in conjunction with the sales and regulatory functions to address client needs.</v>
      </c>
      <c r="L4161" s="41" t="str">
        <v xml:space="preserve">Healthcare Market Access Manager III;  </v>
      </c>
      <c r="M4161" s="9" t="s">
        <v>16575</v>
      </c>
    </row>
    <row r="4162" spans="1:13" s="9" customFormat="1" ht="27" customHeight="1">
      <c r="A4162" s="6" t="str">
        <v>Healthcare</v>
      </c>
      <c r="B4162" s="23" t="str">
        <v>Group Health</v>
      </c>
      <c r="C4162" s="6" t="str">
        <v>GH</v>
      </c>
      <c r="D4162" s="23" t="str">
        <v>Group Health - General</v>
      </c>
      <c r="E4162" s="6" t="str">
        <v>GHX</v>
      </c>
      <c r="F4162" s="6">
        <v>13332</v>
      </c>
      <c r="G4162" s="23" t="str">
        <v>Healthcare Market Access Manager II</v>
      </c>
      <c r="H4162" s="45" t="str">
        <v xml:space="preserve"> </v>
      </c>
      <c r="I4162" s="6">
        <v>17</v>
      </c>
      <c r="J4162" s="6" t="str">
        <v>Front Line Manager</v>
      </c>
      <c r="K4162" s="43" t="str">
        <v>Supervise the analysts and associates studying the larger healthcare market. Align the work of more junior associates with the larger strategic framework of the market access function. Facilitate the creation of innovative go-to-market strategies, working in conjunction with the sales and regulatory functions to address client needs.</v>
      </c>
      <c r="L4162" s="41" t="str">
        <v xml:space="preserve">Healthcare Market Access Manager II;  </v>
      </c>
      <c r="M4162" s="9" t="s">
        <v>16575</v>
      </c>
    </row>
    <row r="4163" spans="1:13" s="9" customFormat="1" ht="27" customHeight="1">
      <c r="A4163" s="6" t="str">
        <v>Healthcare</v>
      </c>
      <c r="B4163" s="23" t="str">
        <v>Group Health</v>
      </c>
      <c r="C4163" s="6" t="str">
        <v>GH</v>
      </c>
      <c r="D4163" s="23" t="str">
        <v>Group Health - General</v>
      </c>
      <c r="E4163" s="6" t="str">
        <v>GHX</v>
      </c>
      <c r="F4163" s="6">
        <v>13703</v>
      </c>
      <c r="G4163" s="23" t="str">
        <v>Healthcare Market Access Manager I</v>
      </c>
      <c r="H4163" s="45" t="str">
        <v xml:space="preserve"> </v>
      </c>
      <c r="I4163" s="6">
        <v>16</v>
      </c>
      <c r="J4163" s="6" t="str">
        <v>Front Line Manager</v>
      </c>
      <c r="K4163" s="43" t="str">
        <v>Supervise the analysts and associates studying the larger healthcare market. Align the work of more junior associates with the larger strategic framework of the market access function. Facilitate the creation of innovative go-to-market strategies, working in conjunction with the sales and regulatory functions to address client needs.</v>
      </c>
      <c r="L4163" s="41" t="str">
        <v xml:space="preserve">Healthcare Market Access Manager I;  </v>
      </c>
      <c r="M4163" s="9" t="s">
        <v>16575</v>
      </c>
    </row>
    <row r="4164" spans="1:13" s="9" customFormat="1" ht="27" customHeight="1">
      <c r="A4164" s="6" t="str">
        <v>Healthcare</v>
      </c>
      <c r="B4164" s="23" t="str">
        <v>Group Health</v>
      </c>
      <c r="C4164" s="6" t="str">
        <v>GH</v>
      </c>
      <c r="D4164" s="23" t="str">
        <v>Group Health - General</v>
      </c>
      <c r="E4164" s="6" t="str">
        <v>GHX</v>
      </c>
      <c r="F4164" s="6">
        <v>22178</v>
      </c>
      <c r="G4164" s="23" t="str">
        <v>Healthcare Marketing Analytics Manager III</v>
      </c>
      <c r="H4164" s="45" t="str">
        <v xml:space="preserve"> </v>
      </c>
      <c r="I4164" s="6">
        <v>17</v>
      </c>
      <c r="J4164" s="6" t="str">
        <v>Front Line Manager</v>
      </c>
      <c r="K4164" s="43" t="str">
        <v>Supervise analysts and associates studying the larger healthcare market including clinical results data and go-to-market strategies. Align the work of more junior associates with the larger strategic framework of the Analytics function.</v>
      </c>
      <c r="L4164" s="41" t="str">
        <v xml:space="preserve">Healthcare Marketing Analytics Manager III;  </v>
      </c>
      <c r="M4164" s="9" t="s">
        <v>16575</v>
      </c>
    </row>
    <row r="4165" spans="1:13" s="9" customFormat="1" ht="27" customHeight="1">
      <c r="A4165" s="6" t="str">
        <v>Healthcare</v>
      </c>
      <c r="B4165" s="23" t="str">
        <v>Group Health</v>
      </c>
      <c r="C4165" s="6" t="str">
        <v>GH</v>
      </c>
      <c r="D4165" s="23" t="str">
        <v>Group Health - General</v>
      </c>
      <c r="E4165" s="6" t="str">
        <v>GHX</v>
      </c>
      <c r="F4165" s="6">
        <v>13695</v>
      </c>
      <c r="G4165" s="23" t="str">
        <v>Healthcare Marketing Analytics Manager II</v>
      </c>
      <c r="H4165" s="45" t="str">
        <v xml:space="preserve"> </v>
      </c>
      <c r="I4165" s="6">
        <v>16</v>
      </c>
      <c r="J4165" s="6" t="str">
        <v>Front Line Manager</v>
      </c>
      <c r="K4165" s="43" t="str">
        <v>Supervise analysts and associates studying the larger healthcare market including clinical results data and go-to-market strategies. Align the work of more junior associates with the larger strategic framework of the Analytics function.</v>
      </c>
      <c r="L4165" s="41" t="str">
        <v xml:space="preserve">Healthcare Marketing Analytics Manager II;  </v>
      </c>
      <c r="M4165" s="9" t="s">
        <v>16575</v>
      </c>
    </row>
    <row r="4166" spans="1:13" s="9" customFormat="1" ht="27" customHeight="1">
      <c r="A4166" s="6" t="str">
        <v>Healthcare</v>
      </c>
      <c r="B4166" s="23" t="str">
        <v>Group Health</v>
      </c>
      <c r="C4166" s="6" t="str">
        <v>GH</v>
      </c>
      <c r="D4166" s="23" t="str">
        <v>Group Health - General</v>
      </c>
      <c r="E4166" s="6" t="str">
        <v>GHX</v>
      </c>
      <c r="F4166" s="6">
        <v>22177</v>
      </c>
      <c r="G4166" s="23" t="str">
        <v>Healthcare Marketing Analytics Manager I</v>
      </c>
      <c r="H4166" s="45" t="str">
        <v xml:space="preserve"> </v>
      </c>
      <c r="I4166" s="6">
        <v>15</v>
      </c>
      <c r="J4166" s="6" t="str">
        <v>Front Line Manager</v>
      </c>
      <c r="K4166" s="43" t="str">
        <v>Supervise analysts and associates studying the larger healthcare market including clinical results data and go-to-market strategies. Align the work of more junior associates with the larger strategic framework of the Analytics function.</v>
      </c>
      <c r="L4166" s="41" t="str">
        <v xml:space="preserve">Healthcare Marketing Analytics Manager I;  </v>
      </c>
      <c r="M4166" s="9" t="s">
        <v>16575</v>
      </c>
    </row>
    <row r="4167" spans="1:13" s="9" customFormat="1" ht="27" customHeight="1">
      <c r="A4167" s="6" t="str">
        <v>Healthcare</v>
      </c>
      <c r="B4167" s="23" t="str">
        <v>Group Health</v>
      </c>
      <c r="C4167" s="6" t="str">
        <v>GH</v>
      </c>
      <c r="D4167" s="23" t="str">
        <v>Group Health - General</v>
      </c>
      <c r="E4167" s="6" t="str">
        <v>GHX</v>
      </c>
      <c r="F4167" s="6">
        <v>13704</v>
      </c>
      <c r="G4167" s="23" t="str">
        <v>Healthcare Market Access Analyst III</v>
      </c>
      <c r="H4167" s="45" t="str">
        <v xml:space="preserve"> </v>
      </c>
      <c r="I4167" s="6">
        <v>14</v>
      </c>
      <c r="J4167" s="6" t="str">
        <v>Individual Contributor</v>
      </c>
      <c r="K4167" s="43" t="str">
        <v>Perform analyses of the healthcare market with a particular view towards the regulatory environment and managed market forces, payer types, and marketing models.</v>
      </c>
      <c r="L4167" s="41" t="str">
        <v xml:space="preserve">Healthcare Market Access Analyst III;  </v>
      </c>
      <c r="M4167" s="9" t="s">
        <v>16575</v>
      </c>
    </row>
    <row r="4168" spans="1:13" s="9" customFormat="1" ht="27" customHeight="1">
      <c r="A4168" s="6" t="str">
        <v>Healthcare</v>
      </c>
      <c r="B4168" s="23" t="str">
        <v>Group Health</v>
      </c>
      <c r="C4168" s="6" t="str">
        <v>GH</v>
      </c>
      <c r="D4168" s="23" t="str">
        <v>Group Health - General</v>
      </c>
      <c r="E4168" s="6" t="str">
        <v>GHX</v>
      </c>
      <c r="F4168" s="6">
        <v>13705</v>
      </c>
      <c r="G4168" s="23" t="str">
        <v>Healthcare Market Access Analyst II</v>
      </c>
      <c r="H4168" s="45" t="str">
        <v xml:space="preserve"> </v>
      </c>
      <c r="I4168" s="6">
        <v>13</v>
      </c>
      <c r="J4168" s="6" t="str">
        <v>Individual Contributor</v>
      </c>
      <c r="K4168" s="43" t="str">
        <v>Perform analyses of the healthcare market with a particular view towards the regulatory environment and managed market forces, payer types, and marketing models.</v>
      </c>
      <c r="L4168" s="41" t="str">
        <v xml:space="preserve">Healthcare Market Access Analyst II;  </v>
      </c>
      <c r="M4168" s="9" t="s">
        <v>16575</v>
      </c>
    </row>
    <row r="4169" spans="1:13" s="9" customFormat="1" ht="27" customHeight="1">
      <c r="A4169" s="6" t="str">
        <v>Healthcare</v>
      </c>
      <c r="B4169" s="23" t="str">
        <v>Group Health</v>
      </c>
      <c r="C4169" s="6" t="str">
        <v>GH</v>
      </c>
      <c r="D4169" s="23" t="str">
        <v>Group Health - General</v>
      </c>
      <c r="E4169" s="6" t="str">
        <v>GHX</v>
      </c>
      <c r="F4169" s="6">
        <v>12193</v>
      </c>
      <c r="G4169" s="23" t="str">
        <v>Healthcare Market Access Analyst I</v>
      </c>
      <c r="H4169" s="45" t="str">
        <v xml:space="preserve"> </v>
      </c>
      <c r="I4169" s="6">
        <v>12</v>
      </c>
      <c r="J4169" s="6" t="str">
        <v>Individual Contributor</v>
      </c>
      <c r="K4169" s="43" t="str">
        <v>Perform analyses of the healthcare market with a particular view towards the regulatory environment and managed market forces, payer types, and marketing models.</v>
      </c>
      <c r="L4169" s="41" t="str">
        <v xml:space="preserve">Healthcare Market Access Analyst I;  </v>
      </c>
      <c r="M4169" s="9" t="s">
        <v>16575</v>
      </c>
    </row>
    <row r="4170" spans="1:13" s="9" customFormat="1" ht="27" customHeight="1">
      <c r="A4170" s="6" t="str">
        <v>Healthcare</v>
      </c>
      <c r="B4170" s="23" t="str">
        <v>Group Health</v>
      </c>
      <c r="C4170" s="6" t="str">
        <v>GH</v>
      </c>
      <c r="D4170" s="23" t="str">
        <v>Group Health - Family Responsibility</v>
      </c>
      <c r="E4170" s="6" t="str">
        <v>GHZ</v>
      </c>
      <c r="F4170" s="6">
        <v>10976</v>
      </c>
      <c r="G4170" s="23" t="str">
        <v>Head of Group Health</v>
      </c>
      <c r="H4170" s="45" t="str">
        <v xml:space="preserve"> </v>
      </c>
      <c r="I4170" s="6" t="str">
        <v>21-28</v>
      </c>
      <c r="J4170" s="6" t="str">
        <v>Executive</v>
      </c>
      <c r="K4170" s="43" t="str">
        <v>Lead the enterprise-wide, large or global group health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group health function.</v>
      </c>
      <c r="L4170" s="41" t="str">
        <v xml:space="preserve">Head of Group Health;  </v>
      </c>
      <c r="M4170" s="9" t="s">
        <v>16575</v>
      </c>
    </row>
    <row r="4171" spans="1:13" s="9" customFormat="1" ht="27" customHeight="1">
      <c r="A4171" s="6" t="str">
        <v>Healthcare</v>
      </c>
      <c r="B4171" s="23" t="str">
        <v>Group Health</v>
      </c>
      <c r="C4171" s="6" t="str">
        <v>GH</v>
      </c>
      <c r="D4171" s="23" t="str">
        <v>Group Health - Family Responsibility</v>
      </c>
      <c r="E4171" s="6" t="str">
        <v>GHZ</v>
      </c>
      <c r="F4171" s="6">
        <v>10978</v>
      </c>
      <c r="G4171" s="23" t="str">
        <v>VP Group Health</v>
      </c>
      <c r="H4171" s="45" t="str">
        <v>Area Head of Group Health; Department Head of Group Health; Country Head of Group Health; EVP Group Health; SVP Group Health; Executive VP Group Health; Senior VP Group Health; Vice President Group Health</v>
      </c>
      <c r="I4171" s="6" t="str">
        <v>20-25</v>
      </c>
      <c r="J4171" s="6" t="str">
        <v>Executive</v>
      </c>
      <c r="K4171" s="43" t="str">
        <v>Lead the group health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group health function.</v>
      </c>
      <c r="L4171" s="41" t="str">
        <v>VP Group Health; Area Head of Group Health; Department Head of Group Health; Country Head of Group Health; EVP Group Health; SVP Group Health; Executive VP Group Health; Senior VP Group Health; Vice President Group Health</v>
      </c>
      <c r="M4171" s="9" t="s">
        <v>16575</v>
      </c>
    </row>
    <row r="4172" spans="1:13" s="9" customFormat="1" ht="27" customHeight="1">
      <c r="A4172" s="6" t="str">
        <v>Healthcare</v>
      </c>
      <c r="B4172" s="23" t="str">
        <v>Group Health</v>
      </c>
      <c r="C4172" s="6" t="str">
        <v>GH</v>
      </c>
      <c r="D4172" s="23" t="str">
        <v>Group Health - Family Responsibility</v>
      </c>
      <c r="E4172" s="6" t="str">
        <v>GHZ</v>
      </c>
      <c r="F4172" s="6">
        <v>10979</v>
      </c>
      <c r="G4172" s="23" t="str">
        <v>Director Group Health</v>
      </c>
      <c r="H4172" s="45" t="str">
        <v>Head of Group Health; Group Health Director; Group Health Manager</v>
      </c>
      <c r="I4172" s="6" t="str">
        <v>18-23</v>
      </c>
      <c r="J4172" s="6" t="str">
        <v>Mid Level Manager</v>
      </c>
      <c r="K4172" s="43" t="str">
        <v>Manage several supervisors who together oversee the group health functional area, specifically focusing on family responsibility. Develop and implement policy plans, as well as working on processes and procedures to enhance the support and efficiency of group health operations.</v>
      </c>
      <c r="L4172" s="41" t="str">
        <v>Director Group Health; Head of Group Health; Group Health Director; Group Health Manager</v>
      </c>
      <c r="M4172" s="9" t="s">
        <v>16575</v>
      </c>
    </row>
    <row r="4173" spans="1:13" s="9" customFormat="1" ht="27" customHeight="1">
      <c r="A4173" s="6" t="str">
        <v>Healthcare</v>
      </c>
      <c r="B4173" s="23" t="str">
        <v>Healthcare Executive Management</v>
      </c>
      <c r="C4173" s="6" t="str">
        <v>HM</v>
      </c>
      <c r="D4173" s="23" t="str">
        <v>Healthcare Corporate Executives</v>
      </c>
      <c r="E4173" s="6" t="str">
        <v>HMA</v>
      </c>
      <c r="F4173" s="6">
        <v>14435</v>
      </c>
      <c r="G4173" s="23" t="str">
        <v>Chief Clinical Officer (MD)</v>
      </c>
      <c r="H4173" s="45" t="str">
        <v xml:space="preserve"> </v>
      </c>
      <c r="I4173" s="6" t="str">
        <v>21-30</v>
      </c>
      <c r="J4173" s="6" t="str">
        <v>Senior Executive</v>
      </c>
      <c r="K4173" s="43" t="str">
        <v>Lead the enterprise-wide, large or global clinical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clinical function.</v>
      </c>
      <c r="L4173" s="41" t="str">
        <v xml:space="preserve">Chief Clinical Officer (MD);  </v>
      </c>
      <c r="M4173" s="9" t="s">
        <v>16575</v>
      </c>
    </row>
    <row r="4174" spans="1:13" s="9" customFormat="1" ht="27" customHeight="1">
      <c r="A4174" s="6" t="str">
        <v>Healthcare</v>
      </c>
      <c r="B4174" s="23" t="str">
        <v>Healthcare Executive Management</v>
      </c>
      <c r="C4174" s="6" t="str">
        <v>HM</v>
      </c>
      <c r="D4174" s="23" t="str">
        <v>Healthcare Corporate Executives</v>
      </c>
      <c r="E4174" s="6" t="str">
        <v>HMA</v>
      </c>
      <c r="F4174" s="6">
        <v>14073</v>
      </c>
      <c r="G4174" s="23" t="str">
        <v xml:space="preserve">Chief Medical Officer </v>
      </c>
      <c r="H4174" s="45" t="str">
        <v xml:space="preserve"> </v>
      </c>
      <c r="I4174" s="6" t="str">
        <v>21-31</v>
      </c>
      <c r="J4174" s="6" t="str">
        <v>Senior Executive</v>
      </c>
      <c r="K4174" s="43" t="str">
        <v>Lead the enterprise-wide, large or global healthcare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healthcare function.</v>
      </c>
      <c r="L4174" s="41" t="str">
        <v xml:space="preserve">Chief Medical Officer ;  </v>
      </c>
      <c r="M4174" s="9" t="s">
        <v>16575</v>
      </c>
    </row>
    <row r="4175" spans="1:13" s="9" customFormat="1" ht="27" customHeight="1">
      <c r="A4175" s="6" t="str">
        <v>Healthcare</v>
      </c>
      <c r="B4175" s="23" t="str">
        <v>Healthcare Executive Management</v>
      </c>
      <c r="C4175" s="6" t="str">
        <v>HM</v>
      </c>
      <c r="D4175" s="23" t="str">
        <v>Healthcare Corporate Executives</v>
      </c>
      <c r="E4175" s="6" t="str">
        <v>HMA</v>
      </c>
      <c r="F4175" s="6">
        <v>14075</v>
      </c>
      <c r="G4175" s="23" t="str">
        <v>Chief of Population Health</v>
      </c>
      <c r="H4175" s="45" t="str">
        <v xml:space="preserve"> </v>
      </c>
      <c r="I4175" s="6" t="str">
        <v>21-30</v>
      </c>
      <c r="J4175" s="6" t="str">
        <v>Senior Executive</v>
      </c>
      <c r="K4175" s="43" t="str">
        <v>Lead the enterprise-wide, large or global population health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population health function.</v>
      </c>
      <c r="L4175" s="41" t="str">
        <v xml:space="preserve">Chief of Population Health;  </v>
      </c>
      <c r="M4175" s="9" t="s">
        <v>16575</v>
      </c>
    </row>
    <row r="4176" spans="1:13" s="9" customFormat="1" ht="27" customHeight="1">
      <c r="A4176" s="6" t="str">
        <v>Healthcare</v>
      </c>
      <c r="B4176" s="23" t="str">
        <v>Healthcare Executive Management</v>
      </c>
      <c r="C4176" s="6" t="str">
        <v>HM</v>
      </c>
      <c r="D4176" s="23" t="str">
        <v>Healthcare Corporate Executives</v>
      </c>
      <c r="E4176" s="6" t="str">
        <v>HMA</v>
      </c>
      <c r="F4176" s="6">
        <v>14074</v>
      </c>
      <c r="G4176" s="23" t="str">
        <v xml:space="preserve">Head of Accountable Care Organization </v>
      </c>
      <c r="H4176" s="45" t="str">
        <v xml:space="preserve"> </v>
      </c>
      <c r="I4176" s="6" t="str">
        <v>21-26</v>
      </c>
      <c r="J4176" s="6" t="str">
        <v>Executive</v>
      </c>
      <c r="K4176" s="43" t="str">
        <v>Lead the enterprise-wide, large or global accountable care organization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accountable care organization function.</v>
      </c>
      <c r="L4176" s="41" t="str">
        <v xml:space="preserve">Head of Accountable Care Organization ;  </v>
      </c>
      <c r="M4176" s="9" t="s">
        <v>16575</v>
      </c>
    </row>
    <row r="4177" spans="1:13" s="9" customFormat="1" ht="27" customHeight="1">
      <c r="A4177" s="6" t="str">
        <v>Healthcare</v>
      </c>
      <c r="B4177" s="23" t="str">
        <v>Healthcare Executive Management</v>
      </c>
      <c r="C4177" s="6" t="str">
        <v>HM</v>
      </c>
      <c r="D4177" s="23" t="str">
        <v>Healthcare Corporate Executives</v>
      </c>
      <c r="E4177" s="6" t="str">
        <v>HMA</v>
      </c>
      <c r="F4177" s="6">
        <v>14077</v>
      </c>
      <c r="G4177" s="23" t="str">
        <v xml:space="preserve">Head of Home Health </v>
      </c>
      <c r="H4177" s="45" t="str">
        <v xml:space="preserve"> </v>
      </c>
      <c r="I4177" s="6" t="str">
        <v>21-28</v>
      </c>
      <c r="J4177" s="6" t="str">
        <v>Executive</v>
      </c>
      <c r="K4177" s="43" t="str">
        <v>Lead the enterprise-wide, large or global home health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home health function.</v>
      </c>
      <c r="L4177" s="41" t="str">
        <v xml:space="preserve">Head of Home Health ;  </v>
      </c>
      <c r="M4177" s="9" t="s">
        <v>16575</v>
      </c>
    </row>
    <row r="4178" spans="1:13" s="9" customFormat="1" ht="27" customHeight="1">
      <c r="A4178" s="6" t="str">
        <v>Healthcare</v>
      </c>
      <c r="B4178" s="23" t="str">
        <v>Healthcare Executive Management</v>
      </c>
      <c r="C4178" s="6" t="str">
        <v>HM</v>
      </c>
      <c r="D4178" s="23" t="str">
        <v>Healthcare Corporate Executives</v>
      </c>
      <c r="E4178" s="6" t="str">
        <v>HMA</v>
      </c>
      <c r="F4178" s="6">
        <v>14078</v>
      </c>
      <c r="G4178" s="23" t="str">
        <v xml:space="preserve">Head of Hospice </v>
      </c>
      <c r="H4178" s="45" t="str">
        <v xml:space="preserve"> </v>
      </c>
      <c r="I4178" s="6" t="str">
        <v>21-28</v>
      </c>
      <c r="J4178" s="6" t="str">
        <v>Executive</v>
      </c>
      <c r="K4178" s="43" t="str">
        <v>Lead the enterprise-wide, large or global hospice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hospice function.</v>
      </c>
      <c r="L4178" s="41" t="str">
        <v xml:space="preserve">Head of Hospice ;  </v>
      </c>
      <c r="M4178" s="9" t="s">
        <v>16575</v>
      </c>
    </row>
    <row r="4179" spans="1:13" s="9" customFormat="1" ht="27" customHeight="1">
      <c r="A4179" s="6" t="str">
        <v>Healthcare</v>
      </c>
      <c r="B4179" s="23" t="str">
        <v>Healthcare Executive Management</v>
      </c>
      <c r="C4179" s="6" t="str">
        <v>HM</v>
      </c>
      <c r="D4179" s="23" t="str">
        <v>Healthcare Corporate Executives</v>
      </c>
      <c r="E4179" s="6" t="str">
        <v>HMA</v>
      </c>
      <c r="F4179" s="6">
        <v>14076</v>
      </c>
      <c r="G4179" s="23" t="str">
        <v xml:space="preserve">Head of Long Term Care </v>
      </c>
      <c r="H4179" s="45" t="str">
        <v xml:space="preserve"> </v>
      </c>
      <c r="I4179" s="6" t="str">
        <v>21-28</v>
      </c>
      <c r="J4179" s="6" t="str">
        <v>Executive</v>
      </c>
      <c r="K4179" s="43" t="str">
        <v>Lead the enterprise-wide, large or global long term care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long term care function.</v>
      </c>
      <c r="L4179" s="41" t="str">
        <v xml:space="preserve">Head of Long Term Care ;  </v>
      </c>
      <c r="M4179" s="9" t="s">
        <v>16575</v>
      </c>
    </row>
    <row r="4180" spans="1:13" s="9" customFormat="1" ht="27" customHeight="1">
      <c r="A4180" s="6" t="str">
        <v>Healthcare</v>
      </c>
      <c r="B4180" s="23" t="str">
        <v>Healthcare Executive Management</v>
      </c>
      <c r="C4180" s="6" t="str">
        <v>HM</v>
      </c>
      <c r="D4180" s="23" t="str">
        <v>Healthcare Executive Management - General</v>
      </c>
      <c r="E4180" s="6" t="str">
        <v>HMX</v>
      </c>
      <c r="F4180" s="6">
        <v>14083</v>
      </c>
      <c r="G4180" s="23" t="str">
        <v xml:space="preserve">Regional Chief Administrative Officer </v>
      </c>
      <c r="H4180" s="45" t="str">
        <v xml:space="preserve"> </v>
      </c>
      <c r="I4180" s="6" t="str">
        <v>21-27</v>
      </c>
      <c r="J4180" s="6" t="str">
        <v>Executive</v>
      </c>
      <c r="K4180" s="43" t="str">
        <v xml:space="preserve">General Characteristics
Executive overseeing and having accountability for staff support functions (e.g., human resources) of a region, group, or subsystem, of a system.
</v>
      </c>
      <c r="L4180" s="41" t="str">
        <v xml:space="preserve">Regional Chief Administrative Officer ;  </v>
      </c>
      <c r="M4180" s="9" t="s">
        <v>16575</v>
      </c>
    </row>
    <row r="4181" spans="1:13" s="9" customFormat="1" ht="27" customHeight="1">
      <c r="A4181" s="6" t="str">
        <v>Healthcare</v>
      </c>
      <c r="B4181" s="23" t="str">
        <v>Healthcare Executive Management</v>
      </c>
      <c r="C4181" s="6" t="str">
        <v>HM</v>
      </c>
      <c r="D4181" s="23" t="str">
        <v>Healthcare Executive Management - General</v>
      </c>
      <c r="E4181" s="6" t="str">
        <v>HMX</v>
      </c>
      <c r="F4181" s="6">
        <v>14079</v>
      </c>
      <c r="G4181" s="23" t="str">
        <v>Regional Chief Executive Officer</v>
      </c>
      <c r="H4181" s="45" t="str">
        <v xml:space="preserve"> </v>
      </c>
      <c r="I4181" s="6" t="str">
        <v>21-35</v>
      </c>
      <c r="J4181" s="6" t="str">
        <v>Executive</v>
      </c>
      <c r="K4181" s="43" t="str">
        <v xml:space="preserve">General Characteristics
Top executive of a region, group, or subsystem, of a system.
</v>
      </c>
      <c r="L4181" s="41" t="str">
        <v xml:space="preserve">Regional Chief Executive Officer;  </v>
      </c>
      <c r="M4181" s="9" t="s">
        <v>16575</v>
      </c>
    </row>
    <row r="4182" spans="1:13" s="9" customFormat="1" ht="27" customHeight="1">
      <c r="A4182" s="6" t="str">
        <v>Healthcare</v>
      </c>
      <c r="B4182" s="23" t="str">
        <v>Healthcare Executive Management</v>
      </c>
      <c r="C4182" s="6" t="str">
        <v>HM</v>
      </c>
      <c r="D4182" s="23" t="str">
        <v>Healthcare Executive Management - General</v>
      </c>
      <c r="E4182" s="6" t="str">
        <v>HMX</v>
      </c>
      <c r="F4182" s="6">
        <v>14087</v>
      </c>
      <c r="G4182" s="23" t="str">
        <v xml:space="preserve">Regional Chief Medical Officer </v>
      </c>
      <c r="H4182" s="45" t="str">
        <v xml:space="preserve"> </v>
      </c>
      <c r="I4182" s="6" t="str">
        <v>21-29</v>
      </c>
      <c r="J4182" s="6" t="str">
        <v>Executive</v>
      </c>
      <c r="K4182" s="43" t="str">
        <v xml:space="preserve">General Characteristics
Executive overseeing and having accountability for physician integration, medical staff practice, and/or clinical quality of a region, group, or subsystem, of a system.  This incumbent typically reports to the CEO and represents the physician views and values to the organization. An MD is required for this position.
</v>
      </c>
      <c r="L4182" s="41" t="str">
        <v xml:space="preserve">Regional Chief Medical Officer ;  </v>
      </c>
      <c r="M4182" s="9" t="s">
        <v>16575</v>
      </c>
    </row>
    <row r="4183" spans="1:13" s="9" customFormat="1" ht="27" customHeight="1">
      <c r="A4183" s="6" t="str">
        <v>Healthcare</v>
      </c>
      <c r="B4183" s="23" t="str">
        <v>Healthcare Executive Management</v>
      </c>
      <c r="C4183" s="6" t="str">
        <v>HM</v>
      </c>
      <c r="D4183" s="23" t="str">
        <v>Healthcare Executive Management - General</v>
      </c>
      <c r="E4183" s="6" t="str">
        <v>HMX</v>
      </c>
      <c r="F4183" s="6">
        <v>14081</v>
      </c>
      <c r="G4183" s="23" t="str">
        <v xml:space="preserve">Regional Chief Operating Officer </v>
      </c>
      <c r="H4183" s="45" t="str">
        <v xml:space="preserve"> </v>
      </c>
      <c r="I4183" s="6" t="str">
        <v>21-32</v>
      </c>
      <c r="J4183" s="6" t="str">
        <v>Executive</v>
      </c>
      <c r="K4183" s="43" t="str">
        <v xml:space="preserve">General Characteristics
Executive overseeing and having accountability for the operations of a region, group, or subsystem, of a system.
</v>
      </c>
      <c r="L4183" s="41" t="str">
        <v xml:space="preserve">Regional Chief Operating Officer ;  </v>
      </c>
      <c r="M4183" s="9" t="s">
        <v>16575</v>
      </c>
    </row>
    <row r="4184" spans="1:13" s="9" customFormat="1" ht="27" customHeight="1">
      <c r="A4184" s="6" t="str">
        <v>Healthcare</v>
      </c>
      <c r="B4184" s="23" t="str">
        <v>Healthcare Executive Management</v>
      </c>
      <c r="C4184" s="6" t="str">
        <v>HM</v>
      </c>
      <c r="D4184" s="23" t="str">
        <v>Healthcare Executive Management - General</v>
      </c>
      <c r="E4184" s="6" t="str">
        <v>HMX</v>
      </c>
      <c r="F4184" s="6">
        <v>14084</v>
      </c>
      <c r="G4184" s="23" t="str">
        <v>System - Affiliated Chief Administrative Officer</v>
      </c>
      <c r="H4184" s="45" t="str">
        <v xml:space="preserve"> </v>
      </c>
      <c r="I4184" s="6" t="str">
        <v>21-29</v>
      </c>
      <c r="J4184" s="6" t="str">
        <v>Senior Executive</v>
      </c>
      <c r="K4184" s="43" t="str">
        <v xml:space="preserve">General Characteristics
Executive overseeing and having accountability for staff support functions (e.g., human resources) of a single facility or entity (e.g., a hospital) of a system. 
</v>
      </c>
      <c r="L4184" s="41" t="str">
        <v xml:space="preserve">System - Affiliated Chief Administrative Officer;  </v>
      </c>
      <c r="M4184" s="9" t="s">
        <v>16575</v>
      </c>
    </row>
    <row r="4185" spans="1:13" s="9" customFormat="1" ht="27" customHeight="1">
      <c r="A4185" s="6" t="str">
        <v>Healthcare</v>
      </c>
      <c r="B4185" s="23" t="str">
        <v>Healthcare Executive Management</v>
      </c>
      <c r="C4185" s="6" t="str">
        <v>HM</v>
      </c>
      <c r="D4185" s="23" t="str">
        <v>Healthcare Executive Management - General</v>
      </c>
      <c r="E4185" s="6" t="str">
        <v>HMX</v>
      </c>
      <c r="F4185" s="6">
        <v>14088</v>
      </c>
      <c r="G4185" s="23" t="str">
        <v>System - Affiliated Chief Medical Officer</v>
      </c>
      <c r="H4185" s="45" t="str">
        <v xml:space="preserve"> </v>
      </c>
      <c r="I4185" s="6" t="str">
        <v>21-31</v>
      </c>
      <c r="J4185" s="6" t="str">
        <v>Senior Executive</v>
      </c>
      <c r="K4185" s="43" t="str">
        <v xml:space="preserve">General Characteristics
Executive overseeing and having accountability for physician integration, medical staff practice, and/or clinical quality of a single facility or entity (e.g., a hospital) of a system.  This incumbent typically reports to the CEO and represents the physician views and values to the organization. An MD is required for this position.
</v>
      </c>
      <c r="L4185" s="41" t="str">
        <v xml:space="preserve">System - Affiliated Chief Medical Officer;  </v>
      </c>
      <c r="M4185" s="9" t="s">
        <v>16575</v>
      </c>
    </row>
    <row r="4186" spans="1:13" s="9" customFormat="1" ht="27" customHeight="1">
      <c r="A4186" s="6" t="str">
        <v>Healthcare</v>
      </c>
      <c r="B4186" s="23" t="str">
        <v>Healthcare Executive Management</v>
      </c>
      <c r="C4186" s="6" t="str">
        <v>HM</v>
      </c>
      <c r="D4186" s="23" t="str">
        <v>Healthcare Executive Management - General</v>
      </c>
      <c r="E4186" s="6" t="str">
        <v>HMX</v>
      </c>
      <c r="F4186" s="6">
        <v>14082</v>
      </c>
      <c r="G4186" s="23" t="str">
        <v>System - Affiliated Chief Operating Officer</v>
      </c>
      <c r="H4186" s="45" t="str">
        <v xml:space="preserve"> </v>
      </c>
      <c r="I4186" s="6" t="str">
        <v>21-35</v>
      </c>
      <c r="J4186" s="6" t="str">
        <v>Senior Executive</v>
      </c>
      <c r="K4186" s="43" t="str">
        <v xml:space="preserve">General Characteristics
Executive overseeing and having accountability for the operations of a single facility or entity (e.g., a hospital) of a system.
</v>
      </c>
      <c r="L4186" s="41" t="str">
        <v xml:space="preserve">System - Affiliated Chief Operating Officer;  </v>
      </c>
      <c r="M4186" s="9" t="s">
        <v>16575</v>
      </c>
    </row>
    <row r="4187" spans="1:13" s="9" customFormat="1" ht="27" customHeight="1">
      <c r="A4187" s="6" t="str">
        <v>Healthcare</v>
      </c>
      <c r="B4187" s="23" t="str">
        <v>Healthcare Executive Management</v>
      </c>
      <c r="C4187" s="6" t="str">
        <v>HM</v>
      </c>
      <c r="D4187" s="23" t="str">
        <v>Healthcare Executive Management - General</v>
      </c>
      <c r="E4187" s="6" t="str">
        <v>HMX</v>
      </c>
      <c r="F4187" s="6">
        <v>14080</v>
      </c>
      <c r="G4187" s="23" t="str">
        <v>System - Affiliated Hospital Chief Executive Officer</v>
      </c>
      <c r="H4187" s="45" t="str">
        <v xml:space="preserve"> </v>
      </c>
      <c r="I4187" s="6" t="str">
        <v>21-38</v>
      </c>
      <c r="J4187" s="6" t="str">
        <v>Senior Executive</v>
      </c>
      <c r="K4187" s="43" t="str">
        <v xml:space="preserve">General Characteristics
Top executive of a single facility or entity (e.g., a hospital) of a system.
</v>
      </c>
      <c r="L4187" s="41" t="str">
        <v xml:space="preserve">System - Affiliated Hospital Chief Executive Officer;  </v>
      </c>
      <c r="M4187" s="9" t="s">
        <v>16575</v>
      </c>
    </row>
    <row r="4188" spans="1:13" s="9" customFormat="1" ht="27" customHeight="1">
      <c r="A4188" s="6" t="str">
        <v>Healthcare</v>
      </c>
      <c r="B4188" s="23" t="str">
        <v>Healthcare Executive Management</v>
      </c>
      <c r="C4188" s="6" t="str">
        <v>HM</v>
      </c>
      <c r="D4188" s="23" t="str">
        <v>Healthcare Executive Management - General</v>
      </c>
      <c r="E4188" s="6" t="str">
        <v>HMX</v>
      </c>
      <c r="F4188" s="6">
        <v>14423</v>
      </c>
      <c r="G4188" s="23" t="str">
        <v>Population Health Executive</v>
      </c>
      <c r="H4188" s="45" t="str">
        <v xml:space="preserve"> </v>
      </c>
      <c r="I4188" s="6" t="str">
        <v>20-25</v>
      </c>
      <c r="J4188" s="6" t="str">
        <v>Executive</v>
      </c>
      <c r="K4188" s="43" t="str">
        <v>Lead the population health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population health function.</v>
      </c>
      <c r="L4188" s="41" t="str">
        <v xml:space="preserve">Population Health Executive;  </v>
      </c>
      <c r="M4188" s="9" t="s">
        <v>16575</v>
      </c>
    </row>
    <row r="4189" spans="1:13" s="9" customFormat="1" ht="27" customHeight="1">
      <c r="A4189" s="6" t="str">
        <v>Healthcare</v>
      </c>
      <c r="B4189" s="23" t="str">
        <v>Healthcare Foundation</v>
      </c>
      <c r="C4189" s="6" t="str">
        <v>HO</v>
      </c>
      <c r="D4189" s="23" t="str">
        <v>Healthcare Foundation</v>
      </c>
      <c r="E4189" s="6" t="str">
        <v>HOA</v>
      </c>
      <c r="F4189" s="6">
        <v>14424</v>
      </c>
      <c r="G4189" s="23" t="str">
        <v>Director Fund Development</v>
      </c>
      <c r="H4189" s="45" t="str">
        <v>Fund Development</v>
      </c>
      <c r="I4189" s="6" t="str">
        <v>18-23</v>
      </c>
      <c r="J4189" s="6" t="str">
        <v>Mid Level Manager</v>
      </c>
      <c r="K4189" s="43" t="str">
        <v>Manage several supervisors who together oversee the fund development functional area. Develop and implement policy plans, as well as working on processes and procedures to enhance the support and efficiency of fund development operations.</v>
      </c>
      <c r="L4189" s="41" t="str">
        <v>Director Fund Development; Fund Development</v>
      </c>
      <c r="M4189" s="9" t="s">
        <v>16575</v>
      </c>
    </row>
    <row r="4190" spans="1:13" s="9" customFormat="1" ht="27" customHeight="1">
      <c r="A4190" s="6" t="str">
        <v>Healthcare</v>
      </c>
      <c r="B4190" s="23" t="str">
        <v>Healthcare Foundation</v>
      </c>
      <c r="C4190" s="6" t="str">
        <v>HO</v>
      </c>
      <c r="D4190" s="23" t="str">
        <v>Healthcare Foundation</v>
      </c>
      <c r="E4190" s="6" t="str">
        <v>HOA</v>
      </c>
      <c r="F4190" s="6">
        <v>14268</v>
      </c>
      <c r="G4190" s="23" t="str">
        <v>Annual Giving Executive</v>
      </c>
      <c r="H4190" s="45" t="str">
        <v xml:space="preserve"> </v>
      </c>
      <c r="I4190" s="6" t="str">
        <v>20-25</v>
      </c>
      <c r="J4190" s="6" t="str">
        <v>Executive</v>
      </c>
      <c r="K4190" s="43" t="str">
        <v>Lead the annual giving function within the healthcare foundation. Develop and implement plans supporting overall business objectives. Participate in and support vision and strategy development and decision-making for the entire foundation. Translate the foundation's mission, vision, and strategy into specific goals and actionable plans for the annual giving function.</v>
      </c>
      <c r="L4190" s="41" t="str">
        <v xml:space="preserve">Annual Giving Executive;  </v>
      </c>
      <c r="M4190" s="9" t="s">
        <v>16575</v>
      </c>
    </row>
    <row r="4191" spans="1:13" s="9" customFormat="1" ht="27" customHeight="1">
      <c r="A4191" s="6" t="str">
        <v>Healthcare</v>
      </c>
      <c r="B4191" s="23" t="str">
        <v>Healthcare Foundation</v>
      </c>
      <c r="C4191" s="6" t="str">
        <v>HO</v>
      </c>
      <c r="D4191" s="23" t="str">
        <v>Healthcare Foundation</v>
      </c>
      <c r="E4191" s="6" t="str">
        <v>HOA</v>
      </c>
      <c r="F4191" s="6">
        <v>14264</v>
      </c>
      <c r="G4191" s="23" t="str">
        <v>Major Gifts Executive</v>
      </c>
      <c r="H4191" s="45" t="str">
        <v xml:space="preserve"> </v>
      </c>
      <c r="I4191" s="6" t="str">
        <v>20-25</v>
      </c>
      <c r="J4191" s="6" t="str">
        <v>Executive</v>
      </c>
      <c r="K4191" s="43" t="str">
        <v>Lead the major gifts function within the healthcare foundation. Develop and implement plans supporting overall business objectives. Participate in and support vision and strategy development and decision-making for the entire foundation. Translate the foundation's mission, vision, and strategy into specific goals and actionable plans for the major gifts function.</v>
      </c>
      <c r="L4191" s="41" t="str">
        <v xml:space="preserve">Major Gifts Executive;  </v>
      </c>
      <c r="M4191" s="9" t="s">
        <v>16575</v>
      </c>
    </row>
    <row r="4192" spans="1:13" s="9" customFormat="1" ht="27" customHeight="1">
      <c r="A4192" s="6" t="str">
        <v>Healthcare</v>
      </c>
      <c r="B4192" s="23" t="str">
        <v>Healthcare Foundation</v>
      </c>
      <c r="C4192" s="6" t="str">
        <v>HO</v>
      </c>
      <c r="D4192" s="23" t="str">
        <v>Healthcare Foundation - Family Responsibility</v>
      </c>
      <c r="E4192" s="6" t="str">
        <v>HOZ</v>
      </c>
      <c r="F4192" s="6">
        <v>14260</v>
      </c>
      <c r="G4192" s="23" t="str">
        <v>Foundation Executive</v>
      </c>
      <c r="H4192" s="45" t="str">
        <v>Head of Healthcare Foundation; Healthcare Foundation Director; Healthcare Foundation Manager</v>
      </c>
      <c r="I4192" s="6" t="str">
        <v>20-25</v>
      </c>
      <c r="J4192" s="6" t="str">
        <v>Executive</v>
      </c>
      <c r="K4192" s="43" t="str">
        <v>Lead the family responsibility function or sub-function within the healthcare foundation. Develop and implement plans supporting overall foundation objectives. Participate in and support vision and strategy development and decision-making for the entire foundation. Translate the foundation's mission, vision, and strategy into specific goals and actionable plans for the family responsibility function.</v>
      </c>
      <c r="L4192" s="41" t="str">
        <v>Foundation Executive; Head of Healthcare Foundation; Healthcare Foundation Director; Healthcare Foundation Manager</v>
      </c>
      <c r="M4192" s="9" t="s">
        <v>16575</v>
      </c>
    </row>
    <row r="4193" spans="1:13" s="9" customFormat="1" ht="27" customHeight="1">
      <c r="A4193" s="6" t="str">
        <v>Healthcare</v>
      </c>
      <c r="B4193" s="23" t="str">
        <v>Health Plans</v>
      </c>
      <c r="C4193" s="6" t="str">
        <v>HT</v>
      </c>
      <c r="D4193" s="23" t="str">
        <v>Health Plans - Family Responsibility</v>
      </c>
      <c r="E4193" s="6" t="str">
        <v>HTZ</v>
      </c>
      <c r="F4193" s="6">
        <v>11084</v>
      </c>
      <c r="G4193" s="23" t="str">
        <v>VP Health Plans</v>
      </c>
      <c r="H4193" s="45" t="str">
        <v>Area Head of Health Plans; Department Head of Health Plans; Country Head of Health Plans; EVP Health Plans; SVP Health Plans; Executive VP Health Plans; Senior VP Health Plans; Vice President Health Plans</v>
      </c>
      <c r="I4193" s="6" t="str">
        <v>20-25</v>
      </c>
      <c r="J4193" s="6" t="str">
        <v>Executive</v>
      </c>
      <c r="K4193" s="43" t="str">
        <v>Lead the health plan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health plans function.</v>
      </c>
      <c r="L4193" s="41" t="str">
        <v>VP Health Plans; Area Head of Health Plans; Department Head of Health Plans; Country Head of Health Plans; EVP Health Plans; SVP Health Plans; Executive VP Health Plans; Senior VP Health Plans; Vice President Health Plans</v>
      </c>
      <c r="M4193" s="9" t="s">
        <v>16575</v>
      </c>
    </row>
    <row r="4194" spans="1:13" s="9" customFormat="1" ht="27" customHeight="1">
      <c r="A4194" s="6" t="str">
        <v>Healthcare</v>
      </c>
      <c r="B4194" s="23" t="str">
        <v>Health Plans</v>
      </c>
      <c r="C4194" s="6" t="str">
        <v>HT</v>
      </c>
      <c r="D4194" s="23" t="str">
        <v>Health Plans - Family Responsibility</v>
      </c>
      <c r="E4194" s="6" t="str">
        <v>HTZ</v>
      </c>
      <c r="F4194" s="6">
        <v>14429</v>
      </c>
      <c r="G4194" s="23" t="str">
        <v>Health Plans Executive</v>
      </c>
      <c r="H4194" s="45" t="str">
        <v>Head of Health Plans; Health Plans Director; Health Plans Manager</v>
      </c>
      <c r="I4194" s="6" t="str">
        <v>20-26</v>
      </c>
      <c r="J4194" s="6" t="str">
        <v>Executive</v>
      </c>
      <c r="K4194" s="43" t="str">
        <v xml:space="preserve">General Characteristics
This position match should be utilized for any other executives not in the top job for Health Plans. Responsible for directing and managing the overall operation of the organization's health plans(s).
Representative Activities
 Develops the strategic goals and objectives for the health plan(s).
 Establishes and implements corporate policies and procedures.
 Coordinates departmental support such as finance, claims, customer services, and quality assurance.
 Manages staff development, engagement, performance, and productivity.
</v>
      </c>
      <c r="L4194" s="41" t="str">
        <v>Health Plans Executive; Head of Health Plans; Health Plans Director; Health Plans Manager</v>
      </c>
      <c r="M4194" s="9" t="s">
        <v>16575</v>
      </c>
    </row>
    <row r="4195" spans="1:13" s="9" customFormat="1" ht="27" customHeight="1">
      <c r="A4195" s="6" t="str">
        <v>Healthcare</v>
      </c>
      <c r="B4195" s="23" t="str">
        <v>Physician Services</v>
      </c>
      <c r="C4195" s="6" t="str">
        <v>HY</v>
      </c>
      <c r="D4195" s="23" t="str">
        <v>Medical Affairs</v>
      </c>
      <c r="E4195" s="6" t="str">
        <v>HYA</v>
      </c>
      <c r="F4195" s="6">
        <v>14162</v>
      </c>
      <c r="G4195" s="23" t="str">
        <v>System - Affiliated Head of Medical Affairs</v>
      </c>
      <c r="H4195" s="45" t="str">
        <v>Area Head of Medical Affairs; Department Head of Medical Affairs; Country Head of Medical Affairs; EVP Medical Affairs; SVP Medical Affairs; Executive VP Medical Affairs; Senior VP Medical Affairs; Vice President Medical Affairs</v>
      </c>
      <c r="I4195" s="6" t="str">
        <v>21-26</v>
      </c>
      <c r="J4195" s="6" t="str">
        <v>Executive</v>
      </c>
      <c r="K4195" s="43" t="str">
        <v xml:space="preserve">General Characteristics
Position oversees and has accountability for strengthening physician services that are provided in a facility or entity of a system.  A medical degree is not required for this position.
Representative Activities
 Recruits physicians and physician groups.
 Develops, negotiates, and manages physician joint ventures.
 Maintains physician relations and provides support services to physicians.
 Provides management services for physicians for physician groups on a fee for service basis.
 Managing a medical education program.
 Monitors and implements programs to improve the quality of medical services provided by physicians.
</v>
      </c>
      <c r="L4195" s="41" t="str">
        <v>System - Affiliated Head of Medical Affairs; Area Head of Medical Affairs; Department Head of Medical Affairs; Country Head of Medical Affairs; EVP Medical Affairs; SVP Medical Affairs; Executive VP Medical Affairs; Senior VP Medical Affairs; Vice President Medical Affairs</v>
      </c>
      <c r="M4195" s="9" t="s">
        <v>16575</v>
      </c>
    </row>
    <row r="4196" spans="1:13" s="9" customFormat="1" ht="27" customHeight="1">
      <c r="A4196" s="6" t="str">
        <v>Healthcare</v>
      </c>
      <c r="B4196" s="23" t="str">
        <v>Physician Services</v>
      </c>
      <c r="C4196" s="6" t="str">
        <v>HY</v>
      </c>
      <c r="D4196" s="23" t="str">
        <v>Medical Affairs</v>
      </c>
      <c r="E4196" s="6" t="str">
        <v>HYA</v>
      </c>
      <c r="F4196" s="6">
        <v>14163</v>
      </c>
      <c r="G4196" s="23" t="str">
        <v>Medical Affairs Executive</v>
      </c>
      <c r="H4196" s="45" t="str">
        <v>Head of Physician Services; Physician Services Director; Physician Services Manager</v>
      </c>
      <c r="I4196" s="6" t="str">
        <v>20-25</v>
      </c>
      <c r="J4196" s="6" t="str">
        <v>Executive</v>
      </c>
      <c r="K4196" s="43" t="str">
        <v>Lead the medical affair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medical affairs function.</v>
      </c>
      <c r="L4196" s="41" t="str">
        <v>Medical Affairs Executive; Head of Physician Services; Physician Services Director; Physician Services Manager</v>
      </c>
      <c r="M4196" s="9" t="s">
        <v>16575</v>
      </c>
    </row>
    <row r="4197" spans="1:13" s="9" customFormat="1" ht="27" customHeight="1">
      <c r="A4197" s="6" t="str">
        <v>Healthcare</v>
      </c>
      <c r="B4197" s="23" t="str">
        <v>Physician Services</v>
      </c>
      <c r="C4197" s="6" t="str">
        <v>HY</v>
      </c>
      <c r="D4197" s="23" t="str">
        <v>Medical Affairs</v>
      </c>
      <c r="E4197" s="6" t="str">
        <v>HYA</v>
      </c>
      <c r="F4197" s="6">
        <v>22937</v>
      </c>
      <c r="G4197" s="23" t="str">
        <v>Contract Specialist III</v>
      </c>
      <c r="H4197" s="45" t="str">
        <v xml:space="preserve"> </v>
      </c>
      <c r="I4197" s="6">
        <v>15</v>
      </c>
      <c r="J4197" s="6" t="str">
        <v>Individual Contributor</v>
      </c>
      <c r="K4197" s="43" t="str">
        <v>Oversee day-to-day relations with the health insurance plans that the organization contracts with. Prepare information for health plan additions, conduct site visits, help resolve enrollment/eligibility disputes, and serve as a conduit for claims resolution. Communicate health insurance plan information (i.e., contract issues, clarification of financial responsibilities, etc.), track and review PPO contracts for signatures, and maintain provider information (directories, group listings, etc.).</v>
      </c>
      <c r="L4197" s="41" t="str">
        <v xml:space="preserve">Contract Specialist III;  </v>
      </c>
      <c r="M4197" s="9" t="s">
        <v>16575</v>
      </c>
    </row>
    <row r="4198" spans="1:13" s="9" customFormat="1" ht="27" customHeight="1">
      <c r="A4198" s="6" t="str">
        <v>Healthcare</v>
      </c>
      <c r="B4198" s="23" t="str">
        <v>Physician Services</v>
      </c>
      <c r="C4198" s="6" t="str">
        <v>HY</v>
      </c>
      <c r="D4198" s="23" t="str">
        <v>Medical Affairs</v>
      </c>
      <c r="E4198" s="6" t="str">
        <v>HYA</v>
      </c>
      <c r="F4198" s="6">
        <v>14164</v>
      </c>
      <c r="G4198" s="23" t="str">
        <v>Contract Specialist II</v>
      </c>
      <c r="H4198" s="45" t="str">
        <v xml:space="preserve"> </v>
      </c>
      <c r="I4198" s="6">
        <v>14</v>
      </c>
      <c r="J4198" s="6" t="str">
        <v>Individual Contributor</v>
      </c>
      <c r="K4198" s="43" t="str">
        <v>Oversee day-to-day relations with the health insurance plans that the organization contracts with. Prepare information for health plan additions, conduct site visits, help resolve enrollment/eligibility disputes, and serve as a conduit for claims resolution. Communicate health insurance plan information (i.e., contract issues, clarification of financial responsibilities, etc.), track and review PPO contracts for signatures, and maintain provider information (directories, group listings, etc.).</v>
      </c>
      <c r="L4198" s="41" t="str">
        <v xml:space="preserve">Contract Specialist II;  </v>
      </c>
      <c r="M4198" s="9" t="s">
        <v>16575</v>
      </c>
    </row>
    <row r="4199" spans="1:13" s="9" customFormat="1" ht="27" customHeight="1">
      <c r="A4199" s="6" t="str">
        <v>Healthcare</v>
      </c>
      <c r="B4199" s="23" t="str">
        <v>Physician Services</v>
      </c>
      <c r="C4199" s="6" t="str">
        <v>HY</v>
      </c>
      <c r="D4199" s="23" t="str">
        <v>Medical Affairs</v>
      </c>
      <c r="E4199" s="6" t="str">
        <v>HYA</v>
      </c>
      <c r="F4199" s="6">
        <v>22938</v>
      </c>
      <c r="G4199" s="23" t="str">
        <v>Contract Specialist I</v>
      </c>
      <c r="H4199" s="45" t="str">
        <v xml:space="preserve"> </v>
      </c>
      <c r="I4199" s="6">
        <v>13</v>
      </c>
      <c r="J4199" s="6" t="str">
        <v>Individual Contributor</v>
      </c>
      <c r="K4199" s="43" t="str">
        <v>Oversee day-to-day relations with the health insurance plans that the organization contracts with. Prepare information for health plan additions, conduct site visits, help resolve enrollment/eligibility disputes, and serve as a conduit for claims resolution. Communicate health insurance plan information (i.e., contract issues, clarification of financial responsibilities, etc.), track and review PPO contracts for signatures, and maintain provider information (directories, group listings, etc.).</v>
      </c>
      <c r="L4199" s="41" t="str">
        <v xml:space="preserve">Contract Specialist I;  </v>
      </c>
      <c r="M4199" s="9" t="s">
        <v>16575</v>
      </c>
    </row>
    <row r="4200" spans="1:13" s="9" customFormat="1" ht="27" customHeight="1">
      <c r="A4200" s="6" t="str">
        <v>Healthcare</v>
      </c>
      <c r="B4200" s="23" t="str">
        <v>Physician Services</v>
      </c>
      <c r="C4200" s="6" t="str">
        <v>HY</v>
      </c>
      <c r="D4200" s="23" t="str">
        <v>Medical Affairs</v>
      </c>
      <c r="E4200" s="6" t="str">
        <v>HYA</v>
      </c>
      <c r="F4200" s="6">
        <v>22939</v>
      </c>
      <c r="G4200" s="23" t="str">
        <v>Medical Staff Credential Coordinator III</v>
      </c>
      <c r="H4200" s="45" t="str">
        <v xml:space="preserve"> </v>
      </c>
      <c r="I4200" s="6">
        <v>14</v>
      </c>
      <c r="J4200" s="6" t="str">
        <v>Individual Contributor</v>
      </c>
      <c r="K4200" s="43" t="str">
        <v>Responsible for the overall process for physician/practitioner appointment and reappointment to the medical staff. Process and manage membership applications, maintain accurate records, schedule committee interviews, and notify applicants of status. Follow up to ensure verification completion prior to expiration. Maintain verification of licensure, DEA malpractice insurance, and certificate information in credentials line.</v>
      </c>
      <c r="L4200" s="41" t="str">
        <v xml:space="preserve">Medical Staff Credential Coordinator III;  </v>
      </c>
      <c r="M4200" s="9" t="s">
        <v>16575</v>
      </c>
    </row>
    <row r="4201" spans="1:13" s="9" customFormat="1" ht="27" customHeight="1">
      <c r="A4201" s="6" t="str">
        <v>Healthcare</v>
      </c>
      <c r="B4201" s="23" t="str">
        <v>Physician Services</v>
      </c>
      <c r="C4201" s="6" t="str">
        <v>HY</v>
      </c>
      <c r="D4201" s="23" t="str">
        <v>Medical Affairs</v>
      </c>
      <c r="E4201" s="6" t="str">
        <v>HYA</v>
      </c>
      <c r="F4201" s="6">
        <v>14165</v>
      </c>
      <c r="G4201" s="23" t="str">
        <v>Medical Staff Credential Coordinator II</v>
      </c>
      <c r="H4201" s="45" t="str">
        <v xml:space="preserve"> </v>
      </c>
      <c r="I4201" s="6">
        <v>13</v>
      </c>
      <c r="J4201" s="6" t="str">
        <v>Individual Contributor</v>
      </c>
      <c r="K4201" s="43" t="str">
        <v>Responsible for the overall process for physician/practitioner appointment and reappointment to the medical staff. Process and manage membership applications, maintain accurate records, schedule committee interviews, and notify applicants of status. Follow up to ensure verification completion prior to expiration. Maintain verification of licensure, DEA malpractice insurance, and certificate information in credentials line.</v>
      </c>
      <c r="L4201" s="41" t="str">
        <v xml:space="preserve">Medical Staff Credential Coordinator II;  </v>
      </c>
      <c r="M4201" s="9" t="s">
        <v>16575</v>
      </c>
    </row>
    <row r="4202" spans="1:13" s="9" customFormat="1" ht="27" customHeight="1">
      <c r="A4202" s="6" t="str">
        <v>Healthcare</v>
      </c>
      <c r="B4202" s="23" t="str">
        <v>Physician Services</v>
      </c>
      <c r="C4202" s="6" t="str">
        <v>HY</v>
      </c>
      <c r="D4202" s="23" t="str">
        <v>Medical Affairs</v>
      </c>
      <c r="E4202" s="6" t="str">
        <v>HYA</v>
      </c>
      <c r="F4202" s="6">
        <v>22940</v>
      </c>
      <c r="G4202" s="23" t="str">
        <v>Medical Staff Credential Coordinator I</v>
      </c>
      <c r="H4202" s="45" t="str">
        <v xml:space="preserve"> </v>
      </c>
      <c r="I4202" s="6">
        <v>12</v>
      </c>
      <c r="J4202" s="6" t="str">
        <v>Individual Contributor</v>
      </c>
      <c r="K4202" s="43" t="str">
        <v>Responsible for the overall process for physician/practitioner appointment and reappointment to the medical staff. Process and manage membership applications, maintain accurate records, schedule committee interviews, and notify applicants of status. Follow up to ensure verification completion prior to expiration. Maintain verification of licensure, DEA malpractice insurance, and certificate information in credentials line.</v>
      </c>
      <c r="L4202" s="41" t="str">
        <v xml:space="preserve">Medical Staff Credential Coordinator I;  </v>
      </c>
      <c r="M4202" s="9" t="s">
        <v>16575</v>
      </c>
    </row>
    <row r="4203" spans="1:13" s="9" customFormat="1" ht="27" customHeight="1">
      <c r="A4203" s="6" t="str">
        <v>Healthcare</v>
      </c>
      <c r="B4203" s="23" t="str">
        <v>Physician Services</v>
      </c>
      <c r="C4203" s="6" t="str">
        <v>HY</v>
      </c>
      <c r="D4203" s="23" t="str">
        <v>Physician Practice Group</v>
      </c>
      <c r="E4203" s="6" t="str">
        <v>HYB</v>
      </c>
      <c r="F4203" s="6">
        <v>10529</v>
      </c>
      <c r="G4203" s="23" t="str">
        <v>Division Chief - Medical Institution</v>
      </c>
      <c r="H4203" s="45" t="str">
        <v xml:space="preserve"> </v>
      </c>
      <c r="I4203" s="6" t="str">
        <v>20-25</v>
      </c>
      <c r="J4203" s="6" t="str">
        <v>Executive</v>
      </c>
      <c r="K4203" s="43" t="str">
        <v>Lead the enterprise-wide, large or global physician practice group, ensuring alignment with the medical institution's strategic objectives. Develop and implement strategies that deliver competitive advantages and advances the institution's strategic goals. Participate in and support vision and strategy development and decision-making for the entire institution. Translate the institution's mission, vision, and strategy into specific objectives and actionable plans for the physician practice group.</v>
      </c>
      <c r="L4203" s="41" t="str">
        <v xml:space="preserve">Division Chief - Medical Institution;  </v>
      </c>
      <c r="M4203" s="9" t="s">
        <v>16575</v>
      </c>
    </row>
    <row r="4204" spans="1:13" s="9" customFormat="1" ht="27" customHeight="1">
      <c r="A4204" s="6" t="str">
        <v>Healthcare</v>
      </c>
      <c r="B4204" s="23" t="str">
        <v>Physician Services</v>
      </c>
      <c r="C4204" s="6" t="str">
        <v>HY</v>
      </c>
      <c r="D4204" s="23" t="str">
        <v>Physician Practice Group</v>
      </c>
      <c r="E4204" s="6" t="str">
        <v>HYB</v>
      </c>
      <c r="F4204" s="6">
        <v>14123</v>
      </c>
      <c r="G4204" s="23" t="str">
        <v xml:space="preserve">Head of Physician Hospital Organization (PHO) </v>
      </c>
      <c r="H4204" s="45" t="str">
        <v xml:space="preserve"> </v>
      </c>
      <c r="I4204" s="6" t="str">
        <v>21-28</v>
      </c>
      <c r="J4204" s="6" t="str">
        <v>Executive</v>
      </c>
      <c r="K4204" s="43" t="str">
        <v>Lead the enterprise-wide, large or global physician hospital organiza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physician hospital organization.</v>
      </c>
      <c r="L4204" s="41" t="str">
        <v xml:space="preserve">Head of Physician Hospital Organization (PHO) ;  </v>
      </c>
      <c r="M4204" s="9" t="s">
        <v>16575</v>
      </c>
    </row>
    <row r="4205" spans="1:13" s="9" customFormat="1" ht="27" customHeight="1">
      <c r="A4205" s="6" t="str">
        <v>Healthcare</v>
      </c>
      <c r="B4205" s="23" t="str">
        <v>Physician Services</v>
      </c>
      <c r="C4205" s="6" t="str">
        <v>HY</v>
      </c>
      <c r="D4205" s="23" t="str">
        <v>Physician Practice Group</v>
      </c>
      <c r="E4205" s="6" t="str">
        <v>HYB</v>
      </c>
      <c r="F4205" s="6">
        <v>14166</v>
      </c>
      <c r="G4205" s="23" t="str">
        <v xml:space="preserve">Head of Physician Practice Group </v>
      </c>
      <c r="H4205" s="45" t="str">
        <v xml:space="preserve"> </v>
      </c>
      <c r="I4205" s="6" t="str">
        <v>21-28</v>
      </c>
      <c r="J4205" s="6" t="str">
        <v>Executive</v>
      </c>
      <c r="K4205" s="43" t="str">
        <v>Lead the enterprise-wide, large or global physician practice group,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physician practice group function.</v>
      </c>
      <c r="L4205" s="41" t="str">
        <v xml:space="preserve">Head of Physician Practice Group ;  </v>
      </c>
      <c r="M4205" s="9" t="s">
        <v>16575</v>
      </c>
    </row>
    <row r="4206" spans="1:13" s="9" customFormat="1" ht="27" customHeight="1">
      <c r="A4206" s="6" t="str">
        <v>Healthcare</v>
      </c>
      <c r="B4206" s="23" t="str">
        <v>Physician Services</v>
      </c>
      <c r="C4206" s="6" t="str">
        <v>HY</v>
      </c>
      <c r="D4206" s="23" t="str">
        <v>Physician Practice Group</v>
      </c>
      <c r="E4206" s="6" t="str">
        <v>HYB</v>
      </c>
      <c r="F4206" s="6">
        <v>10531</v>
      </c>
      <c r="G4206" s="23" t="str">
        <v>VP Physician Practice Group</v>
      </c>
      <c r="H4206" s="45" t="str">
        <v>Area Head of Physician Practice Group; Department Head of Physician Practice Group; Country Head of Physician Practice Group; EVP Physician Practice Group; SVP Physician Practice Group; Executive VP Physician Practice Group; Senior VP Physician Practice Group; Vice President Physician Practice Group</v>
      </c>
      <c r="I4206" s="6" t="str">
        <v>20-25</v>
      </c>
      <c r="J4206" s="6" t="str">
        <v>Executive</v>
      </c>
      <c r="K4206" s="43" t="str">
        <v>Lead the physician practice group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physician practice group function.</v>
      </c>
      <c r="L4206" s="41" t="str">
        <v>VP Physician Practice Group; Area Head of Physician Practice Group; Department Head of Physician Practice Group; Country Head of Physician Practice Group; EVP Physician Practice Group; SVP Physician Practice Group; Executive VP Physician Practice Group; Senior VP Physician Practice Group; Vice President Physician Practice Group</v>
      </c>
      <c r="M4206" s="9" t="s">
        <v>16575</v>
      </c>
    </row>
    <row r="4207" spans="1:13" s="9" customFormat="1" ht="27" customHeight="1">
      <c r="A4207" s="6" t="str">
        <v>Healthcare</v>
      </c>
      <c r="B4207" s="23" t="str">
        <v>Physician Services</v>
      </c>
      <c r="C4207" s="6" t="str">
        <v>HY</v>
      </c>
      <c r="D4207" s="23" t="str">
        <v>Physician Practice Group</v>
      </c>
      <c r="E4207" s="6" t="str">
        <v>HYB</v>
      </c>
      <c r="F4207" s="6">
        <v>14430</v>
      </c>
      <c r="G4207" s="23" t="str">
        <v>Director Advanced Practice Provider</v>
      </c>
      <c r="H4207" s="45" t="str">
        <v xml:space="preserve"> </v>
      </c>
      <c r="I4207" s="6" t="str">
        <v>18-23</v>
      </c>
      <c r="J4207" s="6" t="str">
        <v>Mid Level Manager</v>
      </c>
      <c r="K4207" s="43" t="str">
        <v>Manage several supervisors who together oversee the Advanced Practice Provider functional area. Develop and implement policy plans, as well as working on processes and procedures to enhance the support and efficiency of physician services.</v>
      </c>
      <c r="L4207" s="41" t="str">
        <v xml:space="preserve">Director Advanced Practice Provider;  </v>
      </c>
      <c r="M4207" s="9" t="s">
        <v>16575</v>
      </c>
    </row>
    <row r="4208" spans="1:13" s="9" customFormat="1" ht="27" customHeight="1">
      <c r="A4208" s="6" t="str">
        <v>Healthcare</v>
      </c>
      <c r="B4208" s="23" t="str">
        <v>Physician Services</v>
      </c>
      <c r="C4208" s="6" t="str">
        <v>HY</v>
      </c>
      <c r="D4208" s="23" t="str">
        <v>Physician Practice Group</v>
      </c>
      <c r="E4208" s="6" t="str">
        <v>HYB</v>
      </c>
      <c r="F4208" s="6">
        <v>10532</v>
      </c>
      <c r="G4208" s="23" t="str">
        <v>Director Physician Practice Group</v>
      </c>
      <c r="H4208" s="45" t="str">
        <v>Head of Physician Services; Physician Services Director; Physician Services Manager</v>
      </c>
      <c r="I4208" s="6" t="str">
        <v>18-23</v>
      </c>
      <c r="J4208" s="6" t="str">
        <v>Mid Level Manager</v>
      </c>
      <c r="K4208" s="43" t="str">
        <v>Manage several supervisors who together oversee the physician practice group functional area. Develop and implement policy plans, as well as working on processes and procedures to enhance the support and efficiency of physician practice operations.</v>
      </c>
      <c r="L4208" s="41" t="str">
        <v>Director Physician Practice Group; Head of Physician Services; Physician Services Director; Physician Services Manager</v>
      </c>
      <c r="M4208" s="9" t="s">
        <v>16575</v>
      </c>
    </row>
    <row r="4209" spans="1:13" s="9" customFormat="1" ht="27" customHeight="1">
      <c r="A4209" s="6" t="str">
        <v>Healthcare</v>
      </c>
      <c r="B4209" s="23" t="str">
        <v>Physician Services</v>
      </c>
      <c r="C4209" s="6" t="str">
        <v>HY</v>
      </c>
      <c r="D4209" s="23" t="str">
        <v>Physician Practice Group</v>
      </c>
      <c r="E4209" s="6" t="str">
        <v>HYB</v>
      </c>
      <c r="F4209" s="6">
        <v>10528</v>
      </c>
      <c r="G4209" s="23" t="str">
        <v>Department Chair - Medical Institution</v>
      </c>
      <c r="H4209" s="45" t="str">
        <v xml:space="preserve"> </v>
      </c>
      <c r="I4209" s="6" t="str">
        <v>23-28</v>
      </c>
      <c r="J4209" s="6" t="str">
        <v>Executive</v>
      </c>
      <c r="K4209" s="43" t="str">
        <v>Lead the enterprise-wide, large or global physician practice group,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physician practice group.</v>
      </c>
      <c r="L4209" s="41" t="str">
        <v xml:space="preserve">Department Chair - Medical Institution;  </v>
      </c>
      <c r="M4209" s="9" t="s">
        <v>16575</v>
      </c>
    </row>
    <row r="4210" spans="1:13" s="9" customFormat="1" ht="27" customHeight="1">
      <c r="A4210" s="6" t="str">
        <v>Healthcare</v>
      </c>
      <c r="B4210" s="23" t="str">
        <v>Physician Services</v>
      </c>
      <c r="C4210" s="6" t="str">
        <v>HY</v>
      </c>
      <c r="D4210" s="23" t="str">
        <v>Physician Practice Group</v>
      </c>
      <c r="E4210" s="6" t="str">
        <v>HYB</v>
      </c>
      <c r="F4210" s="6">
        <v>13571</v>
      </c>
      <c r="G4210" s="23" t="str">
        <v>Academic Faculty Member/Physician VI</v>
      </c>
      <c r="H4210" s="45" t="str">
        <v>Medical Doctor</v>
      </c>
      <c r="I4210" s="6">
        <v>23</v>
      </c>
      <c r="J4210" s="6" t="str">
        <v>Individual Contributor</v>
      </c>
      <c r="K4210" s="43" t="str">
        <v>Care for patients in a variety of ways, from treating chronic illnesses to advising about preventative healthcare. Diagnose and treat injuries and illnesses by performing physical exams, taking medical histories, performing and interpreting diagnostic tests, and recommending a plan of treatment. Work with a healthcare team. Physician specialties vary in medical and surgical varieties. Role also known as medical institution physician, surgical physician, hospitalist, and hospital-based physician.</v>
      </c>
      <c r="L4210" s="41" t="str">
        <v>Academic Faculty Member/Physician VI; Medical Doctor</v>
      </c>
      <c r="M4210" s="9" t="s">
        <v>16575</v>
      </c>
    </row>
    <row r="4211" spans="1:13" s="9" customFormat="1" ht="27" customHeight="1">
      <c r="A4211" s="6" t="str">
        <v>Healthcare</v>
      </c>
      <c r="B4211" s="23" t="str">
        <v>Physician Services</v>
      </c>
      <c r="C4211" s="6" t="str">
        <v>HY</v>
      </c>
      <c r="D4211" s="23" t="str">
        <v>Physician Practice Group</v>
      </c>
      <c r="E4211" s="6" t="str">
        <v>HYB</v>
      </c>
      <c r="F4211" s="6">
        <v>13570</v>
      </c>
      <c r="G4211" s="23" t="str">
        <v>Academic Faculty Member/Physician V</v>
      </c>
      <c r="H4211" s="45" t="str">
        <v>Medical Doctor</v>
      </c>
      <c r="I4211" s="6">
        <v>22</v>
      </c>
      <c r="J4211" s="6" t="str">
        <v>Individual Contributor</v>
      </c>
      <c r="K4211" s="43" t="str">
        <v>Care for patients in a variety of ways, from treating chronic illnesses to advising about preventative healthcare. Diagnose and treat injuries and illnesses by performing physical exams, taking medical histories, performing and interpreting diagnostic tests, and recommending a plan of treatment. Work with a healthcare team. Physician specialties vary in medical and surgical varieties. Role also known as medical institution physician, surgical physician, hospitalist, and hospital-based physician.</v>
      </c>
      <c r="L4211" s="41" t="str">
        <v>Academic Faculty Member/Physician V; Medical Doctor</v>
      </c>
      <c r="M4211" s="9" t="s">
        <v>16575</v>
      </c>
    </row>
    <row r="4212" spans="1:13" s="9" customFormat="1" ht="27" customHeight="1">
      <c r="A4212" s="6" t="str">
        <v>Healthcare</v>
      </c>
      <c r="B4212" s="23" t="str">
        <v>Physician Services</v>
      </c>
      <c r="C4212" s="6" t="str">
        <v>HY</v>
      </c>
      <c r="D4212" s="23" t="str">
        <v>Physician Practice Group</v>
      </c>
      <c r="E4212" s="6" t="str">
        <v>HYB</v>
      </c>
      <c r="F4212" s="6">
        <v>13569</v>
      </c>
      <c r="G4212" s="23" t="str">
        <v>Academic Faculty Member/Physician IV</v>
      </c>
      <c r="H4212" s="45" t="str">
        <v>Medical Doctor</v>
      </c>
      <c r="I4212" s="6">
        <v>21</v>
      </c>
      <c r="J4212" s="6" t="str">
        <v>Individual Contributor</v>
      </c>
      <c r="K4212" s="43" t="str">
        <v>Care for patients in a variety of ways, from treating chronic illnesses to advising about preventative healthcare. Diagnose and treat injuries and illnesses by performing physical exams, taking medical histories, performing and interpreting diagnostic tests, and recommending a plan of treatment. Work with a healthcare team. Physician specialties vary in medical and surgical varieties. Role also known as medical institution physician, surgical physician, hospitalist, and hospital-based physician.</v>
      </c>
      <c r="L4212" s="41" t="str">
        <v>Academic Faculty Member/Physician IV; Medical Doctor</v>
      </c>
      <c r="M4212" s="9" t="s">
        <v>16575</v>
      </c>
    </row>
    <row r="4213" spans="1:13" s="9" customFormat="1" ht="27" customHeight="1">
      <c r="A4213" s="6" t="str">
        <v>Healthcare</v>
      </c>
      <c r="B4213" s="23" t="str">
        <v>Physician Services</v>
      </c>
      <c r="C4213" s="6" t="str">
        <v>HY</v>
      </c>
      <c r="D4213" s="23" t="str">
        <v>Physician Practice Group</v>
      </c>
      <c r="E4213" s="6" t="str">
        <v>HYB</v>
      </c>
      <c r="F4213" s="6">
        <v>13568</v>
      </c>
      <c r="G4213" s="23" t="str">
        <v>Academic Faculty Member/Physician III</v>
      </c>
      <c r="H4213" s="45" t="str">
        <v>Medical Doctor</v>
      </c>
      <c r="I4213" s="6">
        <v>20</v>
      </c>
      <c r="J4213" s="6" t="str">
        <v>Individual Contributor</v>
      </c>
      <c r="K4213" s="43" t="str">
        <v>Care for patients in a variety of ways, from treating chronic illnesses to advising about preventative healthcare. Diagnose and treat injuries and illnesses by performing physical exams, taking medical histories, performing and interpreting diagnostic tests, and recommending a plan of treatment. Work with a healthcare team. Physician specialties vary in medical and surgical varieties. Role also known as medical institution physician, surgical physician, hospitalist, and hospital-based physician.</v>
      </c>
      <c r="L4213" s="41" t="str">
        <v>Academic Faculty Member/Physician III; Medical Doctor</v>
      </c>
      <c r="M4213" s="9" t="s">
        <v>16575</v>
      </c>
    </row>
    <row r="4214" spans="1:13" s="9" customFormat="1" ht="27" customHeight="1">
      <c r="A4214" s="6" t="str">
        <v>Healthcare</v>
      </c>
      <c r="B4214" s="23" t="str">
        <v>Physician Services</v>
      </c>
      <c r="C4214" s="6" t="str">
        <v>HY</v>
      </c>
      <c r="D4214" s="23" t="str">
        <v>Physician Practice Group</v>
      </c>
      <c r="E4214" s="6" t="str">
        <v>HYB</v>
      </c>
      <c r="F4214" s="6">
        <v>13567</v>
      </c>
      <c r="G4214" s="23" t="str">
        <v>Academic Faculty Member/Physician II</v>
      </c>
      <c r="H4214" s="45" t="str">
        <v>Medical Doctor</v>
      </c>
      <c r="I4214" s="6">
        <v>19</v>
      </c>
      <c r="J4214" s="6" t="str">
        <v>Individual Contributor</v>
      </c>
      <c r="K4214" s="43" t="str">
        <v>Care for patients in a variety of ways, from treating chronic illnesses to advising about preventative healthcare. Diagnose and treat injuries and illnesses by performing physical exams, taking medical histories, performing and interpreting diagnostic tests, and recommending a plan of treatment. Work with a healthcare team. Physician specialties vary in medical and surgical varieties. Role also known as medical institution physician, surgical physician, hospitalist, and hospital-based physician.</v>
      </c>
      <c r="L4214" s="41" t="str">
        <v>Academic Faculty Member/Physician II; Medical Doctor</v>
      </c>
      <c r="M4214" s="9" t="s">
        <v>16575</v>
      </c>
    </row>
    <row r="4215" spans="1:13" s="9" customFormat="1" ht="27" customHeight="1">
      <c r="A4215" s="6" t="str">
        <v>Healthcare</v>
      </c>
      <c r="B4215" s="23" t="str">
        <v>Physician Services</v>
      </c>
      <c r="C4215" s="6" t="str">
        <v>HY</v>
      </c>
      <c r="D4215" s="23" t="str">
        <v>Physician Practice Group</v>
      </c>
      <c r="E4215" s="6" t="str">
        <v>HYB</v>
      </c>
      <c r="F4215" s="6">
        <v>13566</v>
      </c>
      <c r="G4215" s="23" t="str">
        <v>Academic Faculty Member/Physician I</v>
      </c>
      <c r="H4215" s="45" t="str">
        <v>Medical Doctor</v>
      </c>
      <c r="I4215" s="6">
        <v>18</v>
      </c>
      <c r="J4215" s="6" t="str">
        <v>Individual Contributor</v>
      </c>
      <c r="K4215" s="43" t="str">
        <v>Care for patients in a variety of ways, from treating chronic illnesses to advising about preventative healthcare. Diagnose and treat injuries and illnesses by performing physical exams, taking medical histories, performing and interpreting diagnostic tests, and recommending a plan of treatment. Work with a healthcare team. Physician specialties vary in medical and surgical varieties. Role also known as medical institution physician, surgical physician, hospitalist, and hospital-based physician.</v>
      </c>
      <c r="L4215" s="41" t="str">
        <v>Academic Faculty Member/Physician I; Medical Doctor</v>
      </c>
      <c r="M4215" s="9" t="s">
        <v>16575</v>
      </c>
    </row>
    <row r="4216" spans="1:13" s="9" customFormat="1" ht="27" customHeight="1">
      <c r="A4216" s="6" t="str">
        <v>Healthcare</v>
      </c>
      <c r="B4216" s="23" t="str">
        <v>Physician Services</v>
      </c>
      <c r="C4216" s="6" t="str">
        <v>HY</v>
      </c>
      <c r="D4216" s="23" t="str">
        <v>Physician Practice Group</v>
      </c>
      <c r="E4216" s="6" t="str">
        <v>HYB</v>
      </c>
      <c r="F4216" s="6">
        <v>22941</v>
      </c>
      <c r="G4216" s="23" t="str">
        <v>Medical Assistant IV</v>
      </c>
      <c r="H4216" s="45" t="str">
        <v xml:space="preserve"> </v>
      </c>
      <c r="I4216" s="6">
        <v>13</v>
      </c>
      <c r="J4216" s="6" t="str">
        <v>Individual Contributor</v>
      </c>
      <c r="K4216" s="43" t="str">
        <v>Perform administrative and certain clinical duties under the direction of a physician. Administrative duties may include scheduling appointments, maintaining medical records, billing, and coding information for insurance purposes. Clinical duties may include taking and recording vital signs and medical histories, preparing patients for examination, drawing blood, and administering medications as directed by physician.</v>
      </c>
      <c r="L4216" s="41" t="str">
        <v xml:space="preserve">Medical Assistant IV;  </v>
      </c>
      <c r="M4216" s="9" t="s">
        <v>16575</v>
      </c>
    </row>
    <row r="4217" spans="1:13" s="9" customFormat="1" ht="27" customHeight="1">
      <c r="A4217" s="6" t="str">
        <v>Healthcare</v>
      </c>
      <c r="B4217" s="23" t="str">
        <v>Physician Services</v>
      </c>
      <c r="C4217" s="6" t="str">
        <v>HY</v>
      </c>
      <c r="D4217" s="23" t="str">
        <v>Physician Practice Group</v>
      </c>
      <c r="E4217" s="6" t="str">
        <v>HYB</v>
      </c>
      <c r="F4217" s="6">
        <v>22942</v>
      </c>
      <c r="G4217" s="23" t="str">
        <v>Medical Assistant III</v>
      </c>
      <c r="H4217" s="45" t="str">
        <v xml:space="preserve"> </v>
      </c>
      <c r="I4217" s="6">
        <v>12</v>
      </c>
      <c r="J4217" s="6" t="str">
        <v>Individual Contributor</v>
      </c>
      <c r="K4217" s="43" t="str">
        <v>Perform administrative and certain clinical duties under the direction of a physician. Administrative duties may include scheduling appointments, maintaining medical records, billing, and coding information for insurance purposes. Clinical duties may include taking and recording vital signs and medical histories, preparing patients for examination, drawing blood, and administering medications as directed by physician.</v>
      </c>
      <c r="L4217" s="41" t="str">
        <v xml:space="preserve">Medical Assistant III;  </v>
      </c>
      <c r="M4217" s="9" t="s">
        <v>16575</v>
      </c>
    </row>
    <row r="4218" spans="1:13" s="9" customFormat="1" ht="27" customHeight="1">
      <c r="A4218" s="6" t="str">
        <v>Healthcare</v>
      </c>
      <c r="B4218" s="23" t="str">
        <v>Physician Services</v>
      </c>
      <c r="C4218" s="6" t="str">
        <v>HY</v>
      </c>
      <c r="D4218" s="23" t="str">
        <v>Physician Practice Group</v>
      </c>
      <c r="E4218" s="6" t="str">
        <v>HYB</v>
      </c>
      <c r="F4218" s="6">
        <v>22943</v>
      </c>
      <c r="G4218" s="23" t="str">
        <v>Medical Assistant II</v>
      </c>
      <c r="H4218" s="45" t="str">
        <v xml:space="preserve"> </v>
      </c>
      <c r="I4218" s="6">
        <v>11</v>
      </c>
      <c r="J4218" s="6" t="str">
        <v>Individual Contributor</v>
      </c>
      <c r="K4218" s="43" t="str">
        <v>Perform administrative and certain clinical duties under the direction of a physician. Administrative duties may include scheduling appointments, maintaining medical records, billing, and coding information for insurance purposes. Clinical duties may include taking and recording vital signs and medical histories, preparing patients for examination, drawing blood, and administering medications as directed by physician.</v>
      </c>
      <c r="L4218" s="41" t="str">
        <v xml:space="preserve">Medical Assistant II;  </v>
      </c>
      <c r="M4218" s="9" t="s">
        <v>16575</v>
      </c>
    </row>
    <row r="4219" spans="1:13" s="9" customFormat="1" ht="27" customHeight="1">
      <c r="A4219" s="6" t="str">
        <v>Healthcare</v>
      </c>
      <c r="B4219" s="23" t="str">
        <v>Physician Services</v>
      </c>
      <c r="C4219" s="6" t="str">
        <v>HY</v>
      </c>
      <c r="D4219" s="23" t="str">
        <v>Physician Practice Group</v>
      </c>
      <c r="E4219" s="6" t="str">
        <v>HYB</v>
      </c>
      <c r="F4219" s="6">
        <v>22944</v>
      </c>
      <c r="G4219" s="23" t="str">
        <v>Medical Assistant I</v>
      </c>
      <c r="H4219" s="45" t="str">
        <v xml:space="preserve"> </v>
      </c>
      <c r="I4219" s="6">
        <v>10</v>
      </c>
      <c r="J4219" s="6" t="str">
        <v>Individual Contributor</v>
      </c>
      <c r="K4219" s="43" t="str">
        <v>Perform administrative and certain clinical duties under the direction of a physician. Administrative duties may include scheduling appointments, maintaining medical records, billing, and coding information for insurance purposes. Clinical duties may include taking and recording vital signs and medical histories, preparing patients for examination, drawing blood, and administering medications as directed by physician.</v>
      </c>
      <c r="L4219" s="41" t="str">
        <v xml:space="preserve">Medical Assistant I;  </v>
      </c>
      <c r="M4219" s="9" t="s">
        <v>16575</v>
      </c>
    </row>
    <row r="4220" spans="1:13" s="9" customFormat="1" ht="27" customHeight="1">
      <c r="A4220" s="6" t="str">
        <v>Healthcare</v>
      </c>
      <c r="B4220" s="23" t="str">
        <v>Physician Services</v>
      </c>
      <c r="C4220" s="6" t="str">
        <v>HY</v>
      </c>
      <c r="D4220" s="23" t="str">
        <v>Physician Services - General</v>
      </c>
      <c r="E4220" s="6" t="str">
        <v>HYX</v>
      </c>
      <c r="F4220" s="6">
        <v>14153</v>
      </c>
      <c r="G4220" s="23" t="str">
        <v>Head of Clinically Integrated Network</v>
      </c>
      <c r="H4220" s="45" t="str">
        <v xml:space="preserve"> </v>
      </c>
      <c r="I4220" s="6" t="str">
        <v>21-28</v>
      </c>
      <c r="J4220" s="6" t="str">
        <v>Executive</v>
      </c>
      <c r="K4220" s="43" t="str">
        <v>Lead the enterprise-wide, large or global clinically integrated network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clinically integrated network function.</v>
      </c>
      <c r="L4220" s="41" t="str">
        <v xml:space="preserve">Head of Clinically Integrated Network;  </v>
      </c>
      <c r="M4220" s="9" t="s">
        <v>16575</v>
      </c>
    </row>
    <row r="4221" spans="1:13" s="9" customFormat="1" ht="27" customHeight="1">
      <c r="A4221" s="6" t="str">
        <v>Healthcare</v>
      </c>
      <c r="B4221" s="23" t="str">
        <v>Physician Services</v>
      </c>
      <c r="C4221" s="6" t="str">
        <v>HY</v>
      </c>
      <c r="D4221" s="23" t="str">
        <v>Physician Services - General</v>
      </c>
      <c r="E4221" s="6" t="str">
        <v>HYX</v>
      </c>
      <c r="F4221" s="6">
        <v>14155</v>
      </c>
      <c r="G4221" s="23" t="str">
        <v>Head of Physician Network Development</v>
      </c>
      <c r="H4221" s="45" t="str">
        <v xml:space="preserve"> </v>
      </c>
      <c r="I4221" s="6" t="str">
        <v>21-28</v>
      </c>
      <c r="J4221" s="6" t="str">
        <v>Executive</v>
      </c>
      <c r="K4221" s="43" t="str">
        <v>Lead the enterprise-wide, large or global physician network development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physician network development function.</v>
      </c>
      <c r="L4221" s="41" t="str">
        <v xml:space="preserve">Head of Physician Network Development;  </v>
      </c>
      <c r="M4221" s="9" t="s">
        <v>16575</v>
      </c>
    </row>
    <row r="4222" spans="1:13" s="9" customFormat="1" ht="27" customHeight="1">
      <c r="A4222" s="6" t="str">
        <v>Healthcare</v>
      </c>
      <c r="B4222" s="23" t="str">
        <v>Physician Services</v>
      </c>
      <c r="C4222" s="6" t="str">
        <v>HY</v>
      </c>
      <c r="D4222" s="23" t="str">
        <v>Physician Services - General</v>
      </c>
      <c r="E4222" s="6" t="str">
        <v>HYX</v>
      </c>
      <c r="F4222" s="6">
        <v>14159</v>
      </c>
      <c r="G4222" s="23" t="str">
        <v>Medical Director (MD)</v>
      </c>
      <c r="H4222" s="45" t="str">
        <v xml:space="preserve"> </v>
      </c>
      <c r="I4222" s="6" t="str">
        <v>18-23</v>
      </c>
      <c r="J4222" s="6" t="str">
        <v>Mid Level Manager</v>
      </c>
      <c r="K4222" s="43" t="str">
        <v>Manage several supervisors who together oversee the general physician services functional area. Develop and implement policy plans, as well as working on processes and procedures to enhance the support and efficiency of physician operations.</v>
      </c>
      <c r="L4222" s="41" t="str">
        <v xml:space="preserve">Medical Director (MD);  </v>
      </c>
      <c r="M4222" s="9" t="s">
        <v>16575</v>
      </c>
    </row>
    <row r="4223" spans="1:13" s="9" customFormat="1" ht="27" customHeight="1">
      <c r="A4223" s="6" t="str">
        <v>Healthcare</v>
      </c>
      <c r="B4223" s="23" t="str">
        <v>Physician Services</v>
      </c>
      <c r="C4223" s="6" t="str">
        <v>HY</v>
      </c>
      <c r="D4223" s="23" t="str">
        <v>Physician Services - General</v>
      </c>
      <c r="E4223" s="6" t="str">
        <v>HYX</v>
      </c>
      <c r="F4223" s="6">
        <v>22945</v>
      </c>
      <c r="G4223" s="23" t="str">
        <v>Physician Network Development Manager III</v>
      </c>
      <c r="H4223" s="45" t="str">
        <v xml:space="preserve"> </v>
      </c>
      <c r="I4223" s="6">
        <v>20</v>
      </c>
      <c r="J4223" s="6" t="str">
        <v>Mid Level Manager</v>
      </c>
      <c r="K4223" s="43" t="str">
        <v>Build and maintain a network of contractual and/or managerial relationships with community physicians, medical groups, IPAs, and other healthcare providers to align their services with community and hospital needs.</v>
      </c>
      <c r="L4223" s="41" t="str">
        <v xml:space="preserve">Physician Network Development Manager III;  </v>
      </c>
      <c r="M4223" s="9" t="s">
        <v>16575</v>
      </c>
    </row>
    <row r="4224" spans="1:13" s="9" customFormat="1" ht="27" customHeight="1">
      <c r="A4224" s="6" t="str">
        <v>Healthcare</v>
      </c>
      <c r="B4224" s="23" t="str">
        <v>Physician Services</v>
      </c>
      <c r="C4224" s="6" t="str">
        <v>HY</v>
      </c>
      <c r="D4224" s="23" t="str">
        <v>Physician Services - General</v>
      </c>
      <c r="E4224" s="6" t="str">
        <v>HYX</v>
      </c>
      <c r="F4224" s="6">
        <v>14157</v>
      </c>
      <c r="G4224" s="23" t="str">
        <v>Physician Network Development Manager II</v>
      </c>
      <c r="H4224" s="45" t="str">
        <v xml:space="preserve"> </v>
      </c>
      <c r="I4224" s="6">
        <v>19</v>
      </c>
      <c r="J4224" s="6" t="str">
        <v>Mid Level Manager</v>
      </c>
      <c r="K4224" s="43" t="str">
        <v>Build and maintain a network of contractual and/or managerial relationships with community physicians, medical groups, IPAs, and other healthcare providers to align their services with community and hospital needs.</v>
      </c>
      <c r="L4224" s="41" t="str">
        <v xml:space="preserve">Physician Network Development Manager II;  </v>
      </c>
      <c r="M4224" s="9" t="s">
        <v>16575</v>
      </c>
    </row>
    <row r="4225" spans="1:13" s="9" customFormat="1" ht="27" customHeight="1">
      <c r="A4225" s="6" t="str">
        <v>Healthcare</v>
      </c>
      <c r="B4225" s="23" t="str">
        <v>Physician Services</v>
      </c>
      <c r="C4225" s="6" t="str">
        <v>HY</v>
      </c>
      <c r="D4225" s="23" t="str">
        <v>Physician Services - General</v>
      </c>
      <c r="E4225" s="6" t="str">
        <v>HYX</v>
      </c>
      <c r="F4225" s="6">
        <v>22946</v>
      </c>
      <c r="G4225" s="23" t="str">
        <v>Physician Network Development Manager I</v>
      </c>
      <c r="H4225" s="45" t="str">
        <v xml:space="preserve"> </v>
      </c>
      <c r="I4225" s="6">
        <v>18</v>
      </c>
      <c r="J4225" s="6" t="str">
        <v>Mid Level Manager</v>
      </c>
      <c r="K4225" s="43" t="str">
        <v>Build and maintain a network of contractual and/or managerial relationships with community physicians, medical groups, IPAs, and other healthcare providers to align their services with community and hospital needs.</v>
      </c>
      <c r="L4225" s="41" t="str">
        <v xml:space="preserve">Physician Network Development Manager I;  </v>
      </c>
      <c r="M4225" s="9" t="s">
        <v>16575</v>
      </c>
    </row>
    <row r="4226" spans="1:13" s="9" customFormat="1" ht="27" customHeight="1">
      <c r="A4226" s="6" t="str">
        <v>Healthcare</v>
      </c>
      <c r="B4226" s="23" t="str">
        <v>Physician Services</v>
      </c>
      <c r="C4226" s="6" t="str">
        <v>HY</v>
      </c>
      <c r="D4226" s="23" t="str">
        <v>Physician Services - General</v>
      </c>
      <c r="E4226" s="6" t="str">
        <v>HYX</v>
      </c>
      <c r="F4226" s="6">
        <v>13573</v>
      </c>
      <c r="G4226" s="23" t="str">
        <v>Physician's Assistant IV</v>
      </c>
      <c r="H4226" s="45" t="str">
        <v xml:space="preserve"> </v>
      </c>
      <c r="I4226" s="6">
        <v>19</v>
      </c>
      <c r="J4226" s="6" t="str">
        <v>Individual Contributor</v>
      </c>
      <c r="K4226" s="43" t="str">
        <v>Perform clinical assessments and care management services, interpreting patient histories and conducting physical tests. Work under general supervision and in accordance with standardized procedures.</v>
      </c>
      <c r="L4226" s="41" t="str">
        <v xml:space="preserve">Physician's Assistant IV;  </v>
      </c>
      <c r="M4226" s="9" t="s">
        <v>16575</v>
      </c>
    </row>
    <row r="4227" spans="1:13" s="9" customFormat="1" ht="27" customHeight="1">
      <c r="A4227" s="6" t="str">
        <v>Healthcare</v>
      </c>
      <c r="B4227" s="23" t="str">
        <v>Physician Services</v>
      </c>
      <c r="C4227" s="6" t="str">
        <v>HY</v>
      </c>
      <c r="D4227" s="23" t="str">
        <v>Physician Services - General</v>
      </c>
      <c r="E4227" s="6" t="str">
        <v>HYX</v>
      </c>
      <c r="F4227" s="6">
        <v>14158</v>
      </c>
      <c r="G4227" s="23" t="str">
        <v>Physician's Assistant III</v>
      </c>
      <c r="H4227" s="45" t="str">
        <v xml:space="preserve"> </v>
      </c>
      <c r="I4227" s="6">
        <v>18</v>
      </c>
      <c r="J4227" s="6" t="str">
        <v>Individual Contributor</v>
      </c>
      <c r="K4227" s="43" t="str">
        <v>Perform clinical assessments and care management services, interpreting patient histories and conducting physical tests. Work under general supervision and in accordance with standardized procedures.</v>
      </c>
      <c r="L4227" s="41" t="str">
        <v xml:space="preserve">Physician's Assistant III;  </v>
      </c>
      <c r="M4227" s="9" t="s">
        <v>16575</v>
      </c>
    </row>
    <row r="4228" spans="1:13" s="9" customFormat="1" ht="27" customHeight="1">
      <c r="A4228" s="6" t="str">
        <v>Healthcare</v>
      </c>
      <c r="B4228" s="23" t="str">
        <v>Physician Services</v>
      </c>
      <c r="C4228" s="6" t="str">
        <v>HY</v>
      </c>
      <c r="D4228" s="23" t="str">
        <v>Physician Services - General</v>
      </c>
      <c r="E4228" s="6" t="str">
        <v>HYX</v>
      </c>
      <c r="F4228" s="6">
        <v>13572</v>
      </c>
      <c r="G4228" s="23" t="str">
        <v>Physician's Assistant II</v>
      </c>
      <c r="H4228" s="45" t="str">
        <v xml:space="preserve"> </v>
      </c>
      <c r="I4228" s="6">
        <v>17</v>
      </c>
      <c r="J4228" s="6" t="str">
        <v>Individual Contributor</v>
      </c>
      <c r="K4228" s="43" t="str">
        <v>Perform clinical assessments and care management services, interpreting patient histories and conducting physical tests. Work under general supervision and in accordance with standardized procedures.</v>
      </c>
      <c r="L4228" s="41" t="str">
        <v xml:space="preserve">Physician's Assistant II;  </v>
      </c>
      <c r="M4228" s="9" t="s">
        <v>16575</v>
      </c>
    </row>
    <row r="4229" spans="1:13" s="9" customFormat="1" ht="27" customHeight="1">
      <c r="A4229" s="6" t="str">
        <v>Healthcare</v>
      </c>
      <c r="B4229" s="23" t="str">
        <v>Physician Services</v>
      </c>
      <c r="C4229" s="6" t="str">
        <v>HY</v>
      </c>
      <c r="D4229" s="23" t="str">
        <v>Physician Services - General</v>
      </c>
      <c r="E4229" s="6" t="str">
        <v>HYX</v>
      </c>
      <c r="F4229" s="6">
        <v>22947</v>
      </c>
      <c r="G4229" s="23" t="str">
        <v>Physician's Assistant I</v>
      </c>
      <c r="H4229" s="45" t="str">
        <v xml:space="preserve"> </v>
      </c>
      <c r="I4229" s="6">
        <v>16</v>
      </c>
      <c r="J4229" s="6" t="str">
        <v>Individual Contributor</v>
      </c>
      <c r="K4229" s="43" t="str">
        <v>Perform clinical assessments and care management services, interpreting patient histories and conducting physical tests. Work under general supervision and in accordance with standardized procedures.</v>
      </c>
      <c r="L4229" s="41" t="str">
        <v xml:space="preserve">Physician's Assistant I;  </v>
      </c>
      <c r="M4229" s="9" t="s">
        <v>16575</v>
      </c>
    </row>
    <row r="4230" spans="1:13" s="9" customFormat="1" ht="27" customHeight="1">
      <c r="A4230" s="6" t="str">
        <v>Healthcare</v>
      </c>
      <c r="B4230" s="23" t="str">
        <v>Physician Services</v>
      </c>
      <c r="C4230" s="6" t="str">
        <v>HY</v>
      </c>
      <c r="D4230" s="23" t="str">
        <v>Physician Services - General</v>
      </c>
      <c r="E4230" s="6" t="str">
        <v>HYX</v>
      </c>
      <c r="F4230" s="6">
        <v>22213</v>
      </c>
      <c r="G4230" s="23" t="str">
        <v>Medical Team Leader IV</v>
      </c>
      <c r="H4230" s="45" t="str">
        <v xml:space="preserve"> </v>
      </c>
      <c r="I4230" s="6">
        <v>18</v>
      </c>
      <c r="J4230" s="6" t="str">
        <v>Mid Level Manager</v>
      </c>
      <c r="K4230" s="43" t="str">
        <v>Responsible for coordinating and managing the activities of the medical team, ensuring quality medical care and operational efficiency. Responsible for task assignment, supervision of team performance, effective communication among members and interdisciplinary collaboration.</v>
      </c>
      <c r="L4230" s="41" t="str">
        <v xml:space="preserve">Medical Team Leader IV;  </v>
      </c>
      <c r="M4230" s="9" t="s">
        <v>16575</v>
      </c>
    </row>
    <row r="4231" spans="1:13" s="9" customFormat="1" ht="27" customHeight="1">
      <c r="A4231" s="6" t="str">
        <v>Healthcare</v>
      </c>
      <c r="B4231" s="23" t="str">
        <v>Physician Services</v>
      </c>
      <c r="C4231" s="6" t="str">
        <v>HY</v>
      </c>
      <c r="D4231" s="23" t="str">
        <v>Physician Services - General</v>
      </c>
      <c r="E4231" s="6" t="str">
        <v>HYX</v>
      </c>
      <c r="F4231" s="6">
        <v>22212</v>
      </c>
      <c r="G4231" s="23" t="str">
        <v>Medical Team Leader III</v>
      </c>
      <c r="H4231" s="45" t="str">
        <v xml:space="preserve"> </v>
      </c>
      <c r="I4231" s="6">
        <v>17</v>
      </c>
      <c r="J4231" s="6" t="str">
        <v>Front Line Manager</v>
      </c>
      <c r="K4231" s="43" t="str">
        <v>Responsible for coordinating and managing the activities of the medical team, ensuring quality medical care and operational efficiency. Responsible for task assignment, supervision of team performance, effective communication among members and interdisciplinary collaboration.</v>
      </c>
      <c r="L4231" s="41" t="str">
        <v xml:space="preserve">Medical Team Leader III;  </v>
      </c>
      <c r="M4231" s="9" t="s">
        <v>16575</v>
      </c>
    </row>
    <row r="4232" spans="1:13" s="9" customFormat="1" ht="27" customHeight="1">
      <c r="A4232" s="6" t="str">
        <v>Healthcare</v>
      </c>
      <c r="B4232" s="23" t="str">
        <v>Physician Services</v>
      </c>
      <c r="C4232" s="6" t="str">
        <v>HY</v>
      </c>
      <c r="D4232" s="23" t="str">
        <v>Physician Services - General</v>
      </c>
      <c r="E4232" s="6" t="str">
        <v>HYX</v>
      </c>
      <c r="F4232" s="6">
        <v>22211</v>
      </c>
      <c r="G4232" s="23" t="str">
        <v>Medical Team Leader II</v>
      </c>
      <c r="H4232" s="45" t="str">
        <v xml:space="preserve"> </v>
      </c>
      <c r="I4232" s="6">
        <v>16</v>
      </c>
      <c r="J4232" s="6" t="str">
        <v>Front Line Manager</v>
      </c>
      <c r="K4232" s="43" t="str">
        <v>Responsible for coordinating and managing the activities of the medical team, ensuring quality medical care and operational efficiency. Responsible for task assignment, supervision of team performance, effective communication among members and interdisciplinary collaboration.</v>
      </c>
      <c r="L4232" s="41" t="str">
        <v xml:space="preserve">Medical Team Leader II;  </v>
      </c>
      <c r="M4232" s="9" t="s">
        <v>16575</v>
      </c>
    </row>
    <row r="4233" spans="1:13" s="9" customFormat="1" ht="27" customHeight="1">
      <c r="A4233" s="6" t="str">
        <v>Healthcare</v>
      </c>
      <c r="B4233" s="23" t="str">
        <v>Physician Services</v>
      </c>
      <c r="C4233" s="6" t="str">
        <v>HY</v>
      </c>
      <c r="D4233" s="23" t="str">
        <v>Physician Services - General</v>
      </c>
      <c r="E4233" s="6" t="str">
        <v>HYX</v>
      </c>
      <c r="F4233" s="6">
        <v>22210</v>
      </c>
      <c r="G4233" s="23" t="str">
        <v>Medical Team Leader I</v>
      </c>
      <c r="H4233" s="45" t="str">
        <v xml:space="preserve"> </v>
      </c>
      <c r="I4233" s="6">
        <v>15</v>
      </c>
      <c r="J4233" s="6" t="str">
        <v>Front Line Manager</v>
      </c>
      <c r="K4233" s="43" t="str">
        <v>Responsible for coordinating and managing the activities of the medical team, ensuring quality medical care and operational efficiency. Responsible for task assignment, supervision of team performance, effective communication among members and interdisciplinary collaboration.</v>
      </c>
      <c r="L4233" s="41" t="str">
        <v xml:space="preserve">Medical Team Leader I;  </v>
      </c>
      <c r="M4233" s="9" t="s">
        <v>16575</v>
      </c>
    </row>
    <row r="4234" spans="1:13" s="9" customFormat="1" ht="27" customHeight="1">
      <c r="A4234" s="6" t="str">
        <v>Healthcare</v>
      </c>
      <c r="B4234" s="23" t="str">
        <v>Physician Services</v>
      </c>
      <c r="C4234" s="6" t="str">
        <v>HY</v>
      </c>
      <c r="D4234" s="23" t="str">
        <v>Physician Services - Family Responsibility</v>
      </c>
      <c r="E4234" s="6" t="str">
        <v>HYZ</v>
      </c>
      <c r="F4234" s="6">
        <v>14151</v>
      </c>
      <c r="G4234" s="23" t="str">
        <v>Head of Physician Services</v>
      </c>
      <c r="H4234" s="45" t="str">
        <v xml:space="preserve"> </v>
      </c>
      <c r="I4234" s="6" t="str">
        <v>21-28</v>
      </c>
      <c r="J4234" s="6" t="str">
        <v>Executive</v>
      </c>
      <c r="K4234" s="43" t="str">
        <v>Lead the enterprise-wide, large or global physician service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physician services function.</v>
      </c>
      <c r="L4234" s="41" t="str">
        <v xml:space="preserve">Head of Physician Services;  </v>
      </c>
      <c r="M4234" s="9" t="s">
        <v>16575</v>
      </c>
    </row>
    <row r="4235" spans="1:13" s="9" customFormat="1" ht="27" customHeight="1">
      <c r="A4235" s="6" t="str">
        <v>Healthcare</v>
      </c>
      <c r="B4235" s="23" t="str">
        <v>Physician Services</v>
      </c>
      <c r="C4235" s="6" t="str">
        <v>HY</v>
      </c>
      <c r="D4235" s="23" t="str">
        <v>Physician Services - Family Responsibility</v>
      </c>
      <c r="E4235" s="6" t="str">
        <v>HYZ</v>
      </c>
      <c r="F4235" s="6">
        <v>10533</v>
      </c>
      <c r="G4235" s="23" t="str">
        <v>VP Physician Services</v>
      </c>
      <c r="H4235" s="45" t="str">
        <v>Area Head of Physician Services; Department Head of Physician Services; Country Head of Physician Services; EVP Physician Services; SVP Physician Services; Executive VP Physician Services; Senior VP Physician Services; Vice President Physician Services</v>
      </c>
      <c r="I4235" s="6" t="str">
        <v>20-25</v>
      </c>
      <c r="J4235" s="6" t="str">
        <v>Executive</v>
      </c>
      <c r="K4235" s="43" t="str">
        <v>Lead the physician service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physician services function.</v>
      </c>
      <c r="L4235" s="41" t="str">
        <v>VP Physician Services; Area Head of Physician Services; Department Head of Physician Services; Country Head of Physician Services; EVP Physician Services; SVP Physician Services; Executive VP Physician Services; Senior VP Physician Services; Vice President Physician Services</v>
      </c>
      <c r="M4235" s="9" t="s">
        <v>16575</v>
      </c>
    </row>
    <row r="4236" spans="1:13" s="9" customFormat="1" ht="27" customHeight="1">
      <c r="A4236" s="6" t="str">
        <v>Healthcare</v>
      </c>
      <c r="B4236" s="23" t="str">
        <v>Physician Services</v>
      </c>
      <c r="C4236" s="6" t="str">
        <v>HY</v>
      </c>
      <c r="D4236" s="23" t="str">
        <v>Physician Services - Family Responsibility</v>
      </c>
      <c r="E4236" s="6" t="str">
        <v>HYZ</v>
      </c>
      <c r="F4236" s="6">
        <v>14156</v>
      </c>
      <c r="G4236" s="23" t="str">
        <v>Director Physician Services</v>
      </c>
      <c r="H4236" s="45" t="str">
        <v>Director of Physician Services (NonMD); Head of Physician Services; Physician Services Director; Physician Services Manager</v>
      </c>
      <c r="I4236" s="6" t="str">
        <v>18-23</v>
      </c>
      <c r="J4236" s="6" t="str">
        <v>Mid Level Manager</v>
      </c>
      <c r="K4236" s="43" t="str">
        <v>Manage several supervisors who together oversee the family responsibility functional area within physician services. Develop and implement policy plans, as well as working on processes and procedures to enhance the support and efficiency of physician operations.</v>
      </c>
      <c r="L4236" s="41" t="str">
        <v>Director Physician Services; Director of Physician Services (NonMD); Head of Physician Services; Physician Services Director; Physician Services Manager</v>
      </c>
      <c r="M4236" s="9" t="s">
        <v>16575</v>
      </c>
    </row>
    <row r="4237" spans="1:13" s="9" customFormat="1" ht="27" customHeight="1">
      <c r="A4237" s="6" t="str">
        <v>Healthcare</v>
      </c>
      <c r="B4237" s="23" t="str">
        <v>Managed Care</v>
      </c>
      <c r="C4237" s="6" t="str">
        <v>MC</v>
      </c>
      <c r="D4237" s="23" t="str">
        <v>Payer Relations</v>
      </c>
      <c r="E4237" s="6" t="str">
        <v>MCB</v>
      </c>
      <c r="F4237" s="6">
        <v>14129</v>
      </c>
      <c r="G4237" s="23" t="str">
        <v>Head of Payer Relations</v>
      </c>
      <c r="H4237" s="45" t="str">
        <v xml:space="preserve"> </v>
      </c>
      <c r="I4237" s="6" t="str">
        <v>21-28</v>
      </c>
      <c r="J4237" s="6" t="str">
        <v>Executive</v>
      </c>
      <c r="K4237" s="43" t="str">
        <v>Lead the enterprise-wide, large or global payer relation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payer relations function.</v>
      </c>
      <c r="L4237" s="41" t="str">
        <v xml:space="preserve">Head of Payer Relations;  </v>
      </c>
      <c r="M4237" s="9" t="s">
        <v>16575</v>
      </c>
    </row>
    <row r="4238" spans="1:13" s="9" customFormat="1" ht="27" customHeight="1">
      <c r="A4238" s="6" t="str">
        <v>Healthcare</v>
      </c>
      <c r="B4238" s="23" t="str">
        <v>Managed Care</v>
      </c>
      <c r="C4238" s="6" t="str">
        <v>MC</v>
      </c>
      <c r="D4238" s="23" t="str">
        <v>Payer Relations</v>
      </c>
      <c r="E4238" s="6" t="str">
        <v>MCB</v>
      </c>
      <c r="F4238" s="6">
        <v>12042</v>
      </c>
      <c r="G4238" s="23" t="str">
        <v>VP Payer Relations</v>
      </c>
      <c r="H4238" s="45" t="str">
        <v>Area Head of Payer Relations; Department Head of Payer Relations; Country Head of Payer Relations; EVP Payer Relations; SVP Payer Relations; Executive VP Payer Relations; Senior VP Payer Relations; Vice President Payer Relations</v>
      </c>
      <c r="I4238" s="6" t="str">
        <v>20-25</v>
      </c>
      <c r="J4238" s="6" t="str">
        <v>Executive</v>
      </c>
      <c r="K4238" s="43" t="str">
        <v>Lead the payer relation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payer relations function.</v>
      </c>
      <c r="L4238" s="41" t="str">
        <v>VP Payer Relations; Area Head of Payer Relations; Department Head of Payer Relations; Country Head of Payer Relations; EVP Payer Relations; SVP Payer Relations; Executive VP Payer Relations; Senior VP Payer Relations; Vice President Payer Relations</v>
      </c>
      <c r="M4238" s="9" t="s">
        <v>16575</v>
      </c>
    </row>
    <row r="4239" spans="1:13" s="9" customFormat="1" ht="27" customHeight="1">
      <c r="A4239" s="6" t="str">
        <v>Healthcare</v>
      </c>
      <c r="B4239" s="23" t="str">
        <v>Managed Care</v>
      </c>
      <c r="C4239" s="6" t="str">
        <v>MC</v>
      </c>
      <c r="D4239" s="23" t="str">
        <v>Payer Relations</v>
      </c>
      <c r="E4239" s="6" t="str">
        <v>MCB</v>
      </c>
      <c r="F4239" s="6">
        <v>12043</v>
      </c>
      <c r="G4239" s="23" t="str">
        <v>Director Payer Relations</v>
      </c>
      <c r="H4239" s="45" t="str">
        <v>Head of Managed Care; Managed Care Director; Managed Care Manager</v>
      </c>
      <c r="I4239" s="6" t="str">
        <v>18-23</v>
      </c>
      <c r="J4239" s="6" t="str">
        <v>Mid Level Manager</v>
      </c>
      <c r="K4239" s="43" t="str">
        <v>Manage several supervisors who together oversee the payer relations functional area. Develop and implement policy plans, as well as working on processes and procedures to enhance the support and efficiency of payer relations operations.</v>
      </c>
      <c r="L4239" s="41" t="str">
        <v>Director Payer Relations; Head of Managed Care; Managed Care Director; Managed Care Manager</v>
      </c>
      <c r="M4239" s="9" t="s">
        <v>16575</v>
      </c>
    </row>
    <row r="4240" spans="1:13" s="9" customFormat="1" ht="27" customHeight="1">
      <c r="A4240" s="6" t="str">
        <v>Healthcare</v>
      </c>
      <c r="B4240" s="23" t="str">
        <v>Managed Care</v>
      </c>
      <c r="C4240" s="6" t="str">
        <v>MC</v>
      </c>
      <c r="D4240" s="23" t="str">
        <v>Payer Relations</v>
      </c>
      <c r="E4240" s="6" t="str">
        <v>MCB</v>
      </c>
      <c r="F4240" s="6">
        <v>22948</v>
      </c>
      <c r="G4240" s="23" t="str">
        <v>Managed Care Claims Specialist III</v>
      </c>
      <c r="H4240" s="45" t="str">
        <v xml:space="preserve"> </v>
      </c>
      <c r="I4240" s="6">
        <v>15</v>
      </c>
      <c r="J4240" s="6" t="str">
        <v>Individual Contributor</v>
      </c>
      <c r="K4240" s="43" t="str">
        <v>Provide support in the integration and administration of the managed care function. Support contract negotiations, maintain the contract database, perform financial analysis to determine profitability, and evaluate payer performance. Monitor captivation payment, track risk pool credits, and determine surplus amounts payable. Secure invoice payments and reconcile health-plan risk pool reports.</v>
      </c>
      <c r="L4240" s="41" t="str">
        <v xml:space="preserve">Managed Care Claims Specialist III;  </v>
      </c>
      <c r="M4240" s="9" t="s">
        <v>16575</v>
      </c>
    </row>
    <row r="4241" spans="1:13" s="9" customFormat="1" ht="27" customHeight="1">
      <c r="A4241" s="6" t="str">
        <v>Healthcare</v>
      </c>
      <c r="B4241" s="23" t="str">
        <v>Managed Care</v>
      </c>
      <c r="C4241" s="6" t="str">
        <v>MC</v>
      </c>
      <c r="D4241" s="23" t="str">
        <v>Payer Relations</v>
      </c>
      <c r="E4241" s="6" t="str">
        <v>MCB</v>
      </c>
      <c r="F4241" s="6">
        <v>14131</v>
      </c>
      <c r="G4241" s="23" t="str">
        <v>Managed Care Claims Specialist II</v>
      </c>
      <c r="H4241" s="45" t="str">
        <v xml:space="preserve"> </v>
      </c>
      <c r="I4241" s="6">
        <v>14</v>
      </c>
      <c r="J4241" s="6" t="str">
        <v>Individual Contributor</v>
      </c>
      <c r="K4241" s="43" t="str">
        <v>Provide support in the integration and administration of the managed care function. Support contract negotiations, maintain the contract database, perform financial analysis to determine profitability, and evaluate payer performance. Monitor captivation payment, track risk pool credits, and determine surplus amounts payable. Secure invoice payments and reconcile health-plan risk pool reports.</v>
      </c>
      <c r="L4241" s="41" t="str">
        <v xml:space="preserve">Managed Care Claims Specialist II;  </v>
      </c>
      <c r="M4241" s="9" t="s">
        <v>16575</v>
      </c>
    </row>
    <row r="4242" spans="1:13" s="9" customFormat="1" ht="27" customHeight="1">
      <c r="A4242" s="6" t="str">
        <v>Healthcare</v>
      </c>
      <c r="B4242" s="23" t="str">
        <v>Managed Care</v>
      </c>
      <c r="C4242" s="6" t="str">
        <v>MC</v>
      </c>
      <c r="D4242" s="23" t="str">
        <v>Payer Relations</v>
      </c>
      <c r="E4242" s="6" t="str">
        <v>MCB</v>
      </c>
      <c r="F4242" s="6">
        <v>22949</v>
      </c>
      <c r="G4242" s="23" t="str">
        <v>Managed Care Claims Specialist I</v>
      </c>
      <c r="H4242" s="45" t="str">
        <v xml:space="preserve"> </v>
      </c>
      <c r="I4242" s="6">
        <v>13</v>
      </c>
      <c r="J4242" s="6" t="str">
        <v>Individual Contributor</v>
      </c>
      <c r="K4242" s="43" t="str">
        <v>Provide support in the integration and administration of the managed care function. Support contract negotiations, maintain the contract database, perform financial analysis to determine profitability, and evaluate payer performance. Monitor captivation payment, track risk pool credits, and determine surplus amounts payable. Secure invoice payments and reconcile health-plan risk pool reports.</v>
      </c>
      <c r="L4242" s="41" t="str">
        <v xml:space="preserve">Managed Care Claims Specialist I;  </v>
      </c>
      <c r="M4242" s="9" t="s">
        <v>16575</v>
      </c>
    </row>
    <row r="4243" spans="1:13" s="9" customFormat="1" ht="27" customHeight="1">
      <c r="A4243" s="6" t="str">
        <v>Healthcare</v>
      </c>
      <c r="B4243" s="23" t="str">
        <v>Managed Care</v>
      </c>
      <c r="C4243" s="6" t="str">
        <v>MC</v>
      </c>
      <c r="D4243" s="23" t="str">
        <v>Payer Relations</v>
      </c>
      <c r="E4243" s="6" t="str">
        <v>MCB</v>
      </c>
      <c r="F4243" s="6">
        <v>15853</v>
      </c>
      <c r="G4243" s="23" t="str">
        <v>Medical Claims Examiner III</v>
      </c>
      <c r="H4243" s="45" t="str">
        <v xml:space="preserve"> </v>
      </c>
      <c r="I4243" s="6">
        <v>13</v>
      </c>
      <c r="J4243" s="6" t="str">
        <v>Individual Contributor</v>
      </c>
      <c r="K4243" s="43" t="str">
        <v>Process a wide variety of medical and/or dental claims and, as part of this work, research, analyze, and calculate payment of claims. Communicate with employees and service providers to explain payment or denial of claims and/or to collect necessary information. Work under the supervision of the claims supervisor/manager.</v>
      </c>
      <c r="L4243" s="41" t="str">
        <v xml:space="preserve">Medical Claims Examiner III;  </v>
      </c>
      <c r="M4243" s="9" t="s">
        <v>16575</v>
      </c>
    </row>
    <row r="4244" spans="1:13" s="9" customFormat="1" ht="27" customHeight="1">
      <c r="A4244" s="6" t="str">
        <v>Healthcare</v>
      </c>
      <c r="B4244" s="23" t="str">
        <v>Managed Care</v>
      </c>
      <c r="C4244" s="6" t="str">
        <v>MC</v>
      </c>
      <c r="D4244" s="23" t="str">
        <v>Payer Relations</v>
      </c>
      <c r="E4244" s="6" t="str">
        <v>MCB</v>
      </c>
      <c r="F4244" s="6">
        <v>14132</v>
      </c>
      <c r="G4244" s="23" t="str">
        <v>Medical Claims Examiner II</v>
      </c>
      <c r="H4244" s="45" t="str">
        <v xml:space="preserve"> </v>
      </c>
      <c r="I4244" s="6">
        <v>12</v>
      </c>
      <c r="J4244" s="6" t="str">
        <v>Individual Contributor</v>
      </c>
      <c r="K4244" s="43" t="str">
        <v>Process a wide variety of medical and/or dental claims and, as part of this work, research, analyze, and calculate payment of claims. Communicate with employees and service providers to explain payment or denial of claims and/or to collect necessary information. Work under the supervision of the claims supervisor/manager.</v>
      </c>
      <c r="L4244" s="41" t="str">
        <v xml:space="preserve">Medical Claims Examiner II;  </v>
      </c>
      <c r="M4244" s="9" t="s">
        <v>16575</v>
      </c>
    </row>
    <row r="4245" spans="1:13" s="9" customFormat="1" ht="27" customHeight="1">
      <c r="A4245" s="6" t="str">
        <v>Healthcare</v>
      </c>
      <c r="B4245" s="23" t="str">
        <v>Managed Care</v>
      </c>
      <c r="C4245" s="6" t="str">
        <v>MC</v>
      </c>
      <c r="D4245" s="23" t="str">
        <v>Payer Relations</v>
      </c>
      <c r="E4245" s="6" t="str">
        <v>MCB</v>
      </c>
      <c r="F4245" s="6">
        <v>15855</v>
      </c>
      <c r="G4245" s="23" t="str">
        <v>Medical Claims Examiner I</v>
      </c>
      <c r="H4245" s="45" t="str">
        <v xml:space="preserve"> </v>
      </c>
      <c r="I4245" s="6">
        <v>11</v>
      </c>
      <c r="J4245" s="6" t="str">
        <v>Individual Contributor</v>
      </c>
      <c r="K4245" s="43" t="str">
        <v>Process a wide variety of medical and/or dental claims and, as part of this work, research, analyze, and calculate payment of claims. Communicate with employees and service providers to explain payment or denial of claims and/or to collect necessary information. Work under the supervision of the claims supervisor/manager.</v>
      </c>
      <c r="L4245" s="41" t="str">
        <v xml:space="preserve">Medical Claims Examiner I;  </v>
      </c>
      <c r="M4245" s="9" t="s">
        <v>16575</v>
      </c>
    </row>
    <row r="4246" spans="1:13" s="9" customFormat="1" ht="27" customHeight="1">
      <c r="A4246" s="6" t="str">
        <v>Healthcare</v>
      </c>
      <c r="B4246" s="23" t="str">
        <v>Managed Care</v>
      </c>
      <c r="C4246" s="6" t="str">
        <v>MC</v>
      </c>
      <c r="D4246" s="23" t="str">
        <v>Contract Compliance</v>
      </c>
      <c r="E4246" s="6" t="str">
        <v>MCC</v>
      </c>
      <c r="F4246" s="6">
        <v>14133</v>
      </c>
      <c r="G4246" s="23" t="str">
        <v>Head of Contract Compliance</v>
      </c>
      <c r="H4246" s="45" t="str">
        <v xml:space="preserve"> </v>
      </c>
      <c r="I4246" s="6" t="str">
        <v>21-28</v>
      </c>
      <c r="J4246" s="6" t="str">
        <v>Executive</v>
      </c>
      <c r="K4246" s="43" t="str">
        <v>Lead the enterprise-wide, large or global contract compliance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contract compliance function.</v>
      </c>
      <c r="L4246" s="41" t="str">
        <v xml:space="preserve">Head of Contract Compliance;  </v>
      </c>
      <c r="M4246" s="9" t="s">
        <v>16575</v>
      </c>
    </row>
    <row r="4247" spans="1:13" s="9" customFormat="1" ht="27" customHeight="1">
      <c r="A4247" s="6" t="str">
        <v>Healthcare</v>
      </c>
      <c r="B4247" s="23" t="str">
        <v>Managed Care</v>
      </c>
      <c r="C4247" s="6" t="str">
        <v>MC</v>
      </c>
      <c r="D4247" s="23" t="str">
        <v>Contract Compliance</v>
      </c>
      <c r="E4247" s="6" t="str">
        <v>MCC</v>
      </c>
      <c r="F4247" s="6">
        <v>12044</v>
      </c>
      <c r="G4247" s="23" t="str">
        <v>VP Contract Compliance</v>
      </c>
      <c r="H4247" s="45" t="str">
        <v>Area Head of Contract Compliance; Department Head of Contract Compliance; Country Head of Contract Compliance; EVP Contract Compliance; SVP Contract Compliance; Executive VP Contract Compliance; Senior VP Contract Compliance; Vice President Contract Compliance</v>
      </c>
      <c r="I4247" s="6" t="str">
        <v>20-25</v>
      </c>
      <c r="J4247" s="6" t="str">
        <v>Executive</v>
      </c>
      <c r="K4247" s="43" t="str">
        <v>Lead the contract compliance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contract compliance function.</v>
      </c>
      <c r="L4247" s="41" t="str">
        <v>VP Contract Compliance; Area Head of Contract Compliance; Department Head of Contract Compliance; Country Head of Contract Compliance; EVP Contract Compliance; SVP Contract Compliance; Executive VP Contract Compliance; Senior VP Contract Compliance; Vice President Contract Compliance</v>
      </c>
      <c r="M4247" s="9" t="s">
        <v>16575</v>
      </c>
    </row>
    <row r="4248" spans="1:13" s="9" customFormat="1" ht="27" customHeight="1">
      <c r="A4248" s="6" t="str">
        <v>Healthcare</v>
      </c>
      <c r="B4248" s="23" t="str">
        <v>Managed Care</v>
      </c>
      <c r="C4248" s="6" t="str">
        <v>MC</v>
      </c>
      <c r="D4248" s="23" t="str">
        <v>Contract Compliance</v>
      </c>
      <c r="E4248" s="6" t="str">
        <v>MCC</v>
      </c>
      <c r="F4248" s="6">
        <v>12045</v>
      </c>
      <c r="G4248" s="23" t="str">
        <v>Director Contract Compliance</v>
      </c>
      <c r="H4248" s="45" t="str">
        <v>Head of Managed Care; Managed Care Director; Managed Care Manager</v>
      </c>
      <c r="I4248" s="6" t="str">
        <v>18-23</v>
      </c>
      <c r="J4248" s="6" t="str">
        <v>Mid Level Manager</v>
      </c>
      <c r="K4248" s="43" t="str">
        <v>Manage several supervisors who together oversee the contract compliance functional area. Develop and implement policy plans, as well as working on processes and procedures to enhance the support and efficiency of contract compliance operations.</v>
      </c>
      <c r="L4248" s="41" t="str">
        <v>Director Contract Compliance; Head of Managed Care; Managed Care Director; Managed Care Manager</v>
      </c>
      <c r="M4248" s="9" t="s">
        <v>16575</v>
      </c>
    </row>
    <row r="4249" spans="1:13" s="9" customFormat="1" ht="27" customHeight="1">
      <c r="A4249" s="6" t="str">
        <v>Healthcare</v>
      </c>
      <c r="B4249" s="23" t="str">
        <v>Managed Care</v>
      </c>
      <c r="C4249" s="6" t="str">
        <v>MC</v>
      </c>
      <c r="D4249" s="23" t="str">
        <v>Contract Compliance</v>
      </c>
      <c r="E4249" s="6" t="str">
        <v>MCC</v>
      </c>
      <c r="F4249" s="6">
        <v>13728</v>
      </c>
      <c r="G4249" s="23" t="str">
        <v>Managed Care - National Account Manager II</v>
      </c>
      <c r="H4249" s="45" t="str">
        <v xml:space="preserve"> </v>
      </c>
      <c r="I4249" s="6">
        <v>20</v>
      </c>
      <c r="J4249" s="6" t="str">
        <v>Mid Level Manager</v>
      </c>
      <c r="K4249" s="43" t="str">
        <v>Develop and implement strategies, tactics, and plans regarding managed care strategies in a defined area towards national accounts.</v>
      </c>
      <c r="L4249" s="41" t="str">
        <v xml:space="preserve">Managed Care - National Account Manager II;  </v>
      </c>
      <c r="M4249" s="9" t="s">
        <v>16575</v>
      </c>
    </row>
    <row r="4250" spans="1:13" s="9" customFormat="1" ht="27" customHeight="1">
      <c r="A4250" s="6" t="str">
        <v>Healthcare</v>
      </c>
      <c r="B4250" s="23" t="str">
        <v>Managed Care</v>
      </c>
      <c r="C4250" s="6" t="str">
        <v>MC</v>
      </c>
      <c r="D4250" s="23" t="str">
        <v>Contract Compliance</v>
      </c>
      <c r="E4250" s="6" t="str">
        <v>MCC</v>
      </c>
      <c r="F4250" s="6">
        <v>13729</v>
      </c>
      <c r="G4250" s="23" t="str">
        <v>Managed Care - National Account Manager I</v>
      </c>
      <c r="H4250" s="45" t="str">
        <v xml:space="preserve"> </v>
      </c>
      <c r="I4250" s="6">
        <v>19</v>
      </c>
      <c r="J4250" s="6" t="str">
        <v>Mid Level Manager</v>
      </c>
      <c r="K4250" s="43" t="str">
        <v>Develop and implement strategies, tactics, and plans regarding managed care strategies in a defined area towards national accounts.</v>
      </c>
      <c r="L4250" s="41" t="str">
        <v xml:space="preserve">Managed Care - National Account Manager I;  </v>
      </c>
      <c r="M4250" s="9" t="s">
        <v>16575</v>
      </c>
    </row>
    <row r="4251" spans="1:13" s="9" customFormat="1" ht="27" customHeight="1">
      <c r="A4251" s="6" t="str">
        <v>Healthcare</v>
      </c>
      <c r="B4251" s="23" t="str">
        <v>Managed Care</v>
      </c>
      <c r="C4251" s="6" t="str">
        <v>MC</v>
      </c>
      <c r="D4251" s="23" t="str">
        <v>Contract Compliance</v>
      </c>
      <c r="E4251" s="6" t="str">
        <v>MCC</v>
      </c>
      <c r="F4251" s="6">
        <v>13521</v>
      </c>
      <c r="G4251" s="23" t="str">
        <v>Medical Group Manager III</v>
      </c>
      <c r="H4251" s="45" t="str">
        <v xml:space="preserve"> </v>
      </c>
      <c r="I4251" s="6">
        <v>19</v>
      </c>
      <c r="J4251" s="6" t="str">
        <v>Mid Level Manager</v>
      </c>
      <c r="K4251" s="43" t="str">
        <v>Manage the administrative aspects of a medical group practice (single specialty, multispecialty, or independent practice association).</v>
      </c>
      <c r="L4251" s="41" t="str">
        <v xml:space="preserve">Medical Group Manager III;  </v>
      </c>
      <c r="M4251" s="9" t="s">
        <v>16575</v>
      </c>
    </row>
    <row r="4252" spans="1:13" s="9" customFormat="1" ht="27" customHeight="1">
      <c r="A4252" s="6" t="str">
        <v>Healthcare</v>
      </c>
      <c r="B4252" s="23" t="str">
        <v>Managed Care</v>
      </c>
      <c r="C4252" s="6" t="str">
        <v>MC</v>
      </c>
      <c r="D4252" s="23" t="str">
        <v>Contract Compliance</v>
      </c>
      <c r="E4252" s="6" t="str">
        <v>MCC</v>
      </c>
      <c r="F4252" s="6">
        <v>14125</v>
      </c>
      <c r="G4252" s="23" t="str">
        <v>Medical Group Manager II</v>
      </c>
      <c r="H4252" s="45" t="str">
        <v xml:space="preserve"> </v>
      </c>
      <c r="I4252" s="6">
        <v>18</v>
      </c>
      <c r="J4252" s="6" t="str">
        <v>Mid Level Manager</v>
      </c>
      <c r="K4252" s="43" t="str">
        <v>Manage the administrative aspects of a medical group practice (single specialty, multispecialty, or independent practice association).</v>
      </c>
      <c r="L4252" s="41" t="str">
        <v xml:space="preserve">Medical Group Manager II;  </v>
      </c>
      <c r="M4252" s="9" t="s">
        <v>16575</v>
      </c>
    </row>
    <row r="4253" spans="1:13" s="9" customFormat="1" ht="27" customHeight="1">
      <c r="A4253" s="6" t="str">
        <v>Healthcare</v>
      </c>
      <c r="B4253" s="23" t="str">
        <v>Managed Care</v>
      </c>
      <c r="C4253" s="6" t="str">
        <v>MC</v>
      </c>
      <c r="D4253" s="23" t="str">
        <v>Contract Compliance</v>
      </c>
      <c r="E4253" s="6" t="str">
        <v>MCC</v>
      </c>
      <c r="F4253" s="6">
        <v>13520</v>
      </c>
      <c r="G4253" s="23" t="str">
        <v>Medical Group Manager I</v>
      </c>
      <c r="H4253" s="45" t="str">
        <v xml:space="preserve"> </v>
      </c>
      <c r="I4253" s="6">
        <v>17</v>
      </c>
      <c r="J4253" s="6" t="str">
        <v>Front Line Manager</v>
      </c>
      <c r="K4253" s="43" t="str">
        <v>Manage the administrative aspects of a medical group practice (single specialty, multispecialty, or independent practice association).</v>
      </c>
      <c r="L4253" s="41" t="str">
        <v xml:space="preserve">Medical Group Manager I;  </v>
      </c>
      <c r="M4253" s="9" t="s">
        <v>16575</v>
      </c>
    </row>
    <row r="4254" spans="1:13" s="9" customFormat="1" ht="27" customHeight="1">
      <c r="A4254" s="6" t="str">
        <v>Healthcare</v>
      </c>
      <c r="B4254" s="23" t="str">
        <v>Managed Care</v>
      </c>
      <c r="C4254" s="6" t="str">
        <v>MC</v>
      </c>
      <c r="D4254" s="23" t="str">
        <v>Contract Compliance</v>
      </c>
      <c r="E4254" s="6" t="str">
        <v>MCC</v>
      </c>
      <c r="F4254" s="6">
        <v>13524</v>
      </c>
      <c r="G4254" s="23" t="str">
        <v>Supervisor of Utilization Review III</v>
      </c>
      <c r="H4254" s="45" t="str">
        <v xml:space="preserve"> </v>
      </c>
      <c r="I4254" s="6">
        <v>17</v>
      </c>
      <c r="J4254" s="6" t="str">
        <v>Front Line Manager</v>
      </c>
      <c r="K4254" s="43" t="str">
        <v>Supervise utilization reviews in accordance with the hospital's UR plan and federal regulations. Ensure appropriate discharge planning activity as necessary to prevent unnecessarily extended lengths of stay.</v>
      </c>
      <c r="L4254" s="41" t="str">
        <v xml:space="preserve">Supervisor of Utilization Review III;  </v>
      </c>
      <c r="M4254" s="9" t="s">
        <v>16575</v>
      </c>
    </row>
    <row r="4255" spans="1:13" s="9" customFormat="1" ht="27" customHeight="1">
      <c r="A4255" s="6" t="str">
        <v>Healthcare</v>
      </c>
      <c r="B4255" s="23" t="str">
        <v>Managed Care</v>
      </c>
      <c r="C4255" s="6" t="str">
        <v>MC</v>
      </c>
      <c r="D4255" s="23" t="str">
        <v>Contract Compliance</v>
      </c>
      <c r="E4255" s="6" t="str">
        <v>MCC</v>
      </c>
      <c r="F4255" s="6">
        <v>13523</v>
      </c>
      <c r="G4255" s="23" t="str">
        <v>Supervisor of Utilization Review II</v>
      </c>
      <c r="H4255" s="45" t="str">
        <v xml:space="preserve"> </v>
      </c>
      <c r="I4255" s="6">
        <v>16</v>
      </c>
      <c r="J4255" s="6" t="str">
        <v>Front Line Manager</v>
      </c>
      <c r="K4255" s="43" t="str">
        <v>Supervise utilization reviews in accordance with the hospital's UR plan and federal regulations. Ensure appropriate discharge planning activity as necessary to prevent unnecessarily extended lengths of stay.</v>
      </c>
      <c r="L4255" s="41" t="str">
        <v xml:space="preserve">Supervisor of Utilization Review II;  </v>
      </c>
      <c r="M4255" s="9" t="s">
        <v>16575</v>
      </c>
    </row>
    <row r="4256" spans="1:13" s="9" customFormat="1" ht="27" customHeight="1">
      <c r="A4256" s="6" t="str">
        <v>Healthcare</v>
      </c>
      <c r="B4256" s="23" t="str">
        <v>Managed Care</v>
      </c>
      <c r="C4256" s="6" t="str">
        <v>MC</v>
      </c>
      <c r="D4256" s="23" t="str">
        <v>Contract Compliance</v>
      </c>
      <c r="E4256" s="6" t="str">
        <v>MCC</v>
      </c>
      <c r="F4256" s="6">
        <v>13522</v>
      </c>
      <c r="G4256" s="23" t="str">
        <v>Supervisor of Utilization Review I</v>
      </c>
      <c r="H4256" s="45" t="str">
        <v xml:space="preserve"> </v>
      </c>
      <c r="I4256" s="6">
        <v>15</v>
      </c>
      <c r="J4256" s="6" t="str">
        <v>Front Line Manager</v>
      </c>
      <c r="K4256" s="43" t="str">
        <v>Supervise utilization reviews in accordance with the hospital's UR plan and federal regulations. Ensure appropriate discharge planning activity as necessary to prevent unnecessarily extended lengths of stay.</v>
      </c>
      <c r="L4256" s="41" t="str">
        <v xml:space="preserve">Supervisor of Utilization Review I;  </v>
      </c>
      <c r="M4256" s="9" t="s">
        <v>16575</v>
      </c>
    </row>
    <row r="4257" spans="1:13" s="9" customFormat="1" ht="27" customHeight="1">
      <c r="A4257" s="6" t="str">
        <v>Healthcare</v>
      </c>
      <c r="B4257" s="23" t="str">
        <v>Managed Care</v>
      </c>
      <c r="C4257" s="6" t="str">
        <v>MC</v>
      </c>
      <c r="D4257" s="23" t="str">
        <v>Contract Compliance</v>
      </c>
      <c r="E4257" s="6" t="str">
        <v>MCC</v>
      </c>
      <c r="F4257" s="6">
        <v>22884</v>
      </c>
      <c r="G4257" s="23" t="str">
        <v>Managed Care - Sales Support Analyst IV</v>
      </c>
      <c r="H4257" s="45" t="str">
        <v xml:space="preserve"> </v>
      </c>
      <c r="I4257" s="6">
        <v>17</v>
      </c>
      <c r="J4257" s="6" t="str">
        <v>Individual Contributor</v>
      </c>
      <c r="K4257" s="43" t="str">
        <v>Provide administrative services for the corporate sales function. Generate sales forecasts, cost budgets, depletion reports, product allocations, and other administrative reports. Provide timely client and competitor information to National Account and field sales management. Ensure that all legally required reports are filed as needed.</v>
      </c>
      <c r="L4257" s="41" t="str">
        <v xml:space="preserve">Managed Care - Sales Support Analyst IV;  </v>
      </c>
      <c r="M4257" s="9" t="s">
        <v>16575</v>
      </c>
    </row>
    <row r="4258" spans="1:13" s="9" customFormat="1" ht="27" customHeight="1">
      <c r="A4258" s="6" t="str">
        <v>Healthcare</v>
      </c>
      <c r="B4258" s="23" t="str">
        <v>Managed Care</v>
      </c>
      <c r="C4258" s="6" t="str">
        <v>MC</v>
      </c>
      <c r="D4258" s="23" t="str">
        <v>Contract Compliance</v>
      </c>
      <c r="E4258" s="6" t="str">
        <v>MCC</v>
      </c>
      <c r="F4258" s="6">
        <v>22883</v>
      </c>
      <c r="G4258" s="23" t="str">
        <v>Managed Care - Sales Support Analyst III</v>
      </c>
      <c r="H4258" s="45" t="str">
        <v xml:space="preserve"> </v>
      </c>
      <c r="I4258" s="6">
        <v>16</v>
      </c>
      <c r="J4258" s="6" t="str">
        <v>Individual Contributor</v>
      </c>
      <c r="K4258" s="43" t="str">
        <v>Provide administrative services for the corporate sales function. Generate sales forecasts, cost budgets, depletion reports, product allocations, and other administrative reports. Provide timely client and competitor information to National Account and field sales management. Ensure that all legally required reports are filed as needed.</v>
      </c>
      <c r="L4258" s="41" t="str">
        <v xml:space="preserve">Managed Care - Sales Support Analyst III;  </v>
      </c>
      <c r="M4258" s="9" t="s">
        <v>16575</v>
      </c>
    </row>
    <row r="4259" spans="1:13" s="9" customFormat="1" ht="27" customHeight="1">
      <c r="A4259" s="6" t="str">
        <v>Healthcare</v>
      </c>
      <c r="B4259" s="23" t="str">
        <v>Managed Care</v>
      </c>
      <c r="C4259" s="6" t="str">
        <v>MC</v>
      </c>
      <c r="D4259" s="23" t="str">
        <v>Contract Compliance</v>
      </c>
      <c r="E4259" s="6" t="str">
        <v>MCC</v>
      </c>
      <c r="F4259" s="6">
        <v>22882</v>
      </c>
      <c r="G4259" s="23" t="str">
        <v>Managed Care - Sales Support Analyst II</v>
      </c>
      <c r="H4259" s="45" t="str">
        <v xml:space="preserve"> </v>
      </c>
      <c r="I4259" s="6">
        <v>15</v>
      </c>
      <c r="J4259" s="6" t="str">
        <v>Individual Contributor</v>
      </c>
      <c r="K4259" s="43" t="str">
        <v>Provide administrative services for the corporate sales function. Generate sales forecasts, cost budgets, depletion reports, product allocations, and other administrative reports. Provide timely client and competitor information to National Account and field sales management. Ensure that all legally required reports are filed as needed.</v>
      </c>
      <c r="L4259" s="41" t="str">
        <v xml:space="preserve">Managed Care - Sales Support Analyst II;  </v>
      </c>
      <c r="M4259" s="9" t="s">
        <v>16575</v>
      </c>
    </row>
    <row r="4260" spans="1:13" s="9" customFormat="1" ht="27" customHeight="1">
      <c r="A4260" s="6" t="str">
        <v>Healthcare</v>
      </c>
      <c r="B4260" s="23" t="str">
        <v>Managed Care</v>
      </c>
      <c r="C4260" s="6" t="str">
        <v>MC</v>
      </c>
      <c r="D4260" s="23" t="str">
        <v>Contract Compliance</v>
      </c>
      <c r="E4260" s="6" t="str">
        <v>MCC</v>
      </c>
      <c r="F4260" s="6">
        <v>22881</v>
      </c>
      <c r="G4260" s="23" t="str">
        <v>Managed Care - Sales Support Analyst I</v>
      </c>
      <c r="H4260" s="45" t="str">
        <v xml:space="preserve"> </v>
      </c>
      <c r="I4260" s="6">
        <v>14</v>
      </c>
      <c r="J4260" s="6" t="str">
        <v>Individual Contributor</v>
      </c>
      <c r="K4260" s="43" t="str">
        <v>Provide administrative services for the corporate sales function. Generate sales forecasts, cost budgets, depletion reports, product allocations, and other administrative reports. Provide timely client and competitor information to National Account and field sales management. Ensure that all legally required reports are filed as needed.</v>
      </c>
      <c r="L4260" s="41" t="str">
        <v xml:space="preserve">Managed Care - Sales Support Analyst I;  </v>
      </c>
      <c r="M4260" s="9" t="s">
        <v>16575</v>
      </c>
    </row>
    <row r="4261" spans="1:13" s="9" customFormat="1" ht="27" customHeight="1">
      <c r="A4261" s="6" t="str">
        <v>Healthcare</v>
      </c>
      <c r="B4261" s="23" t="str">
        <v>Managed Care</v>
      </c>
      <c r="C4261" s="6" t="str">
        <v>MC</v>
      </c>
      <c r="D4261" s="23" t="str">
        <v>Contract Compliance</v>
      </c>
      <c r="E4261" s="6" t="str">
        <v>MCC</v>
      </c>
      <c r="F4261" s="6">
        <v>13519</v>
      </c>
      <c r="G4261" s="23" t="str">
        <v>Discharge Planner III</v>
      </c>
      <c r="H4261" s="45" t="str">
        <v xml:space="preserve"> </v>
      </c>
      <c r="I4261" s="6">
        <v>15</v>
      </c>
      <c r="J4261" s="6" t="str">
        <v>Individual Contributor</v>
      </c>
      <c r="K4261" s="43" t="str">
        <v>Perform accurate, timely, and effective discharge planning for patients. Promote safe and continuous post-hospital care. Assist patients and their families in coping with psych-social problems related to acute and chronic illness. Also assist patients with treatment regimes and help them adjust to an altered lifestyle in order to promote effective and timely discharges.</v>
      </c>
      <c r="L4261" s="41" t="str">
        <v xml:space="preserve">Discharge Planner III;  </v>
      </c>
      <c r="M4261" s="9" t="s">
        <v>16575</v>
      </c>
    </row>
    <row r="4262" spans="1:13" s="9" customFormat="1" ht="27" customHeight="1">
      <c r="A4262" s="6" t="str">
        <v>Healthcare</v>
      </c>
      <c r="B4262" s="23" t="str">
        <v>Managed Care</v>
      </c>
      <c r="C4262" s="6" t="str">
        <v>MC</v>
      </c>
      <c r="D4262" s="23" t="str">
        <v>Contract Compliance</v>
      </c>
      <c r="E4262" s="6" t="str">
        <v>MCC</v>
      </c>
      <c r="F4262" s="6">
        <v>14127</v>
      </c>
      <c r="G4262" s="23" t="str">
        <v>Discharge Planner II</v>
      </c>
      <c r="H4262" s="45" t="str">
        <v xml:space="preserve"> </v>
      </c>
      <c r="I4262" s="6">
        <v>14</v>
      </c>
      <c r="J4262" s="6" t="str">
        <v>Individual Contributor</v>
      </c>
      <c r="K4262" s="43" t="str">
        <v>Perform accurate, timely, and effective discharge planning for patients. Promote safe and continuous post-hospital care. Assist patients and their families in coping with psych-social problems related to acute and chronic illness. Also assist patients with treatment regimes and help them adjust to an altered lifestyle in order to promote effective and timely discharges.</v>
      </c>
      <c r="L4262" s="41" t="str">
        <v xml:space="preserve">Discharge Planner II;  </v>
      </c>
      <c r="M4262" s="9" t="s">
        <v>16575</v>
      </c>
    </row>
    <row r="4263" spans="1:13" s="9" customFormat="1" ht="27" customHeight="1">
      <c r="A4263" s="6" t="str">
        <v>Healthcare</v>
      </c>
      <c r="B4263" s="23" t="str">
        <v>Managed Care</v>
      </c>
      <c r="C4263" s="6" t="str">
        <v>MC</v>
      </c>
      <c r="D4263" s="23" t="str">
        <v>Contract Compliance</v>
      </c>
      <c r="E4263" s="6" t="str">
        <v>MCC</v>
      </c>
      <c r="F4263" s="6">
        <v>13518</v>
      </c>
      <c r="G4263" s="23" t="str">
        <v>Discharge Planner I</v>
      </c>
      <c r="H4263" s="45" t="str">
        <v xml:space="preserve"> </v>
      </c>
      <c r="I4263" s="6">
        <v>13</v>
      </c>
      <c r="J4263" s="6" t="str">
        <v>Individual Contributor</v>
      </c>
      <c r="K4263" s="43" t="str">
        <v>Perform accurate, timely, and effective discharge planning for patients. Promote safe and continuous post-hospital care. Assist patients and their families in coping with psych-social problems related to acute and chronic illness. Also assist patients with treatment regimes and help them adjust to an altered lifestyle in order to promote effective and timely discharges.</v>
      </c>
      <c r="L4263" s="41" t="str">
        <v xml:space="preserve">Discharge Planner I;  </v>
      </c>
      <c r="M4263" s="9" t="s">
        <v>16575</v>
      </c>
    </row>
    <row r="4264" spans="1:13" s="9" customFormat="1" ht="27" customHeight="1">
      <c r="A4264" s="6" t="str">
        <v>Healthcare</v>
      </c>
      <c r="B4264" s="23" t="str">
        <v>Managed Care</v>
      </c>
      <c r="C4264" s="6" t="str">
        <v>MC</v>
      </c>
      <c r="D4264" s="23" t="str">
        <v>Contract Compliance</v>
      </c>
      <c r="E4264" s="6" t="str">
        <v>MCC</v>
      </c>
      <c r="F4264" s="6">
        <v>22950</v>
      </c>
      <c r="G4264" s="23" t="str">
        <v>Transplant Coordinator III</v>
      </c>
      <c r="H4264" s="45" t="str">
        <v xml:space="preserve"> </v>
      </c>
      <c r="I4264" s="6">
        <v>15</v>
      </c>
      <c r="J4264" s="6" t="str">
        <v>Individual Contributor</v>
      </c>
      <c r="K4264" s="43" t="str">
        <v>Plan and coordinate all aspects of the transplant process, from procurement to transplantation. Duties may include screening potential recipients and donors, scheduling surgeries, counseling donor families, and informing the general public about organ donations.</v>
      </c>
      <c r="L4264" s="41" t="str">
        <v xml:space="preserve">Transplant Coordinator III;  </v>
      </c>
      <c r="M4264" s="9" t="s">
        <v>16575</v>
      </c>
    </row>
    <row r="4265" spans="1:13" s="9" customFormat="1" ht="27" customHeight="1">
      <c r="A4265" s="6" t="str">
        <v>Healthcare</v>
      </c>
      <c r="B4265" s="23" t="str">
        <v>Managed Care</v>
      </c>
      <c r="C4265" s="6" t="str">
        <v>MC</v>
      </c>
      <c r="D4265" s="23" t="str">
        <v>Contract Compliance</v>
      </c>
      <c r="E4265" s="6" t="str">
        <v>MCC</v>
      </c>
      <c r="F4265" s="6">
        <v>14128</v>
      </c>
      <c r="G4265" s="23" t="str">
        <v>Transplant Coordinator II</v>
      </c>
      <c r="H4265" s="45" t="str">
        <v xml:space="preserve"> </v>
      </c>
      <c r="I4265" s="6">
        <v>14</v>
      </c>
      <c r="J4265" s="6" t="str">
        <v>Individual Contributor</v>
      </c>
      <c r="K4265" s="43" t="str">
        <v>Plan and coordinate all aspects of the transplant process, from procurement to transplantation. Duties may include screening potential recipients and donors, scheduling surgeries, counseling donor families, and informing the general public about organ donations.</v>
      </c>
      <c r="L4265" s="41" t="str">
        <v xml:space="preserve">Transplant Coordinator II;  </v>
      </c>
      <c r="M4265" s="9" t="s">
        <v>16575</v>
      </c>
    </row>
    <row r="4266" spans="1:13" s="9" customFormat="1" ht="27" customHeight="1">
      <c r="A4266" s="6" t="str">
        <v>Healthcare</v>
      </c>
      <c r="B4266" s="23" t="str">
        <v>Managed Care</v>
      </c>
      <c r="C4266" s="6" t="str">
        <v>MC</v>
      </c>
      <c r="D4266" s="23" t="str">
        <v>Contract Compliance</v>
      </c>
      <c r="E4266" s="6" t="str">
        <v>MCC</v>
      </c>
      <c r="F4266" s="6">
        <v>22951</v>
      </c>
      <c r="G4266" s="23" t="str">
        <v>Transplant Coordinator I</v>
      </c>
      <c r="H4266" s="45" t="str">
        <v xml:space="preserve"> </v>
      </c>
      <c r="I4266" s="6">
        <v>13</v>
      </c>
      <c r="J4266" s="6" t="str">
        <v>Individual Contributor</v>
      </c>
      <c r="K4266" s="43" t="str">
        <v>Plan and coordinate all aspects of the transplant process, from procurement to transplantation. Duties may include screening potential recipients and donors, scheduling surgeries, counseling donor families, and informing the general public about organ donations.</v>
      </c>
      <c r="L4266" s="41" t="str">
        <v xml:space="preserve">Transplant Coordinator I;  </v>
      </c>
      <c r="M4266" s="9" t="s">
        <v>16575</v>
      </c>
    </row>
    <row r="4267" spans="1:13" s="9" customFormat="1" ht="27" customHeight="1">
      <c r="A4267" s="6" t="str">
        <v>Healthcare</v>
      </c>
      <c r="B4267" s="23" t="str">
        <v>Managed Care</v>
      </c>
      <c r="C4267" s="6" t="str">
        <v>MC</v>
      </c>
      <c r="D4267" s="23" t="str">
        <v>Managed Care - Family Responsibility</v>
      </c>
      <c r="E4267" s="6" t="str">
        <v>MCZ</v>
      </c>
      <c r="F4267" s="6">
        <v>14121</v>
      </c>
      <c r="G4267" s="23" t="str">
        <v>Head of Managed Care</v>
      </c>
      <c r="H4267" s="45" t="str">
        <v xml:space="preserve"> </v>
      </c>
      <c r="I4267" s="6" t="str">
        <v>21-28</v>
      </c>
      <c r="J4267" s="6" t="str">
        <v>Executive</v>
      </c>
      <c r="K4267" s="43" t="str">
        <v>Lead the enterprise-wide, large or global managed care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managed care function.</v>
      </c>
      <c r="L4267" s="41" t="str">
        <v xml:space="preserve">Head of Managed Care;  </v>
      </c>
      <c r="M4267" s="9" t="s">
        <v>16575</v>
      </c>
    </row>
    <row r="4268" spans="1:13" s="9" customFormat="1" ht="27" customHeight="1">
      <c r="A4268" s="6" t="str">
        <v>Healthcare</v>
      </c>
      <c r="B4268" s="23" t="str">
        <v>Managed Care</v>
      </c>
      <c r="C4268" s="6" t="str">
        <v>MC</v>
      </c>
      <c r="D4268" s="23" t="str">
        <v>Managed Care - Family Responsibility</v>
      </c>
      <c r="E4268" s="6" t="str">
        <v>MCZ</v>
      </c>
      <c r="F4268" s="6">
        <v>10646</v>
      </c>
      <c r="G4268" s="23" t="str">
        <v>VP Managed Care</v>
      </c>
      <c r="H4268" s="45" t="str">
        <v>Area Head of Managed Care; Department Head of Managed Care; Country Head of Managed Care; EVP Managed Care; SVP Managed Care; Executive VP Managed Care; Senior VP Managed Care; Vice President Managed Care</v>
      </c>
      <c r="I4268" s="6" t="str">
        <v>20-25</v>
      </c>
      <c r="J4268" s="6" t="str">
        <v>Executive</v>
      </c>
      <c r="K4268" s="43" t="str">
        <v>Lead the managed care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managed care function.</v>
      </c>
      <c r="L4268" s="41" t="str">
        <v>VP Managed Care; Area Head of Managed Care; Department Head of Managed Care; Country Head of Managed Care; EVP Managed Care; SVP Managed Care; Executive VP Managed Care; Senior VP Managed Care; Vice President Managed Care</v>
      </c>
      <c r="M4268" s="9" t="s">
        <v>16575</v>
      </c>
    </row>
    <row r="4269" spans="1:13" s="9" customFormat="1" ht="27" customHeight="1">
      <c r="A4269" s="6" t="str">
        <v>Healthcare</v>
      </c>
      <c r="B4269" s="23" t="str">
        <v>Managed Care</v>
      </c>
      <c r="C4269" s="6" t="str">
        <v>MC</v>
      </c>
      <c r="D4269" s="23" t="str">
        <v>Managed Care - Family Responsibility</v>
      </c>
      <c r="E4269" s="6" t="str">
        <v>MCZ</v>
      </c>
      <c r="F4269" s="6">
        <v>10647</v>
      </c>
      <c r="G4269" s="23" t="str">
        <v>Director Managed Care</v>
      </c>
      <c r="H4269" s="45" t="str">
        <v>Head of Managed Care; Managed Care Director; Managed Care Manager</v>
      </c>
      <c r="I4269" s="6" t="str">
        <v>18-23</v>
      </c>
      <c r="J4269" s="6" t="str">
        <v>Mid Level Manager</v>
      </c>
      <c r="K4269" s="43" t="str">
        <v>Manage several supervisors who together oversee the managed care functional area with a focus on family responsibility. Develop and implement policy plans, as well as working on processes and procedures to enhance the support and efficiency of managed care operations.</v>
      </c>
      <c r="L4269" s="41" t="str">
        <v>Director Managed Care; Head of Managed Care; Managed Care Director; Managed Care Manager</v>
      </c>
      <c r="M4269" s="9" t="s">
        <v>16575</v>
      </c>
    </row>
    <row r="4270" spans="1:13" s="9" customFormat="1" ht="27" customHeight="1">
      <c r="A4270" s="6" t="str">
        <v>Healthcare</v>
      </c>
      <c r="B4270" s="23" t="str">
        <v>Ambulatory Services</v>
      </c>
      <c r="C4270" s="6" t="str">
        <v>OS</v>
      </c>
      <c r="D4270" s="23" t="str">
        <v>Surgery Centers</v>
      </c>
      <c r="E4270" s="6" t="str">
        <v>OSB</v>
      </c>
      <c r="F4270" s="6">
        <v>14411</v>
      </c>
      <c r="G4270" s="23" t="str">
        <v>Surgery Centers Executive</v>
      </c>
      <c r="H4270" s="45" t="str">
        <v xml:space="preserve"> </v>
      </c>
      <c r="I4270" s="6" t="str">
        <v>20-25</v>
      </c>
      <c r="J4270" s="6" t="str">
        <v>Executive</v>
      </c>
      <c r="K4270" s="43" t="str">
        <v>Lead the surgery center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surgery centers function.</v>
      </c>
      <c r="L4270" s="41" t="str">
        <v xml:space="preserve">Surgery Centers Executive;  </v>
      </c>
      <c r="M4270" s="9" t="s">
        <v>16575</v>
      </c>
    </row>
    <row r="4271" spans="1:13" s="9" customFormat="1" ht="27" customHeight="1">
      <c r="A4271" s="6" t="str">
        <v>Healthcare</v>
      </c>
      <c r="B4271" s="23" t="str">
        <v>Ambulatory Services</v>
      </c>
      <c r="C4271" s="6" t="str">
        <v>OS</v>
      </c>
      <c r="D4271" s="23" t="str">
        <v>Surgery Centers</v>
      </c>
      <c r="E4271" s="6" t="str">
        <v>OSB</v>
      </c>
      <c r="F4271" s="6">
        <v>14412</v>
      </c>
      <c r="G4271" s="23" t="str">
        <v>Surgical Technologist III</v>
      </c>
      <c r="H4271" s="45" t="str">
        <v>Surgical Technologist III</v>
      </c>
      <c r="I4271" s="6">
        <v>15</v>
      </c>
      <c r="J4271" s="6" t="str">
        <v>Individual Contributor</v>
      </c>
      <c r="K4271" s="43" t="str">
        <v>Provide support to surgeons and other surgical team members by performing direct and indirect tasks that contribute to quality care for patients undergoing surgical procedures.</v>
      </c>
      <c r="L4271" s="41" t="str">
        <v>Surgical Technologist III; Surgical Technologist III</v>
      </c>
      <c r="M4271" s="9" t="s">
        <v>16575</v>
      </c>
    </row>
    <row r="4272" spans="1:13" s="9" customFormat="1" ht="27" customHeight="1">
      <c r="A4272" s="6" t="str">
        <v>Healthcare</v>
      </c>
      <c r="B4272" s="23" t="str">
        <v>Ambulatory Services</v>
      </c>
      <c r="C4272" s="6" t="str">
        <v>OS</v>
      </c>
      <c r="D4272" s="23" t="str">
        <v>Surgery Centers</v>
      </c>
      <c r="E4272" s="6" t="str">
        <v>OSB</v>
      </c>
      <c r="F4272" s="6">
        <v>14413</v>
      </c>
      <c r="G4272" s="23" t="str">
        <v>Surgical Technologist II</v>
      </c>
      <c r="H4272" s="45" t="str">
        <v>Surgical Technologist III</v>
      </c>
      <c r="I4272" s="6">
        <v>14</v>
      </c>
      <c r="J4272" s="6" t="str">
        <v>Individual Contributor</v>
      </c>
      <c r="K4272" s="43" t="str">
        <v>Provide support to surgeons and other surgical team members by performing direct and indirect tasks that contribute to quality care for patients undergoing surgical procedures.</v>
      </c>
      <c r="L4272" s="41" t="str">
        <v>Surgical Technologist II; Surgical Technologist III</v>
      </c>
      <c r="M4272" s="9" t="s">
        <v>16575</v>
      </c>
    </row>
    <row r="4273" spans="1:13" s="9" customFormat="1" ht="27" customHeight="1">
      <c r="A4273" s="6" t="str">
        <v>Healthcare</v>
      </c>
      <c r="B4273" s="23" t="str">
        <v>Ambulatory Services</v>
      </c>
      <c r="C4273" s="6" t="str">
        <v>OS</v>
      </c>
      <c r="D4273" s="23" t="str">
        <v>Surgery Centers</v>
      </c>
      <c r="E4273" s="6" t="str">
        <v>OSB</v>
      </c>
      <c r="F4273" s="6">
        <v>14414</v>
      </c>
      <c r="G4273" s="23" t="str">
        <v>Surgical Technologist I</v>
      </c>
      <c r="H4273" s="45" t="str">
        <v>Surgical Technologist III</v>
      </c>
      <c r="I4273" s="6">
        <v>13</v>
      </c>
      <c r="J4273" s="6" t="str">
        <v>Individual Contributor</v>
      </c>
      <c r="K4273" s="43" t="str">
        <v>Provide support to surgeons and other surgical team members by performing direct and indirect tasks that contribute to quality care for patients undergoing surgical procedures.</v>
      </c>
      <c r="L4273" s="41" t="str">
        <v>Surgical Technologist I; Surgical Technologist III</v>
      </c>
      <c r="M4273" s="9" t="s">
        <v>16575</v>
      </c>
    </row>
    <row r="4274" spans="1:13" s="9" customFormat="1" ht="27" customHeight="1">
      <c r="A4274" s="6" t="str">
        <v>Healthcare</v>
      </c>
      <c r="B4274" s="23" t="str">
        <v>Ambulatory Services</v>
      </c>
      <c r="C4274" s="6" t="str">
        <v>OS</v>
      </c>
      <c r="D4274" s="23" t="str">
        <v>Imaging Centers</v>
      </c>
      <c r="E4274" s="6" t="str">
        <v>OSC</v>
      </c>
      <c r="F4274" s="6">
        <v>14418</v>
      </c>
      <c r="G4274" s="23" t="str">
        <v>Imaging Centers Executive</v>
      </c>
      <c r="H4274" s="45" t="str">
        <v xml:space="preserve"> </v>
      </c>
      <c r="I4274" s="6" t="str">
        <v>20-25</v>
      </c>
      <c r="J4274" s="6" t="str">
        <v>Executive</v>
      </c>
      <c r="K4274" s="43" t="str">
        <v>Lead the imaging center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imaging centers function.</v>
      </c>
      <c r="L4274" s="41" t="str">
        <v xml:space="preserve">Imaging Centers Executive;  </v>
      </c>
      <c r="M4274" s="9" t="s">
        <v>16575</v>
      </c>
    </row>
    <row r="4275" spans="1:13" s="9" customFormat="1" ht="27" customHeight="1">
      <c r="A4275" s="6" t="str">
        <v>Healthcare</v>
      </c>
      <c r="B4275" s="23" t="str">
        <v>Ambulatory Services</v>
      </c>
      <c r="C4275" s="6" t="str">
        <v>OS</v>
      </c>
      <c r="D4275" s="23" t="str">
        <v>Ambulatory Services - Family Responsibility</v>
      </c>
      <c r="E4275" s="6" t="str">
        <v>OSZ</v>
      </c>
      <c r="F4275" s="6">
        <v>14398</v>
      </c>
      <c r="G4275" s="23" t="str">
        <v>System - Affiliated Head of Ambulatory Services</v>
      </c>
      <c r="H4275" s="45" t="str">
        <v xml:space="preserve"> </v>
      </c>
      <c r="I4275" s="6" t="str">
        <v>21-26</v>
      </c>
      <c r="J4275" s="6" t="str">
        <v>Executive</v>
      </c>
      <c r="K4275" s="43" t="str">
        <v xml:space="preserve">General Characteristics
Position oversees and has accountability for outpatient services of a facility or entity of a system. These services may include outpatient clinics, ambulatory surgery centers and imaging centers.
</v>
      </c>
      <c r="L4275" s="41" t="str">
        <v xml:space="preserve">System - Affiliated Head of Ambulatory Services;  </v>
      </c>
      <c r="M4275" s="9" t="s">
        <v>16575</v>
      </c>
    </row>
    <row r="4276" spans="1:13" s="9" customFormat="1" ht="27" customHeight="1">
      <c r="A4276" s="6" t="str">
        <v>Healthcare</v>
      </c>
      <c r="B4276" s="23" t="str">
        <v>Ambulatory Services</v>
      </c>
      <c r="C4276" s="6" t="str">
        <v>OS</v>
      </c>
      <c r="D4276" s="23" t="str">
        <v>Ambulatory Services - Family Responsibility</v>
      </c>
      <c r="E4276" s="6" t="str">
        <v>OSZ</v>
      </c>
      <c r="F4276" s="6">
        <v>14399</v>
      </c>
      <c r="G4276" s="23" t="str">
        <v>Ambulatory Services Executive</v>
      </c>
      <c r="H4276" s="45" t="str">
        <v xml:space="preserve"> </v>
      </c>
      <c r="I4276" s="6" t="str">
        <v>20-25</v>
      </c>
      <c r="J4276" s="6" t="str">
        <v>Executive</v>
      </c>
      <c r="K4276" s="43" t="str">
        <v>Lead the ambulatory service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ambulatory services function.</v>
      </c>
      <c r="L4276" s="41" t="str">
        <v xml:space="preserve">Ambulatory Services Executive;  </v>
      </c>
      <c r="M4276" s="9" t="s">
        <v>16575</v>
      </c>
    </row>
    <row r="4277" spans="1:13" s="9" customFormat="1" ht="27" customHeight="1">
      <c r="A4277" s="6" t="str">
        <v>Healthcare</v>
      </c>
      <c r="B4277" s="23" t="str">
        <v>Patient Care</v>
      </c>
      <c r="C4277" s="6" t="str">
        <v>PW</v>
      </c>
      <c r="D4277" s="23" t="str">
        <v>Case Management</v>
      </c>
      <c r="E4277" s="6" t="str">
        <v>PWA</v>
      </c>
      <c r="F4277" s="6">
        <v>14202</v>
      </c>
      <c r="G4277" s="23" t="str">
        <v>System - Affiliated Head of Case Management</v>
      </c>
      <c r="H4277" s="45" t="str">
        <v xml:space="preserve"> </v>
      </c>
      <c r="I4277" s="6" t="str">
        <v>21-26</v>
      </c>
      <c r="J4277" s="6" t="str">
        <v>Executive</v>
      </c>
      <c r="K4277" s="43" t="str">
        <v xml:space="preserve">General Characteristics
Position oversees and has accountability for implementing the systemwide approach to case management/care coordination for the purpose of managing risk and cost associated with services provided at facility or entity of a system.
Representative Activities
 Develops the conceptual framework for case management/care coordination.
 Monitors the results.
 Merges the clinical pathway with the conceptual framework.
</v>
      </c>
      <c r="L4277" s="41" t="str">
        <v xml:space="preserve">System - Affiliated Head of Case Management;  </v>
      </c>
      <c r="M4277" s="9" t="s">
        <v>16575</v>
      </c>
    </row>
    <row r="4278" spans="1:13" s="9" customFormat="1" ht="27" customHeight="1">
      <c r="A4278" s="6" t="str">
        <v>Healthcare</v>
      </c>
      <c r="B4278" s="23" t="str">
        <v>Patient Care</v>
      </c>
      <c r="C4278" s="6" t="str">
        <v>PW</v>
      </c>
      <c r="D4278" s="23" t="str">
        <v>Case Management</v>
      </c>
      <c r="E4278" s="6" t="str">
        <v>PWA</v>
      </c>
      <c r="F4278" s="6">
        <v>14203</v>
      </c>
      <c r="G4278" s="23" t="str">
        <v>Case Management Executive</v>
      </c>
      <c r="H4278" s="45" t="str">
        <v xml:space="preserve"> </v>
      </c>
      <c r="I4278" s="6" t="str">
        <v>20-25</v>
      </c>
      <c r="J4278" s="6" t="str">
        <v>Executive</v>
      </c>
      <c r="K4278" s="43" t="str">
        <v>Lead the case management function or sub-function within the organization. Develop and implement plans supporting overall patient care objectives. Participate in and support vision and strategy development and decision-making for the entire company. Translate the company's mission, vision, and strategy into specific goals and actionable plans for the case management function.</v>
      </c>
      <c r="L4278" s="41" t="str">
        <v xml:space="preserve">Case Management Executive;  </v>
      </c>
      <c r="M4278" s="9" t="s">
        <v>16575</v>
      </c>
    </row>
    <row r="4279" spans="1:13" s="9" customFormat="1" ht="27" customHeight="1">
      <c r="A4279" s="6" t="str">
        <v>Healthcare</v>
      </c>
      <c r="B4279" s="23" t="str">
        <v>Patient Care</v>
      </c>
      <c r="C4279" s="6" t="str">
        <v>PW</v>
      </c>
      <c r="D4279" s="23" t="str">
        <v>Case Management</v>
      </c>
      <c r="E4279" s="6" t="str">
        <v>PWA</v>
      </c>
      <c r="F4279" s="6">
        <v>14428</v>
      </c>
      <c r="G4279" s="23" t="str">
        <v>Utilization Management Executive</v>
      </c>
      <c r="H4279" s="45" t="str">
        <v xml:space="preserve"> </v>
      </c>
      <c r="I4279" s="6" t="str">
        <v>20-25</v>
      </c>
      <c r="J4279" s="6" t="str">
        <v>Executive</v>
      </c>
      <c r="K4279" s="43" t="str">
        <v>Lead the case management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case management function.</v>
      </c>
      <c r="L4279" s="41" t="str">
        <v xml:space="preserve">Utilization Management Executive;  </v>
      </c>
      <c r="M4279" s="9" t="s">
        <v>16575</v>
      </c>
    </row>
    <row r="4280" spans="1:13" s="9" customFormat="1" ht="27" customHeight="1">
      <c r="A4280" s="6" t="str">
        <v>Healthcare</v>
      </c>
      <c r="B4280" s="23" t="str">
        <v>Patient Care</v>
      </c>
      <c r="C4280" s="6" t="str">
        <v>PW</v>
      </c>
      <c r="D4280" s="23" t="str">
        <v>Case Management</v>
      </c>
      <c r="E4280" s="6" t="str">
        <v>PWA</v>
      </c>
      <c r="F4280" s="6">
        <v>13526</v>
      </c>
      <c r="G4280" s="23" t="str">
        <v>Case Manager III</v>
      </c>
      <c r="H4280" s="45" t="str">
        <v xml:space="preserve"> </v>
      </c>
      <c r="I4280" s="6">
        <v>17</v>
      </c>
      <c r="J4280" s="6" t="str">
        <v>Individual Contributor</v>
      </c>
      <c r="K4280" s="43" t="str">
        <v>Create care plans and manage patients through the continuum of care within a hospital by coordinating resources, arranging for post-hospital care, and working with third-party payers to ensure coverage.</v>
      </c>
      <c r="L4280" s="41" t="str">
        <v xml:space="preserve">Case Manager III;  </v>
      </c>
      <c r="M4280" s="9" t="s">
        <v>16575</v>
      </c>
    </row>
    <row r="4281" spans="1:13" s="9" customFormat="1" ht="27" customHeight="1">
      <c r="A4281" s="6" t="str">
        <v>Healthcare</v>
      </c>
      <c r="B4281" s="23" t="str">
        <v>Patient Care</v>
      </c>
      <c r="C4281" s="6" t="str">
        <v>PW</v>
      </c>
      <c r="D4281" s="23" t="str">
        <v>Case Management</v>
      </c>
      <c r="E4281" s="6" t="str">
        <v>PWA</v>
      </c>
      <c r="F4281" s="6">
        <v>14204</v>
      </c>
      <c r="G4281" s="23" t="str">
        <v>Case Manager II</v>
      </c>
      <c r="H4281" s="45" t="str">
        <v xml:space="preserve"> </v>
      </c>
      <c r="I4281" s="6">
        <v>16</v>
      </c>
      <c r="J4281" s="6" t="str">
        <v>Individual Contributor</v>
      </c>
      <c r="K4281" s="43" t="str">
        <v>Create care plans and manage patients through the continuum of care within a hospital by coordinating resources, arranging for post-hospital care, and working with third-party payers to ensure coverage.</v>
      </c>
      <c r="L4281" s="41" t="str">
        <v xml:space="preserve">Case Manager II;  </v>
      </c>
      <c r="M4281" s="9" t="s">
        <v>16575</v>
      </c>
    </row>
    <row r="4282" spans="1:13" s="9" customFormat="1" ht="27" customHeight="1">
      <c r="A4282" s="6" t="str">
        <v>Healthcare</v>
      </c>
      <c r="B4282" s="23" t="str">
        <v>Patient Care</v>
      </c>
      <c r="C4282" s="6" t="str">
        <v>PW</v>
      </c>
      <c r="D4282" s="23" t="str">
        <v>Case Management</v>
      </c>
      <c r="E4282" s="6" t="str">
        <v>PWA</v>
      </c>
      <c r="F4282" s="6">
        <v>13525</v>
      </c>
      <c r="G4282" s="23" t="str">
        <v>Case Manager I</v>
      </c>
      <c r="H4282" s="45" t="str">
        <v xml:space="preserve"> </v>
      </c>
      <c r="I4282" s="6">
        <v>15</v>
      </c>
      <c r="J4282" s="6" t="str">
        <v>Individual Contributor</v>
      </c>
      <c r="K4282" s="43" t="str">
        <v>Create care plans and manage patients through the continuum of care within a hospital by coordinating resources, arranging for post-hospital care, and working with third-party payers to ensure coverage.</v>
      </c>
      <c r="L4282" s="41" t="str">
        <v xml:space="preserve">Case Manager I;  </v>
      </c>
      <c r="M4282" s="9" t="s">
        <v>16575</v>
      </c>
    </row>
    <row r="4283" spans="1:13" s="9" customFormat="1" ht="27" customHeight="1">
      <c r="A4283" s="6" t="str">
        <v>Healthcare</v>
      </c>
      <c r="B4283" s="23" t="str">
        <v>Patient Care</v>
      </c>
      <c r="C4283" s="6" t="str">
        <v>PW</v>
      </c>
      <c r="D4283" s="23" t="str">
        <v>Case Management</v>
      </c>
      <c r="E4283" s="6" t="str">
        <v>PWA</v>
      </c>
      <c r="F4283" s="6">
        <v>22489</v>
      </c>
      <c r="G4283" s="23" t="str">
        <v>Supervisor of Utilization Review - Case Management III</v>
      </c>
      <c r="H4283" s="45" t="str">
        <v xml:space="preserve"> </v>
      </c>
      <c r="I4283" s="6">
        <v>17</v>
      </c>
      <c r="J4283" s="6" t="str">
        <v>Front Line Manager</v>
      </c>
      <c r="K4283" s="43" t="str">
        <v>Supervise the utilization review in accordance with the hospital's plan and regulations. Ensure appropriate discharge planning activity as necessary to prevent unnecessarily extended lengths of stay.</v>
      </c>
      <c r="L4283" s="41" t="str">
        <v xml:space="preserve">Supervisor of Utilization Review - Case Management III;  </v>
      </c>
      <c r="M4283" s="9" t="s">
        <v>16575</v>
      </c>
    </row>
    <row r="4284" spans="1:13" s="9" customFormat="1" ht="27" customHeight="1">
      <c r="A4284" s="6" t="str">
        <v>Healthcare</v>
      </c>
      <c r="B4284" s="23" t="str">
        <v>Patient Care</v>
      </c>
      <c r="C4284" s="6" t="str">
        <v>PW</v>
      </c>
      <c r="D4284" s="23" t="str">
        <v>Case Management</v>
      </c>
      <c r="E4284" s="6" t="str">
        <v>PWA</v>
      </c>
      <c r="F4284" s="6">
        <v>14126</v>
      </c>
      <c r="G4284" s="23" t="str">
        <v>Supervisor of Utilization Review - Case Management II</v>
      </c>
      <c r="H4284" s="45" t="str">
        <v xml:space="preserve"> </v>
      </c>
      <c r="I4284" s="6">
        <v>16</v>
      </c>
      <c r="J4284" s="6" t="str">
        <v>Front Line Manager</v>
      </c>
      <c r="K4284" s="43" t="str">
        <v>Supervise the utilization review in accordance with the hospital's plan and regulations. Ensure appropriate discharge planning activity as necessary to prevent unnecessarily extended lengths of stay.</v>
      </c>
      <c r="L4284" s="41" t="str">
        <v xml:space="preserve">Supervisor of Utilization Review - Case Management II;  </v>
      </c>
      <c r="M4284" s="9" t="s">
        <v>16575</v>
      </c>
    </row>
    <row r="4285" spans="1:13" s="9" customFormat="1" ht="27" customHeight="1">
      <c r="A4285" s="6" t="str">
        <v>Healthcare</v>
      </c>
      <c r="B4285" s="23" t="str">
        <v>Patient Care</v>
      </c>
      <c r="C4285" s="6" t="str">
        <v>PW</v>
      </c>
      <c r="D4285" s="23" t="str">
        <v>Case Management</v>
      </c>
      <c r="E4285" s="6" t="str">
        <v>PWA</v>
      </c>
      <c r="F4285" s="6">
        <v>22488</v>
      </c>
      <c r="G4285" s="23" t="str">
        <v>Supervisor of Utilization Review - Case Management I</v>
      </c>
      <c r="H4285" s="45" t="str">
        <v xml:space="preserve"> </v>
      </c>
      <c r="I4285" s="6">
        <v>15</v>
      </c>
      <c r="J4285" s="6" t="str">
        <v>Front Line Manager</v>
      </c>
      <c r="K4285" s="43" t="str">
        <v>Supervise the utilization review in accordance with the hospital's plan and regulations. Ensure appropriate discharge planning activity as necessary to prevent unnecessarily extended lengths of stay.</v>
      </c>
      <c r="L4285" s="41" t="str">
        <v xml:space="preserve">Supervisor of Utilization Review - Case Management I;  </v>
      </c>
      <c r="M4285" s="9" t="s">
        <v>16575</v>
      </c>
    </row>
    <row r="4286" spans="1:13" s="9" customFormat="1" ht="27" customHeight="1">
      <c r="A4286" s="6" t="str">
        <v>Healthcare</v>
      </c>
      <c r="B4286" s="23" t="str">
        <v>Patient Care</v>
      </c>
      <c r="C4286" s="6" t="str">
        <v>PW</v>
      </c>
      <c r="D4286" s="23" t="str">
        <v>Case Management</v>
      </c>
      <c r="E4286" s="6" t="str">
        <v>PWA</v>
      </c>
      <c r="F4286" s="6">
        <v>13528</v>
      </c>
      <c r="G4286" s="23" t="str">
        <v>Social Worker (MSW) III</v>
      </c>
      <c r="H4286" s="45" t="str">
        <v xml:space="preserve"> </v>
      </c>
      <c r="I4286" s="6">
        <v>16</v>
      </c>
      <c r="J4286" s="6" t="str">
        <v>Individual Contributor</v>
      </c>
      <c r="K4286" s="43" t="str">
        <v>Aid patients and their families who experience personal and environmental difficulties that predispose them to illness, and support them in obtaining benefits from health-care services.</v>
      </c>
      <c r="L4286" s="41" t="str">
        <v xml:space="preserve">Social Worker (MSW) III;  </v>
      </c>
      <c r="M4286" s="9" t="s">
        <v>16575</v>
      </c>
    </row>
    <row r="4287" spans="1:13" s="9" customFormat="1" ht="27" customHeight="1">
      <c r="A4287" s="6" t="str">
        <v>Healthcare</v>
      </c>
      <c r="B4287" s="23" t="str">
        <v>Patient Care</v>
      </c>
      <c r="C4287" s="6" t="str">
        <v>PW</v>
      </c>
      <c r="D4287" s="23" t="str">
        <v>Case Management</v>
      </c>
      <c r="E4287" s="6" t="str">
        <v>PWA</v>
      </c>
      <c r="F4287" s="6">
        <v>14205</v>
      </c>
      <c r="G4287" s="23" t="str">
        <v>Social Worker (MSW) II</v>
      </c>
      <c r="H4287" s="45" t="str">
        <v xml:space="preserve"> </v>
      </c>
      <c r="I4287" s="6">
        <v>15</v>
      </c>
      <c r="J4287" s="6" t="str">
        <v>Individual Contributor</v>
      </c>
      <c r="K4287" s="43" t="str">
        <v>Aid patients and their families who experience personal and environmental difficulties that predispose them to illness, and support them in obtaining benefits from health-care services.</v>
      </c>
      <c r="L4287" s="41" t="str">
        <v xml:space="preserve">Social Worker (MSW) II;  </v>
      </c>
      <c r="M4287" s="9" t="s">
        <v>16575</v>
      </c>
    </row>
    <row r="4288" spans="1:13" s="9" customFormat="1" ht="27" customHeight="1">
      <c r="A4288" s="6" t="str">
        <v>Healthcare</v>
      </c>
      <c r="B4288" s="23" t="str">
        <v>Patient Care</v>
      </c>
      <c r="C4288" s="6" t="str">
        <v>PW</v>
      </c>
      <c r="D4288" s="23" t="str">
        <v>Case Management</v>
      </c>
      <c r="E4288" s="6" t="str">
        <v>PWA</v>
      </c>
      <c r="F4288" s="6">
        <v>13527</v>
      </c>
      <c r="G4288" s="23" t="str">
        <v>Social Worker (MSW) I</v>
      </c>
      <c r="H4288" s="45" t="str">
        <v xml:space="preserve"> </v>
      </c>
      <c r="I4288" s="6">
        <v>14</v>
      </c>
      <c r="J4288" s="6" t="str">
        <v>Individual Contributor</v>
      </c>
      <c r="K4288" s="43" t="str">
        <v>Aid patients and their families who experience personal and environmental difficulties that predispose them to illness, and support them in obtaining benefits from health-care services.</v>
      </c>
      <c r="L4288" s="41" t="str">
        <v xml:space="preserve">Social Worker (MSW) I;  </v>
      </c>
      <c r="M4288" s="9" t="s">
        <v>16575</v>
      </c>
    </row>
    <row r="4289" spans="1:13" s="9" customFormat="1" ht="27" customHeight="1">
      <c r="A4289" s="6" t="str">
        <v>Healthcare</v>
      </c>
      <c r="B4289" s="23" t="str">
        <v>Patient Care</v>
      </c>
      <c r="C4289" s="6" t="str">
        <v>PW</v>
      </c>
      <c r="D4289" s="23" t="str">
        <v>Nursing</v>
      </c>
      <c r="E4289" s="6" t="str">
        <v>PWB</v>
      </c>
      <c r="F4289" s="6">
        <v>14206</v>
      </c>
      <c r="G4289" s="23" t="str">
        <v>Chief Nursing Officer / Head of Nursing</v>
      </c>
      <c r="H4289" s="45" t="str">
        <v>Chief Nursing Officer</v>
      </c>
      <c r="I4289" s="6" t="str">
        <v>20-28</v>
      </c>
      <c r="J4289" s="6" t="str">
        <v>Executive</v>
      </c>
      <c r="K4289" s="43" t="str">
        <v>Lead the enterprise-wide, large or global nursing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nursing function.</v>
      </c>
      <c r="L4289" s="41" t="str">
        <v>Chief Nursing Officer / Head of Nursing; Chief Nursing Officer</v>
      </c>
      <c r="M4289" s="9" t="s">
        <v>16575</v>
      </c>
    </row>
    <row r="4290" spans="1:13" s="9" customFormat="1" ht="27" customHeight="1">
      <c r="A4290" s="6" t="str">
        <v>Healthcare</v>
      </c>
      <c r="B4290" s="23" t="str">
        <v>Patient Care</v>
      </c>
      <c r="C4290" s="6" t="str">
        <v>PW</v>
      </c>
      <c r="D4290" s="23" t="str">
        <v>Nursing</v>
      </c>
      <c r="E4290" s="6" t="str">
        <v>PWB</v>
      </c>
      <c r="F4290" s="6">
        <v>14208</v>
      </c>
      <c r="G4290" s="23" t="str">
        <v>System - Affiliated Chief Nursing Officer</v>
      </c>
      <c r="H4290" s="45" t="str">
        <v xml:space="preserve"> </v>
      </c>
      <c r="I4290" s="6" t="str">
        <v>21-30</v>
      </c>
      <c r="J4290" s="6" t="str">
        <v>Senior Executive</v>
      </c>
      <c r="K4290" s="43" t="str">
        <v xml:space="preserve">General Characteristics
Position oversees and has accountability for developing and implementing standards and operating policies of nursing services at a facility or entity of a system, and plans, supervises and coordinates nursing services at that level. This single incumbent typically reports to the SystemAffiliated Chief Executive Officer, SystemAffiliated Chief Operating Officer, or  SystemAffiliated Head of Patient Care.
</v>
      </c>
      <c r="L4290" s="41" t="str">
        <v xml:space="preserve">System - Affiliated Chief Nursing Officer;  </v>
      </c>
      <c r="M4290" s="9" t="s">
        <v>16575</v>
      </c>
    </row>
    <row r="4291" spans="1:13" s="9" customFormat="1" ht="27" customHeight="1">
      <c r="A4291" s="6" t="str">
        <v>Healthcare</v>
      </c>
      <c r="B4291" s="23" t="str">
        <v>Patient Care</v>
      </c>
      <c r="C4291" s="6" t="str">
        <v>PW</v>
      </c>
      <c r="D4291" s="23" t="str">
        <v>Nursing</v>
      </c>
      <c r="E4291" s="6" t="str">
        <v>PWB</v>
      </c>
      <c r="F4291" s="6">
        <v>14210</v>
      </c>
      <c r="G4291" s="23" t="str">
        <v>Director Nursing</v>
      </c>
      <c r="H4291" s="45" t="str">
        <v>Head of Nursing; Nursing Director; Nursing Manager; Nursing Executive</v>
      </c>
      <c r="I4291" s="6" t="str">
        <v>18-23</v>
      </c>
      <c r="J4291" s="6" t="str">
        <v>Mid Level Manager</v>
      </c>
      <c r="K4291" s="43" t="str">
        <v>Manage several supervisors who together oversee the nursing functional area. Develop and implement policy plans, as well as working on processes and procedures to enhance the support and efficiency of nursing operations.</v>
      </c>
      <c r="L4291" s="41" t="str">
        <v>Director Nursing; Head of Nursing; Nursing Director; Nursing Manager; Nursing Executive</v>
      </c>
      <c r="M4291" s="9" t="s">
        <v>16575</v>
      </c>
    </row>
    <row r="4292" spans="1:13" s="9" customFormat="1" ht="27" customHeight="1">
      <c r="A4292" s="6" t="str">
        <v>Healthcare</v>
      </c>
      <c r="B4292" s="23" t="str">
        <v>Patient Care</v>
      </c>
      <c r="C4292" s="6" t="str">
        <v>PW</v>
      </c>
      <c r="D4292" s="23" t="str">
        <v>Nursing</v>
      </c>
      <c r="E4292" s="6" t="str">
        <v>PWB</v>
      </c>
      <c r="F4292" s="6">
        <v>14211</v>
      </c>
      <c r="G4292" s="23" t="str">
        <v>Director Nursing Education</v>
      </c>
      <c r="H4292" s="45" t="str">
        <v>Head of Nursing Education; Nursing Education Director; Nursing Education Manager; Nursing Education Executive</v>
      </c>
      <c r="I4292" s="6" t="str">
        <v>18-23</v>
      </c>
      <c r="J4292" s="6" t="str">
        <v>Mid Level Manager</v>
      </c>
      <c r="K4292" s="43" t="str">
        <v>Manage several supervisors who together oversee the nursing education functional area. Develop and implement policy plans, as well as working on processes and procedures to enhance the support and efficiency of nursing education operations.</v>
      </c>
      <c r="L4292" s="41" t="str">
        <v>Director Nursing Education; Head of Nursing Education; Nursing Education Director; Nursing Education Manager; Nursing Education Executive</v>
      </c>
      <c r="M4292" s="9" t="s">
        <v>16575</v>
      </c>
    </row>
    <row r="4293" spans="1:13" s="9" customFormat="1" ht="27" customHeight="1">
      <c r="A4293" s="6" t="str">
        <v>Healthcare</v>
      </c>
      <c r="B4293" s="23" t="str">
        <v>Patient Care</v>
      </c>
      <c r="C4293" s="6" t="str">
        <v>PW</v>
      </c>
      <c r="D4293" s="23" t="str">
        <v>Nursing</v>
      </c>
      <c r="E4293" s="6" t="str">
        <v>PWB</v>
      </c>
      <c r="F4293" s="6">
        <v>14209</v>
      </c>
      <c r="G4293" s="23" t="str">
        <v>Nursing Executive</v>
      </c>
      <c r="H4293" s="45" t="str">
        <v xml:space="preserve"> </v>
      </c>
      <c r="I4293" s="6" t="str">
        <v>20-25</v>
      </c>
      <c r="J4293" s="6" t="str">
        <v>Executive</v>
      </c>
      <c r="K4293" s="43" t="str">
        <v>Lead the nursing function or sub-function within the organization. Develop and implement plans supporting overall patient care objectives. Participate in and support vision and strategy development and decision-making for the entire company. Translate the company's mission, vision, and strategy into specific goals and actionable plans for the nursing function.</v>
      </c>
      <c r="L4293" s="41" t="str">
        <v xml:space="preserve">Nursing Executive;  </v>
      </c>
      <c r="M4293" s="9" t="s">
        <v>16575</v>
      </c>
    </row>
    <row r="4294" spans="1:13" s="9" customFormat="1" ht="27" customHeight="1">
      <c r="A4294" s="6" t="str">
        <v>Healthcare</v>
      </c>
      <c r="B4294" s="23" t="str">
        <v>Patient Care</v>
      </c>
      <c r="C4294" s="6" t="str">
        <v>PW</v>
      </c>
      <c r="D4294" s="23" t="str">
        <v>Nursing</v>
      </c>
      <c r="E4294" s="6" t="str">
        <v>PWB</v>
      </c>
      <c r="F4294" s="6">
        <v>22952</v>
      </c>
      <c r="G4294" s="23" t="str">
        <v>Assistant Director of Nursing III</v>
      </c>
      <c r="H4294" s="45" t="str">
        <v xml:space="preserve"> </v>
      </c>
      <c r="I4294" s="6">
        <v>20</v>
      </c>
      <c r="J4294" s="6" t="str">
        <v>Mid Level Manager</v>
      </c>
      <c r="K4294" s="43" t="str">
        <v>Provide support to the director of nursing. Responsible for the clinical and operational management of staff registered nurses (RNs), licensed practical nurses (LPNs), mental health assistants, and clerical staff.</v>
      </c>
      <c r="L4294" s="41" t="str">
        <v xml:space="preserve">Assistant Director of Nursing III;  </v>
      </c>
      <c r="M4294" s="9" t="s">
        <v>16575</v>
      </c>
    </row>
    <row r="4295" spans="1:13" s="9" customFormat="1" ht="27" customHeight="1">
      <c r="A4295" s="6" t="str">
        <v>Healthcare</v>
      </c>
      <c r="B4295" s="23" t="str">
        <v>Patient Care</v>
      </c>
      <c r="C4295" s="6" t="str">
        <v>PW</v>
      </c>
      <c r="D4295" s="23" t="str">
        <v>Nursing</v>
      </c>
      <c r="E4295" s="6" t="str">
        <v>PWB</v>
      </c>
      <c r="F4295" s="6">
        <v>14212</v>
      </c>
      <c r="G4295" s="23" t="str">
        <v>Assistant Director of Nursing II</v>
      </c>
      <c r="H4295" s="45" t="str">
        <v xml:space="preserve"> </v>
      </c>
      <c r="I4295" s="6">
        <v>19</v>
      </c>
      <c r="J4295" s="6" t="str">
        <v>Mid Level Manager</v>
      </c>
      <c r="K4295" s="43" t="str">
        <v>Provide support to the director of nursing. Responsible for the clinical and operational management of staff registered nurses (RNs), licensed practical nurses (LPNs), mental health assistants, and clerical staff.</v>
      </c>
      <c r="L4295" s="41" t="str">
        <v xml:space="preserve">Assistant Director of Nursing II;  </v>
      </c>
      <c r="M4295" s="9" t="s">
        <v>16575</v>
      </c>
    </row>
    <row r="4296" spans="1:13" s="9" customFormat="1" ht="27" customHeight="1">
      <c r="A4296" s="6" t="str">
        <v>Healthcare</v>
      </c>
      <c r="B4296" s="23" t="str">
        <v>Patient Care</v>
      </c>
      <c r="C4296" s="6" t="str">
        <v>PW</v>
      </c>
      <c r="D4296" s="23" t="str">
        <v>Nursing</v>
      </c>
      <c r="E4296" s="6" t="str">
        <v>PWB</v>
      </c>
      <c r="F4296" s="6">
        <v>22953</v>
      </c>
      <c r="G4296" s="23" t="str">
        <v>Assistant Director of Nursing I</v>
      </c>
      <c r="H4296" s="45" t="str">
        <v xml:space="preserve"> </v>
      </c>
      <c r="I4296" s="6">
        <v>18</v>
      </c>
      <c r="J4296" s="6" t="str">
        <v>Mid Level Manager</v>
      </c>
      <c r="K4296" s="43" t="str">
        <v>Provide support to the director of nursing. Responsible for the clinical and operational management of staff registered nurses (RNs), licensed practical nurses (LPNs), mental health assistants, and clerical staff.</v>
      </c>
      <c r="L4296" s="41" t="str">
        <v xml:space="preserve">Assistant Director of Nursing I;  </v>
      </c>
      <c r="M4296" s="9" t="s">
        <v>16575</v>
      </c>
    </row>
    <row r="4297" spans="1:13" s="9" customFormat="1" ht="27" customHeight="1">
      <c r="A4297" s="6" t="str">
        <v>Healthcare</v>
      </c>
      <c r="B4297" s="23" t="str">
        <v>Patient Care</v>
      </c>
      <c r="C4297" s="6" t="str">
        <v>PW</v>
      </c>
      <c r="D4297" s="23" t="str">
        <v>Nursing</v>
      </c>
      <c r="E4297" s="6" t="str">
        <v>PWB</v>
      </c>
      <c r="F4297" s="6">
        <v>13545</v>
      </c>
      <c r="G4297" s="23" t="str">
        <v>Certified Registered Nurse Anesthetist (CRNA) III</v>
      </c>
      <c r="H4297" s="45" t="str">
        <v xml:space="preserve"> </v>
      </c>
      <c r="I4297" s="6">
        <v>19</v>
      </c>
      <c r="J4297" s="6" t="str">
        <v>Individual Contributor</v>
      </c>
      <c r="K4297" s="43" t="str">
        <v>Administer anesthesia and manage patients' reactions during and after anesthesia, under the direction of an anesthesiologist (MD). Maintain records of anesthetics utilized and monitor patients' postoperative condition.</v>
      </c>
      <c r="L4297" s="41" t="str">
        <v xml:space="preserve">Certified Registered Nurse Anesthetist (CRNA) III;  </v>
      </c>
      <c r="M4297" s="9" t="s">
        <v>16575</v>
      </c>
    </row>
    <row r="4298" spans="1:13" s="9" customFormat="1" ht="27" customHeight="1">
      <c r="A4298" s="6" t="str">
        <v>Healthcare</v>
      </c>
      <c r="B4298" s="23" t="str">
        <v>Patient Care</v>
      </c>
      <c r="C4298" s="6" t="str">
        <v>PW</v>
      </c>
      <c r="D4298" s="23" t="str">
        <v>Nursing</v>
      </c>
      <c r="E4298" s="6" t="str">
        <v>PWB</v>
      </c>
      <c r="F4298" s="6">
        <v>14215</v>
      </c>
      <c r="G4298" s="23" t="str">
        <v>Certified Registered Nurse Anesthetist (CRNA) II</v>
      </c>
      <c r="H4298" s="45" t="str">
        <v xml:space="preserve"> </v>
      </c>
      <c r="I4298" s="6">
        <v>18</v>
      </c>
      <c r="J4298" s="6" t="str">
        <v>Individual Contributor</v>
      </c>
      <c r="K4298" s="43" t="str">
        <v>Administer anesthesia and manage patients' reactions during and after anesthesia, under the direction of an anesthesiologist (MD). Maintain records of anesthetics utilized and monitor patients' postoperative condition.</v>
      </c>
      <c r="L4298" s="41" t="str">
        <v xml:space="preserve">Certified Registered Nurse Anesthetist (CRNA) II;  </v>
      </c>
      <c r="M4298" s="9" t="s">
        <v>16575</v>
      </c>
    </row>
    <row r="4299" spans="1:13" s="9" customFormat="1" ht="27" customHeight="1">
      <c r="A4299" s="6" t="str">
        <v>Healthcare</v>
      </c>
      <c r="B4299" s="23" t="str">
        <v>Patient Care</v>
      </c>
      <c r="C4299" s="6" t="str">
        <v>PW</v>
      </c>
      <c r="D4299" s="23" t="str">
        <v>Nursing</v>
      </c>
      <c r="E4299" s="6" t="str">
        <v>PWB</v>
      </c>
      <c r="F4299" s="6">
        <v>13544</v>
      </c>
      <c r="G4299" s="23" t="str">
        <v>Certified Registered Nurse Anesthetist (CRNA) I</v>
      </c>
      <c r="H4299" s="45" t="str">
        <v xml:space="preserve"> </v>
      </c>
      <c r="I4299" s="6">
        <v>17</v>
      </c>
      <c r="J4299" s="6" t="str">
        <v>Individual Contributor</v>
      </c>
      <c r="K4299" s="43" t="str">
        <v>Administer anesthesia and manage patients' reactions during and after anesthesia, under the direction of an anesthesiologist (MD). Maintain records of anesthetics utilized and monitor patients' postoperative condition.</v>
      </c>
      <c r="L4299" s="41" t="str">
        <v xml:space="preserve">Certified Registered Nurse Anesthetist (CRNA) I;  </v>
      </c>
      <c r="M4299" s="9" t="s">
        <v>16575</v>
      </c>
    </row>
    <row r="4300" spans="1:13" s="9" customFormat="1" ht="27" customHeight="1">
      <c r="A4300" s="6" t="str">
        <v>Healthcare</v>
      </c>
      <c r="B4300" s="23" t="str">
        <v>Patient Care</v>
      </c>
      <c r="C4300" s="6" t="str">
        <v>PW</v>
      </c>
      <c r="D4300" s="23" t="str">
        <v>Nursing</v>
      </c>
      <c r="E4300" s="6" t="str">
        <v>PWB</v>
      </c>
      <c r="F4300" s="6">
        <v>22954</v>
      </c>
      <c r="G4300" s="23" t="str">
        <v>Medical/Surgical Manager III</v>
      </c>
      <c r="H4300" s="45" t="str">
        <v xml:space="preserve"> </v>
      </c>
      <c r="I4300" s="6">
        <v>19</v>
      </c>
      <c r="J4300" s="6" t="str">
        <v>Mid Level Manager</v>
      </c>
      <c r="K4300" s="43" t="str">
        <v>Supervise and coordinate all medical and surgical nursing unit services, working with nurse managers to coordinate units.</v>
      </c>
      <c r="L4300" s="41" t="str">
        <v xml:space="preserve">Medical/Surgical Manager III;  </v>
      </c>
      <c r="M4300" s="9" t="s">
        <v>16575</v>
      </c>
    </row>
    <row r="4301" spans="1:13" s="9" customFormat="1" ht="27" customHeight="1">
      <c r="A4301" s="6" t="str">
        <v>Healthcare</v>
      </c>
      <c r="B4301" s="23" t="str">
        <v>Patient Care</v>
      </c>
      <c r="C4301" s="6" t="str">
        <v>PW</v>
      </c>
      <c r="D4301" s="23" t="str">
        <v>Nursing</v>
      </c>
      <c r="E4301" s="6" t="str">
        <v>PWB</v>
      </c>
      <c r="F4301" s="6">
        <v>14213</v>
      </c>
      <c r="G4301" s="23" t="str">
        <v>Medical/Surgical Manager II</v>
      </c>
      <c r="H4301" s="45" t="str">
        <v xml:space="preserve"> </v>
      </c>
      <c r="I4301" s="6">
        <v>18</v>
      </c>
      <c r="J4301" s="6" t="str">
        <v>Mid Level Manager</v>
      </c>
      <c r="K4301" s="43" t="str">
        <v>Supervise and coordinate all medical and surgical nursing unit services, working with nurse managers to coordinate units.</v>
      </c>
      <c r="L4301" s="41" t="str">
        <v xml:space="preserve">Medical/Surgical Manager II;  </v>
      </c>
      <c r="M4301" s="9" t="s">
        <v>16575</v>
      </c>
    </row>
    <row r="4302" spans="1:13" s="9" customFormat="1" ht="27" customHeight="1">
      <c r="A4302" s="6" t="str">
        <v>Healthcare</v>
      </c>
      <c r="B4302" s="23" t="str">
        <v>Patient Care</v>
      </c>
      <c r="C4302" s="6" t="str">
        <v>PW</v>
      </c>
      <c r="D4302" s="23" t="str">
        <v>Nursing</v>
      </c>
      <c r="E4302" s="6" t="str">
        <v>PWB</v>
      </c>
      <c r="F4302" s="6">
        <v>22955</v>
      </c>
      <c r="G4302" s="23" t="str">
        <v>Medical/Surgical Manager I</v>
      </c>
      <c r="H4302" s="45" t="str">
        <v xml:space="preserve"> </v>
      </c>
      <c r="I4302" s="6">
        <v>17</v>
      </c>
      <c r="J4302" s="6" t="str">
        <v>Front Line Manager</v>
      </c>
      <c r="K4302" s="43" t="str">
        <v>Supervise and coordinate all medical and surgical nursing unit services, working with nurse managers to coordinate units.</v>
      </c>
      <c r="L4302" s="41" t="str">
        <v xml:space="preserve">Medical/Surgical Manager I;  </v>
      </c>
      <c r="M4302" s="9" t="s">
        <v>16575</v>
      </c>
    </row>
    <row r="4303" spans="1:13" s="9" customFormat="1" ht="27" customHeight="1">
      <c r="A4303" s="6" t="str">
        <v>Healthcare</v>
      </c>
      <c r="B4303" s="23" t="str">
        <v>Patient Care</v>
      </c>
      <c r="C4303" s="6" t="str">
        <v>PW</v>
      </c>
      <c r="D4303" s="23" t="str">
        <v>Nursing</v>
      </c>
      <c r="E4303" s="6" t="str">
        <v>PWB</v>
      </c>
      <c r="F4303" s="6">
        <v>13547</v>
      </c>
      <c r="G4303" s="23" t="str">
        <v>Nurse Manager (Head Nurse) III</v>
      </c>
      <c r="H4303" s="45" t="str">
        <v xml:space="preserve"> </v>
      </c>
      <c r="I4303" s="6">
        <v>19</v>
      </c>
      <c r="J4303" s="6" t="str">
        <v>Mid Level Manager</v>
      </c>
      <c r="K4303" s="43" t="str">
        <v>Supervise and coordinate the provision of nursing services across all shifts within a specific patient care unit.</v>
      </c>
      <c r="L4303" s="41" t="str">
        <v xml:space="preserve">Nurse Manager (Head Nurse) III;  </v>
      </c>
      <c r="M4303" s="9" t="s">
        <v>16575</v>
      </c>
    </row>
    <row r="4304" spans="1:13" s="9" customFormat="1" ht="27" customHeight="1">
      <c r="A4304" s="6" t="str">
        <v>Healthcare</v>
      </c>
      <c r="B4304" s="23" t="str">
        <v>Patient Care</v>
      </c>
      <c r="C4304" s="6" t="str">
        <v>PW</v>
      </c>
      <c r="D4304" s="23" t="str">
        <v>Nursing</v>
      </c>
      <c r="E4304" s="6" t="str">
        <v>PWB</v>
      </c>
      <c r="F4304" s="6">
        <v>14214</v>
      </c>
      <c r="G4304" s="23" t="str">
        <v>Nurse Manager (Head Nurse) II</v>
      </c>
      <c r="H4304" s="45" t="str">
        <v xml:space="preserve"> </v>
      </c>
      <c r="I4304" s="6">
        <v>18</v>
      </c>
      <c r="J4304" s="6" t="str">
        <v>Mid Level Manager</v>
      </c>
      <c r="K4304" s="43" t="str">
        <v>Supervise and coordinate the provision of nursing services across all shifts within a specific patient care unit.</v>
      </c>
      <c r="L4304" s="41" t="str">
        <v xml:space="preserve">Nurse Manager (Head Nurse) II;  </v>
      </c>
      <c r="M4304" s="9" t="s">
        <v>16575</v>
      </c>
    </row>
    <row r="4305" spans="1:13" s="9" customFormat="1" ht="27" customHeight="1">
      <c r="A4305" s="6" t="str">
        <v>Healthcare</v>
      </c>
      <c r="B4305" s="23" t="str">
        <v>Patient Care</v>
      </c>
      <c r="C4305" s="6" t="str">
        <v>PW</v>
      </c>
      <c r="D4305" s="23" t="str">
        <v>Nursing</v>
      </c>
      <c r="E4305" s="6" t="str">
        <v>PWB</v>
      </c>
      <c r="F4305" s="6">
        <v>13546</v>
      </c>
      <c r="G4305" s="23" t="str">
        <v>Nurse Manager (Head Nurse) I</v>
      </c>
      <c r="H4305" s="45" t="str">
        <v xml:space="preserve"> </v>
      </c>
      <c r="I4305" s="6">
        <v>17</v>
      </c>
      <c r="J4305" s="6" t="str">
        <v>Front Line Manager</v>
      </c>
      <c r="K4305" s="43" t="str">
        <v>Supervise and coordinate the provision of nursing services across all shifts within a specific patient care unit.</v>
      </c>
      <c r="L4305" s="41" t="str">
        <v xml:space="preserve">Nurse Manager (Head Nurse) I;  </v>
      </c>
      <c r="M4305" s="9" t="s">
        <v>16575</v>
      </c>
    </row>
    <row r="4306" spans="1:13" s="9" customFormat="1" ht="27" customHeight="1">
      <c r="A4306" s="6" t="str">
        <v>Healthcare</v>
      </c>
      <c r="B4306" s="23" t="str">
        <v>Patient Care</v>
      </c>
      <c r="C4306" s="6" t="str">
        <v>PW</v>
      </c>
      <c r="D4306" s="23" t="str">
        <v>Nursing</v>
      </c>
      <c r="E4306" s="6" t="str">
        <v>PWB</v>
      </c>
      <c r="F4306" s="6">
        <v>13549</v>
      </c>
      <c r="G4306" s="23" t="str">
        <v>Nurse Practitioner (NP) III</v>
      </c>
      <c r="H4306" s="45" t="str">
        <v xml:space="preserve"> </v>
      </c>
      <c r="I4306" s="6">
        <v>19</v>
      </c>
      <c r="J4306" s="6" t="str">
        <v>Individual Contributor</v>
      </c>
      <c r="K4306" s="43" t="str">
        <v>Work as an advanced practice nurse, taking care of an assigned group of patients in collaboration with physicians.</v>
      </c>
      <c r="L4306" s="41" t="str">
        <v xml:space="preserve">Nurse Practitioner (NP) III;  </v>
      </c>
      <c r="M4306" s="9" t="s">
        <v>16575</v>
      </c>
    </row>
    <row r="4307" spans="1:13" s="9" customFormat="1" ht="27" customHeight="1">
      <c r="A4307" s="6" t="str">
        <v>Healthcare</v>
      </c>
      <c r="B4307" s="23" t="str">
        <v>Patient Care</v>
      </c>
      <c r="C4307" s="6" t="str">
        <v>PW</v>
      </c>
      <c r="D4307" s="23" t="str">
        <v>Nursing</v>
      </c>
      <c r="E4307" s="6" t="str">
        <v>PWB</v>
      </c>
      <c r="F4307" s="6">
        <v>14216</v>
      </c>
      <c r="G4307" s="23" t="str">
        <v>Nurse Practitioner (NP) II</v>
      </c>
      <c r="H4307" s="45" t="str">
        <v xml:space="preserve"> </v>
      </c>
      <c r="I4307" s="6">
        <v>18</v>
      </c>
      <c r="J4307" s="6" t="str">
        <v>Individual Contributor</v>
      </c>
      <c r="K4307" s="43" t="str">
        <v>Work as an advanced practice nurse, taking care of an assigned group of patients in collaboration with physicians.</v>
      </c>
      <c r="L4307" s="41" t="str">
        <v xml:space="preserve">Nurse Practitioner (NP) II;  </v>
      </c>
      <c r="M4307" s="9" t="s">
        <v>16575</v>
      </c>
    </row>
    <row r="4308" spans="1:13" s="9" customFormat="1" ht="27" customHeight="1">
      <c r="A4308" s="6" t="str">
        <v>Healthcare</v>
      </c>
      <c r="B4308" s="23" t="str">
        <v>Patient Care</v>
      </c>
      <c r="C4308" s="6" t="str">
        <v>PW</v>
      </c>
      <c r="D4308" s="23" t="str">
        <v>Nursing</v>
      </c>
      <c r="E4308" s="6" t="str">
        <v>PWB</v>
      </c>
      <c r="F4308" s="6">
        <v>13548</v>
      </c>
      <c r="G4308" s="23" t="str">
        <v>Nurse Practitioner (NP) I</v>
      </c>
      <c r="H4308" s="45" t="str">
        <v xml:space="preserve"> </v>
      </c>
      <c r="I4308" s="6">
        <v>17</v>
      </c>
      <c r="J4308" s="6" t="str">
        <v>Individual Contributor</v>
      </c>
      <c r="K4308" s="43" t="str">
        <v>Work as an advanced practice nurse, taking care of an assigned group of patients in collaboration with physicians.</v>
      </c>
      <c r="L4308" s="41" t="str">
        <v xml:space="preserve">Nurse Practitioner (NP) I;  </v>
      </c>
      <c r="M4308" s="9" t="s">
        <v>16575</v>
      </c>
    </row>
    <row r="4309" spans="1:13" s="9" customFormat="1" ht="27" customHeight="1">
      <c r="A4309" s="6" t="str">
        <v>Healthcare</v>
      </c>
      <c r="B4309" s="23" t="str">
        <v>Patient Care</v>
      </c>
      <c r="C4309" s="6" t="str">
        <v>PW</v>
      </c>
      <c r="D4309" s="23" t="str">
        <v>Nursing</v>
      </c>
      <c r="E4309" s="6" t="str">
        <v>PWB</v>
      </c>
      <c r="F4309" s="6">
        <v>17010</v>
      </c>
      <c r="G4309" s="23" t="str">
        <v>Advanced Practice Nurse Specialist III</v>
      </c>
      <c r="H4309" s="45" t="str">
        <v>Clinical Nurse Specialist; Nurse Navigator</v>
      </c>
      <c r="I4309" s="6">
        <v>18</v>
      </c>
      <c r="J4309" s="6" t="str">
        <v>Individual Contributor</v>
      </c>
      <c r="K4309" s="43" t="str">
        <v>Provide advanced nursing care to patients with complex healthcare needs, including assessment, diagnosis, treatment, and follow-up care. Collaborate with physicians, nurses, and other healthcare professionals to deliver high-quality care. Develop and implement patient care plans based on evidence-based practice and patient-centered care principles. Monitor and evaluate patient outcomes and adjust care plans as needed. Participate in research studies, quality improvement initiatives, and professional development activities to maintain clinical competence and advance nursing practice. Provide education and counseling to patients and their families regarding health promotion, disease prevention, and self-care. Ensure compliance with all relevant regulations, standards, and guidelines, including state nurse practice acts and national certification standards.</v>
      </c>
      <c r="L4309" s="41" t="str">
        <v>Advanced Practice Nurse Specialist III; Clinical Nurse Specialist; Nurse Navigator</v>
      </c>
      <c r="M4309" s="9" t="s">
        <v>16575</v>
      </c>
    </row>
    <row r="4310" spans="1:13" s="9" customFormat="1" ht="27" customHeight="1">
      <c r="A4310" s="6" t="str">
        <v>Healthcare</v>
      </c>
      <c r="B4310" s="23" t="str">
        <v>Patient Care</v>
      </c>
      <c r="C4310" s="6" t="str">
        <v>PW</v>
      </c>
      <c r="D4310" s="23" t="str">
        <v>Nursing</v>
      </c>
      <c r="E4310" s="6" t="str">
        <v>PWB</v>
      </c>
      <c r="F4310" s="6">
        <v>14219</v>
      </c>
      <c r="G4310" s="23" t="str">
        <v>Advanced Practice Nurse Specialist II</v>
      </c>
      <c r="H4310" s="45" t="str">
        <v>Clinical Nurse Specialist; Nurse Navigator</v>
      </c>
      <c r="I4310" s="6">
        <v>17</v>
      </c>
      <c r="J4310" s="6" t="str">
        <v>Individual Contributor</v>
      </c>
      <c r="K4310" s="43" t="str">
        <v>Provide advanced nursing care to patients with complex healthcare needs, including assessment, diagnosis, treatment, and follow-up care. Collaborate with physicians, nurses, and other healthcare professionals to deliver high-quality care. Develop and implement patient care plans based on evidence-based practice and patient-centered care principles. Monitor and evaluate patient outcomes and adjust care plans as needed. Participate in research studies, quality improvement initiatives, and professional development activities to maintain clinical competence and advance nursing practice. Provide education and counseling to patients and their families regarding health promotion, disease prevention, and self-care. Ensure compliance with all relevant regulations, standards, and guidelines, including state nurse practice acts and national certification standards.</v>
      </c>
      <c r="L4310" s="41" t="str">
        <v>Advanced Practice Nurse Specialist II; Clinical Nurse Specialist; Nurse Navigator</v>
      </c>
      <c r="M4310" s="9" t="s">
        <v>16575</v>
      </c>
    </row>
    <row r="4311" spans="1:13" s="9" customFormat="1" ht="27" customHeight="1">
      <c r="A4311" s="6" t="str">
        <v>Healthcare</v>
      </c>
      <c r="B4311" s="23" t="str">
        <v>Patient Care</v>
      </c>
      <c r="C4311" s="6" t="str">
        <v>PW</v>
      </c>
      <c r="D4311" s="23" t="str">
        <v>Nursing</v>
      </c>
      <c r="E4311" s="6" t="str">
        <v>PWB</v>
      </c>
      <c r="F4311" s="6">
        <v>17007</v>
      </c>
      <c r="G4311" s="23" t="str">
        <v>Advanced Practice Nurse Specialist I</v>
      </c>
      <c r="H4311" s="45" t="str">
        <v>Clinical Nurse Specialist; Nurse Navigator</v>
      </c>
      <c r="I4311" s="6">
        <v>16</v>
      </c>
      <c r="J4311" s="6" t="str">
        <v>Individual Contributor</v>
      </c>
      <c r="K4311" s="43" t="str">
        <v>Provide advanced nursing care to patients with complex healthcare needs, including assessment, diagnosis, treatment, and follow-up care. Collaborate with physicians, nurses, and other healthcare professionals to deliver high-quality care. Develop and implement patient care plans based on evidence-based practice and patient-centered care principles. Monitor and evaluate patient outcomes and adjust care plans as needed. Participate in research studies, quality improvement initiatives, and professional development activities to maintain clinical competence and advance nursing practice. Provide education and counseling to patients and their families regarding health promotion, disease prevention, and self-care. Ensure compliance with all relevant regulations, standards, and guidelines, including state nurse practice acts and national certification standards.</v>
      </c>
      <c r="L4311" s="41" t="str">
        <v>Advanced Practice Nurse Specialist I; Clinical Nurse Specialist; Nurse Navigator</v>
      </c>
      <c r="M4311" s="9" t="s">
        <v>16575</v>
      </c>
    </row>
    <row r="4312" spans="1:13" s="9" customFormat="1" ht="27" customHeight="1">
      <c r="A4312" s="6" t="str">
        <v>Healthcare</v>
      </c>
      <c r="B4312" s="23" t="str">
        <v>Patient Care</v>
      </c>
      <c r="C4312" s="6" t="str">
        <v>PW</v>
      </c>
      <c r="D4312" s="23" t="str">
        <v>Nursing</v>
      </c>
      <c r="E4312" s="6" t="str">
        <v>PWB</v>
      </c>
      <c r="F4312" s="6">
        <v>13533</v>
      </c>
      <c r="G4312" s="23" t="str">
        <v>Clinical Nurse Specialist (CNS) III</v>
      </c>
      <c r="H4312" s="45" t="str">
        <v xml:space="preserve"> </v>
      </c>
      <c r="I4312" s="6">
        <v>18</v>
      </c>
      <c r="J4312" s="6" t="str">
        <v>Individual Contributor</v>
      </c>
      <c r="K4312" s="43" t="str">
        <v>Serve as an advanced practice nurse with expertise in a specific clinical area; also have a broad responsibility for clinical practice, education, and research.</v>
      </c>
      <c r="L4312" s="41" t="str">
        <v xml:space="preserve">Clinical Nurse Specialist (CNS) III;  </v>
      </c>
      <c r="M4312" s="9" t="s">
        <v>16575</v>
      </c>
    </row>
    <row r="4313" spans="1:13" s="9" customFormat="1" ht="27" customHeight="1">
      <c r="A4313" s="6" t="str">
        <v>Healthcare</v>
      </c>
      <c r="B4313" s="23" t="str">
        <v>Patient Care</v>
      </c>
      <c r="C4313" s="6" t="str">
        <v>PW</v>
      </c>
      <c r="D4313" s="23" t="str">
        <v>Nursing</v>
      </c>
      <c r="E4313" s="6" t="str">
        <v>PWB</v>
      </c>
      <c r="F4313" s="6">
        <v>13532</v>
      </c>
      <c r="G4313" s="23" t="str">
        <v>Clinical Nurse Specialist (CNS) II</v>
      </c>
      <c r="H4313" s="45" t="str">
        <v xml:space="preserve"> </v>
      </c>
      <c r="I4313" s="6">
        <v>17</v>
      </c>
      <c r="J4313" s="6" t="str">
        <v>Individual Contributor</v>
      </c>
      <c r="K4313" s="43" t="str">
        <v>Serve as an advanced practice nurse with expertise in a specific clinical area; also have a broad responsibility for clinical practice, education, and research.</v>
      </c>
      <c r="L4313" s="41" t="str">
        <v xml:space="preserve">Clinical Nurse Specialist (CNS) II;  </v>
      </c>
      <c r="M4313" s="9" t="s">
        <v>16575</v>
      </c>
    </row>
    <row r="4314" spans="1:13" s="9" customFormat="1" ht="27" customHeight="1">
      <c r="A4314" s="6" t="str">
        <v>Healthcare</v>
      </c>
      <c r="B4314" s="23" t="str">
        <v>Patient Care</v>
      </c>
      <c r="C4314" s="6" t="str">
        <v>PW</v>
      </c>
      <c r="D4314" s="23" t="str">
        <v>Nursing</v>
      </c>
      <c r="E4314" s="6" t="str">
        <v>PWB</v>
      </c>
      <c r="F4314" s="6">
        <v>13531</v>
      </c>
      <c r="G4314" s="23" t="str">
        <v>Clinical Nurse Specialist (CNS) I</v>
      </c>
      <c r="H4314" s="45" t="str">
        <v xml:space="preserve"> </v>
      </c>
      <c r="I4314" s="6">
        <v>16</v>
      </c>
      <c r="J4314" s="6" t="str">
        <v>Individual Contributor</v>
      </c>
      <c r="K4314" s="43" t="str">
        <v>Serve as an advanced practice nurse with expertise in a specific clinical area; also have a broad responsibility for clinical practice, education, and research.</v>
      </c>
      <c r="L4314" s="41" t="str">
        <v xml:space="preserve">Clinical Nurse Specialist (CNS) I;  </v>
      </c>
      <c r="M4314" s="9" t="s">
        <v>16575</v>
      </c>
    </row>
    <row r="4315" spans="1:13" s="9" customFormat="1" ht="27" customHeight="1">
      <c r="A4315" s="6" t="str">
        <v>Healthcare</v>
      </c>
      <c r="B4315" s="23" t="str">
        <v>Patient Care</v>
      </c>
      <c r="C4315" s="6" t="str">
        <v>PW</v>
      </c>
      <c r="D4315" s="23" t="str">
        <v>Nursing</v>
      </c>
      <c r="E4315" s="6" t="str">
        <v>PWB</v>
      </c>
      <c r="F4315" s="6">
        <v>22958</v>
      </c>
      <c r="G4315" s="23" t="str">
        <v>Certified Nurse-Midwife (CNM) III</v>
      </c>
      <c r="H4315" s="45" t="str">
        <v xml:space="preserve"> </v>
      </c>
      <c r="I4315" s="6">
        <v>17</v>
      </c>
      <c r="J4315" s="6" t="str">
        <v>Individual Contributor</v>
      </c>
      <c r="K4315" s="43" t="str">
        <v>Provide comprehensive prenatal care, and function as an independent practitioner in a collaborative relationship with physicians for consultation and referral.</v>
      </c>
      <c r="L4315" s="41" t="str">
        <v xml:space="preserve">Certified Nurse-Midwife (CNM) III;  </v>
      </c>
      <c r="M4315" s="9" t="s">
        <v>16575</v>
      </c>
    </row>
    <row r="4316" spans="1:13" s="9" customFormat="1" ht="27" customHeight="1">
      <c r="A4316" s="6" t="str">
        <v>Healthcare</v>
      </c>
      <c r="B4316" s="23" t="str">
        <v>Patient Care</v>
      </c>
      <c r="C4316" s="6" t="str">
        <v>PW</v>
      </c>
      <c r="D4316" s="23" t="str">
        <v>Nursing</v>
      </c>
      <c r="E4316" s="6" t="str">
        <v>PWB</v>
      </c>
      <c r="F4316" s="6">
        <v>14226</v>
      </c>
      <c r="G4316" s="23" t="str">
        <v>Certified Nurse-Midwife (CNM) II</v>
      </c>
      <c r="H4316" s="45" t="str">
        <v xml:space="preserve"> </v>
      </c>
      <c r="I4316" s="6">
        <v>16</v>
      </c>
      <c r="J4316" s="6" t="str">
        <v>Individual Contributor</v>
      </c>
      <c r="K4316" s="43" t="str">
        <v>Provide comprehensive prenatal care, and function as an independent practitioner in a collaborative relationship with physicians for consultation and referral.</v>
      </c>
      <c r="L4316" s="41" t="str">
        <v xml:space="preserve">Certified Nurse-Midwife (CNM) II;  </v>
      </c>
      <c r="M4316" s="9" t="s">
        <v>16575</v>
      </c>
    </row>
    <row r="4317" spans="1:13" s="9" customFormat="1" ht="27" customHeight="1">
      <c r="A4317" s="6" t="str">
        <v>Healthcare</v>
      </c>
      <c r="B4317" s="23" t="str">
        <v>Patient Care</v>
      </c>
      <c r="C4317" s="6" t="str">
        <v>PW</v>
      </c>
      <c r="D4317" s="23" t="str">
        <v>Nursing</v>
      </c>
      <c r="E4317" s="6" t="str">
        <v>PWB</v>
      </c>
      <c r="F4317" s="6">
        <v>22959</v>
      </c>
      <c r="G4317" s="23" t="str">
        <v>Certified Nurse-Midwife (CNM) I</v>
      </c>
      <c r="H4317" s="45" t="str">
        <v xml:space="preserve"> </v>
      </c>
      <c r="I4317" s="6">
        <v>15</v>
      </c>
      <c r="J4317" s="6" t="str">
        <v>Individual Contributor</v>
      </c>
      <c r="K4317" s="43" t="str">
        <v>Provide comprehensive prenatal care, and function as an independent practitioner in a collaborative relationship with physicians for consultation and referral.</v>
      </c>
      <c r="L4317" s="41" t="str">
        <v xml:space="preserve">Certified Nurse-Midwife (CNM) I;  </v>
      </c>
      <c r="M4317" s="9" t="s">
        <v>16575</v>
      </c>
    </row>
    <row r="4318" spans="1:13" s="9" customFormat="1" ht="27" customHeight="1">
      <c r="A4318" s="6" t="str">
        <v>Healthcare</v>
      </c>
      <c r="B4318" s="23" t="str">
        <v>Patient Care</v>
      </c>
      <c r="C4318" s="6" t="str">
        <v>PW</v>
      </c>
      <c r="D4318" s="23" t="str">
        <v>Nursing</v>
      </c>
      <c r="E4318" s="6" t="str">
        <v>PWB</v>
      </c>
      <c r="F4318" s="6">
        <v>13539</v>
      </c>
      <c r="G4318" s="23" t="str">
        <v>Charge Nurse III</v>
      </c>
      <c r="H4318" s="45" t="str">
        <v xml:space="preserve"> </v>
      </c>
      <c r="I4318" s="6">
        <v>17</v>
      </c>
      <c r="J4318" s="6" t="str">
        <v>Individual Contributor</v>
      </c>
      <c r="K4318" s="43" t="str">
        <v>Coordinate work responsibilities of the patient care team during a specific shift.</v>
      </c>
      <c r="L4318" s="41" t="str">
        <v xml:space="preserve">Charge Nurse III;  </v>
      </c>
      <c r="M4318" s="9" t="s">
        <v>16575</v>
      </c>
    </row>
    <row r="4319" spans="1:13" s="9" customFormat="1" ht="27" customHeight="1">
      <c r="A4319" s="6" t="str">
        <v>Healthcare</v>
      </c>
      <c r="B4319" s="23" t="str">
        <v>Patient Care</v>
      </c>
      <c r="C4319" s="6" t="str">
        <v>PW</v>
      </c>
      <c r="D4319" s="23" t="str">
        <v>Nursing</v>
      </c>
      <c r="E4319" s="6" t="str">
        <v>PWB</v>
      </c>
      <c r="F4319" s="6">
        <v>14222</v>
      </c>
      <c r="G4319" s="23" t="str">
        <v>Charge Nurse II</v>
      </c>
      <c r="H4319" s="45" t="str">
        <v xml:space="preserve"> </v>
      </c>
      <c r="I4319" s="6">
        <v>16</v>
      </c>
      <c r="J4319" s="6" t="str">
        <v>Individual Contributor</v>
      </c>
      <c r="K4319" s="43" t="str">
        <v>Coordinate work responsibilities of the patient care team during a specific shift.</v>
      </c>
      <c r="L4319" s="41" t="str">
        <v xml:space="preserve">Charge Nurse II;  </v>
      </c>
      <c r="M4319" s="9" t="s">
        <v>16575</v>
      </c>
    </row>
    <row r="4320" spans="1:13" s="9" customFormat="1" ht="27" customHeight="1">
      <c r="A4320" s="6" t="str">
        <v>Healthcare</v>
      </c>
      <c r="B4320" s="23" t="str">
        <v>Patient Care</v>
      </c>
      <c r="C4320" s="6" t="str">
        <v>PW</v>
      </c>
      <c r="D4320" s="23" t="str">
        <v>Nursing</v>
      </c>
      <c r="E4320" s="6" t="str">
        <v>PWB</v>
      </c>
      <c r="F4320" s="6">
        <v>13538</v>
      </c>
      <c r="G4320" s="23" t="str">
        <v>Charge Nurse I</v>
      </c>
      <c r="H4320" s="45" t="str">
        <v xml:space="preserve"> </v>
      </c>
      <c r="I4320" s="6">
        <v>15</v>
      </c>
      <c r="J4320" s="6" t="str">
        <v>Individual Contributor</v>
      </c>
      <c r="K4320" s="43" t="str">
        <v>Coordinate work responsibilities of the patient care team during a specific shift.</v>
      </c>
      <c r="L4320" s="41" t="str">
        <v xml:space="preserve">Charge Nurse I;  </v>
      </c>
      <c r="M4320" s="9" t="s">
        <v>16575</v>
      </c>
    </row>
    <row r="4321" spans="1:13" s="9" customFormat="1" ht="27" customHeight="1">
      <c r="A4321" s="6" t="str">
        <v>Healthcare</v>
      </c>
      <c r="B4321" s="23" t="str">
        <v>Patient Care</v>
      </c>
      <c r="C4321" s="6" t="str">
        <v>PW</v>
      </c>
      <c r="D4321" s="23" t="str">
        <v>Nursing</v>
      </c>
      <c r="E4321" s="6" t="str">
        <v>PWB</v>
      </c>
      <c r="F4321" s="6">
        <v>13535</v>
      </c>
      <c r="G4321" s="23" t="str">
        <v>Critical Care Nurse III</v>
      </c>
      <c r="H4321" s="45" t="str">
        <v xml:space="preserve"> </v>
      </c>
      <c r="I4321" s="6">
        <v>17</v>
      </c>
      <c r="J4321" s="6" t="str">
        <v>Individual Contributor</v>
      </c>
      <c r="K4321" s="43" t="str">
        <v>Provide professional nursing care to patients within an assigned critical care unit. Typically work under indirect supervision.</v>
      </c>
      <c r="L4321" s="41" t="str">
        <v xml:space="preserve">Critical Care Nurse III;  </v>
      </c>
      <c r="M4321" s="9" t="s">
        <v>16575</v>
      </c>
    </row>
    <row r="4322" spans="1:13" s="9" customFormat="1" ht="27" customHeight="1">
      <c r="A4322" s="6" t="str">
        <v>Healthcare</v>
      </c>
      <c r="B4322" s="23" t="str">
        <v>Patient Care</v>
      </c>
      <c r="C4322" s="6" t="str">
        <v>PW</v>
      </c>
      <c r="D4322" s="23" t="str">
        <v>Nursing</v>
      </c>
      <c r="E4322" s="6" t="str">
        <v>PWB</v>
      </c>
      <c r="F4322" s="6">
        <v>14227</v>
      </c>
      <c r="G4322" s="23" t="str">
        <v>Critical Care Nurse II</v>
      </c>
      <c r="H4322" s="45" t="str">
        <v xml:space="preserve"> </v>
      </c>
      <c r="I4322" s="6">
        <v>16</v>
      </c>
      <c r="J4322" s="6" t="str">
        <v>Individual Contributor</v>
      </c>
      <c r="K4322" s="43" t="str">
        <v>Provide professional nursing care to patients within an assigned critical care unit. Typically work under indirect supervision.</v>
      </c>
      <c r="L4322" s="41" t="str">
        <v xml:space="preserve">Critical Care Nurse II;  </v>
      </c>
      <c r="M4322" s="9" t="s">
        <v>16575</v>
      </c>
    </row>
    <row r="4323" spans="1:13" s="9" customFormat="1" ht="27" customHeight="1">
      <c r="A4323" s="6" t="str">
        <v>Healthcare</v>
      </c>
      <c r="B4323" s="23" t="str">
        <v>Patient Care</v>
      </c>
      <c r="C4323" s="6" t="str">
        <v>PW</v>
      </c>
      <c r="D4323" s="23" t="str">
        <v>Nursing</v>
      </c>
      <c r="E4323" s="6" t="str">
        <v>PWB</v>
      </c>
      <c r="F4323" s="6">
        <v>13534</v>
      </c>
      <c r="G4323" s="23" t="str">
        <v>Critical Care Nurse I</v>
      </c>
      <c r="H4323" s="45" t="str">
        <v xml:space="preserve"> </v>
      </c>
      <c r="I4323" s="6">
        <v>15</v>
      </c>
      <c r="J4323" s="6" t="str">
        <v>Individual Contributor</v>
      </c>
      <c r="K4323" s="43" t="str">
        <v>Provide professional nursing care to patients within an assigned critical care unit. Typically work under indirect supervision.</v>
      </c>
      <c r="L4323" s="41" t="str">
        <v xml:space="preserve">Critical Care Nurse I;  </v>
      </c>
      <c r="M4323" s="9" t="s">
        <v>16575</v>
      </c>
    </row>
    <row r="4324" spans="1:13" s="9" customFormat="1" ht="27" customHeight="1">
      <c r="A4324" s="6" t="str">
        <v>Healthcare</v>
      </c>
      <c r="B4324" s="23" t="str">
        <v>Patient Care</v>
      </c>
      <c r="C4324" s="6" t="str">
        <v>PW</v>
      </c>
      <c r="D4324" s="23" t="str">
        <v>Nursing</v>
      </c>
      <c r="E4324" s="6" t="str">
        <v>PWB</v>
      </c>
      <c r="F4324" s="6">
        <v>13541</v>
      </c>
      <c r="G4324" s="23" t="str">
        <v>Infection Control Nurse III</v>
      </c>
      <c r="H4324" s="45" t="str">
        <v xml:space="preserve"> </v>
      </c>
      <c r="I4324" s="6">
        <v>17</v>
      </c>
      <c r="J4324" s="6" t="str">
        <v>Individual Contributor</v>
      </c>
      <c r="K4324" s="43" t="str">
        <v>Investigate and monitor known or potential sources of suspected infection. Recommend infection control tactics, policies, and procedures.</v>
      </c>
      <c r="L4324" s="41" t="str">
        <v xml:space="preserve">Infection Control Nurse III;  </v>
      </c>
      <c r="M4324" s="9" t="s">
        <v>16575</v>
      </c>
    </row>
    <row r="4325" spans="1:13" s="9" customFormat="1" ht="27" customHeight="1">
      <c r="A4325" s="6" t="str">
        <v>Healthcare</v>
      </c>
      <c r="B4325" s="23" t="str">
        <v>Patient Care</v>
      </c>
      <c r="C4325" s="6" t="str">
        <v>PW</v>
      </c>
      <c r="D4325" s="23" t="str">
        <v>Nursing</v>
      </c>
      <c r="E4325" s="6" t="str">
        <v>PWB</v>
      </c>
      <c r="F4325" s="6">
        <v>14223</v>
      </c>
      <c r="G4325" s="23" t="str">
        <v>Infection Control Nurse II</v>
      </c>
      <c r="H4325" s="45" t="str">
        <v xml:space="preserve"> </v>
      </c>
      <c r="I4325" s="6">
        <v>16</v>
      </c>
      <c r="J4325" s="6" t="str">
        <v>Individual Contributor</v>
      </c>
      <c r="K4325" s="43" t="str">
        <v>Investigate and monitor known or potential sources of suspected infection. Recommend infection control tactics, policies, and procedures.</v>
      </c>
      <c r="L4325" s="41" t="str">
        <v xml:space="preserve">Infection Control Nurse II;  </v>
      </c>
      <c r="M4325" s="9" t="s">
        <v>16575</v>
      </c>
    </row>
    <row r="4326" spans="1:13" s="9" customFormat="1" ht="27" customHeight="1">
      <c r="A4326" s="6" t="str">
        <v>Healthcare</v>
      </c>
      <c r="B4326" s="23" t="str">
        <v>Patient Care</v>
      </c>
      <c r="C4326" s="6" t="str">
        <v>PW</v>
      </c>
      <c r="D4326" s="23" t="str">
        <v>Nursing</v>
      </c>
      <c r="E4326" s="6" t="str">
        <v>PWB</v>
      </c>
      <c r="F4326" s="6">
        <v>13540</v>
      </c>
      <c r="G4326" s="23" t="str">
        <v>Infection Control Nurse I</v>
      </c>
      <c r="H4326" s="45" t="str">
        <v xml:space="preserve"> </v>
      </c>
      <c r="I4326" s="6">
        <v>15</v>
      </c>
      <c r="J4326" s="6" t="str">
        <v>Individual Contributor</v>
      </c>
      <c r="K4326" s="43" t="str">
        <v>Investigate and monitor known or potential sources of suspected infection. Recommend infection control tactics, policies, and procedures.</v>
      </c>
      <c r="L4326" s="41" t="str">
        <v xml:space="preserve">Infection Control Nurse I;  </v>
      </c>
      <c r="M4326" s="9" t="s">
        <v>16575</v>
      </c>
    </row>
    <row r="4327" spans="1:13" s="9" customFormat="1" ht="27" customHeight="1">
      <c r="A4327" s="6" t="str">
        <v>Healthcare</v>
      </c>
      <c r="B4327" s="23" t="str">
        <v>Patient Care</v>
      </c>
      <c r="C4327" s="6" t="str">
        <v>PW</v>
      </c>
      <c r="D4327" s="23" t="str">
        <v>Nursing</v>
      </c>
      <c r="E4327" s="6" t="str">
        <v>PWB</v>
      </c>
      <c r="F4327" s="6">
        <v>13553</v>
      </c>
      <c r="G4327" s="23" t="str">
        <v>Nurse Supervisor III</v>
      </c>
      <c r="H4327" s="45" t="str">
        <v xml:space="preserve"> </v>
      </c>
      <c r="I4327" s="6">
        <v>17</v>
      </c>
      <c r="J4327" s="6" t="str">
        <v>Front Line Manager</v>
      </c>
      <c r="K4327" s="43" t="str">
        <v>Assume responsibility for all nursing positions on a shift. Operate as a senior hospital manager during nights and weekends.</v>
      </c>
      <c r="L4327" s="41" t="str">
        <v xml:space="preserve">Nurse Supervisor III;  </v>
      </c>
      <c r="M4327" s="9" t="s">
        <v>16575</v>
      </c>
    </row>
    <row r="4328" spans="1:13" s="9" customFormat="1" ht="27" customHeight="1">
      <c r="A4328" s="6" t="str">
        <v>Healthcare</v>
      </c>
      <c r="B4328" s="23" t="str">
        <v>Patient Care</v>
      </c>
      <c r="C4328" s="6" t="str">
        <v>PW</v>
      </c>
      <c r="D4328" s="23" t="str">
        <v>Nursing</v>
      </c>
      <c r="E4328" s="6" t="str">
        <v>PWB</v>
      </c>
      <c r="F4328" s="6">
        <v>14224</v>
      </c>
      <c r="G4328" s="23" t="str">
        <v>Nurse Supervisor II</v>
      </c>
      <c r="H4328" s="45" t="str">
        <v xml:space="preserve"> </v>
      </c>
      <c r="I4328" s="6">
        <v>16</v>
      </c>
      <c r="J4328" s="6" t="str">
        <v>Front Line Manager</v>
      </c>
      <c r="K4328" s="43" t="str">
        <v>Assume responsibility for all nursing positions on a shift. Operate as a senior hospital manager during nights and weekends.</v>
      </c>
      <c r="L4328" s="41" t="str">
        <v xml:space="preserve">Nurse Supervisor II;  </v>
      </c>
      <c r="M4328" s="9" t="s">
        <v>16575</v>
      </c>
    </row>
    <row r="4329" spans="1:13" s="9" customFormat="1" ht="27" customHeight="1">
      <c r="A4329" s="6" t="str">
        <v>Healthcare</v>
      </c>
      <c r="B4329" s="23" t="str">
        <v>Patient Care</v>
      </c>
      <c r="C4329" s="6" t="str">
        <v>PW</v>
      </c>
      <c r="D4329" s="23" t="str">
        <v>Nursing</v>
      </c>
      <c r="E4329" s="6" t="str">
        <v>PWB</v>
      </c>
      <c r="F4329" s="6">
        <v>13552</v>
      </c>
      <c r="G4329" s="23" t="str">
        <v>Nurse Supervisor I</v>
      </c>
      <c r="H4329" s="45" t="str">
        <v xml:space="preserve"> </v>
      </c>
      <c r="I4329" s="6">
        <v>15</v>
      </c>
      <c r="J4329" s="6" t="str">
        <v>Front Line Manager</v>
      </c>
      <c r="K4329" s="43" t="str">
        <v>Assume responsibility for all nursing positions on a shift. Operate as a senior hospital manager during nights and weekends.</v>
      </c>
      <c r="L4329" s="41" t="str">
        <v xml:space="preserve">Nurse Supervisor I;  </v>
      </c>
      <c r="M4329" s="9" t="s">
        <v>16575</v>
      </c>
    </row>
    <row r="4330" spans="1:13" s="9" customFormat="1" ht="27" customHeight="1">
      <c r="A4330" s="6" t="str">
        <v>Healthcare</v>
      </c>
      <c r="B4330" s="23" t="str">
        <v>Patient Care</v>
      </c>
      <c r="C4330" s="6" t="str">
        <v>PW</v>
      </c>
      <c r="D4330" s="23" t="str">
        <v>Nursing</v>
      </c>
      <c r="E4330" s="6" t="str">
        <v>PWB</v>
      </c>
      <c r="F4330" s="6">
        <v>22956</v>
      </c>
      <c r="G4330" s="23" t="str">
        <v>Nursing In-Service Instructor III</v>
      </c>
      <c r="H4330" s="45" t="str">
        <v xml:space="preserve"> </v>
      </c>
      <c r="I4330" s="6">
        <v>17</v>
      </c>
      <c r="J4330" s="6" t="str">
        <v>Individual Contributor</v>
      </c>
      <c r="K4330" s="43" t="str">
        <v>Plan and run clinically oriented development programs in response to the learning needs of nursing staff, with a specific focus on training to improve nurse performance in their current roles. Identify learning needs, develop program objectives, and conduct clinically oriented programs and workshops. May assist in the preparation of manuals, care standards documentation, certification, and other materials to improve staff instruction and clinical performance.</v>
      </c>
      <c r="L4330" s="41" t="str">
        <v xml:space="preserve">Nursing In-Service Instructor III;  </v>
      </c>
      <c r="M4330" s="9" t="s">
        <v>16575</v>
      </c>
    </row>
    <row r="4331" spans="1:13" s="9" customFormat="1" ht="27" customHeight="1">
      <c r="A4331" s="6" t="str">
        <v>Healthcare</v>
      </c>
      <c r="B4331" s="23" t="str">
        <v>Patient Care</v>
      </c>
      <c r="C4331" s="6" t="str">
        <v>PW</v>
      </c>
      <c r="D4331" s="23" t="str">
        <v>Nursing</v>
      </c>
      <c r="E4331" s="6" t="str">
        <v>PWB</v>
      </c>
      <c r="F4331" s="6">
        <v>14228</v>
      </c>
      <c r="G4331" s="23" t="str">
        <v>Nursing In-Service Instructor II</v>
      </c>
      <c r="H4331" s="45" t="str">
        <v xml:space="preserve"> </v>
      </c>
      <c r="I4331" s="6">
        <v>16</v>
      </c>
      <c r="J4331" s="6" t="str">
        <v>Individual Contributor</v>
      </c>
      <c r="K4331" s="43" t="str">
        <v>Plan and run clinically oriented development programs in response to the learning needs of nursing staff, with a specific focus on training to improve nurse performance in their current roles. Identify learning needs, develop program objectives, and conduct clinically oriented programs and workshops. May assist in the preparation of manuals, care standards documentation, certification, and other materials to improve staff instruction and clinical performance.</v>
      </c>
      <c r="L4331" s="41" t="str">
        <v xml:space="preserve">Nursing In-Service Instructor II;  </v>
      </c>
      <c r="M4331" s="9" t="s">
        <v>16575</v>
      </c>
    </row>
    <row r="4332" spans="1:13" s="9" customFormat="1" ht="27" customHeight="1">
      <c r="A4332" s="6" t="str">
        <v>Healthcare</v>
      </c>
      <c r="B4332" s="23" t="str">
        <v>Patient Care</v>
      </c>
      <c r="C4332" s="6" t="str">
        <v>PW</v>
      </c>
      <c r="D4332" s="23" t="str">
        <v>Nursing</v>
      </c>
      <c r="E4332" s="6" t="str">
        <v>PWB</v>
      </c>
      <c r="F4332" s="6">
        <v>22957</v>
      </c>
      <c r="G4332" s="23" t="str">
        <v>Nursing In-Service Instructor I</v>
      </c>
      <c r="H4332" s="45" t="str">
        <v xml:space="preserve"> </v>
      </c>
      <c r="I4332" s="6">
        <v>15</v>
      </c>
      <c r="J4332" s="6" t="str">
        <v>Individual Contributor</v>
      </c>
      <c r="K4332" s="43" t="str">
        <v>Plan and run clinically oriented development programs in response to the learning needs of nursing staff, with a specific focus on training to improve nurse performance in their current roles. Identify learning needs, develop program objectives, and conduct clinically oriented programs and workshops. May assist in the preparation of manuals, care standards documentation, certification, and other materials to improve staff instruction and clinical performance.</v>
      </c>
      <c r="L4332" s="41" t="str">
        <v xml:space="preserve">Nursing In-Service Instructor I;  </v>
      </c>
      <c r="M4332" s="9" t="s">
        <v>16575</v>
      </c>
    </row>
    <row r="4333" spans="1:13" s="9" customFormat="1" ht="27" customHeight="1">
      <c r="A4333" s="6" t="str">
        <v>Healthcare</v>
      </c>
      <c r="B4333" s="23" t="str">
        <v>Patient Care</v>
      </c>
      <c r="C4333" s="6" t="str">
        <v>PW</v>
      </c>
      <c r="D4333" s="23" t="str">
        <v>Nursing</v>
      </c>
      <c r="E4333" s="6" t="str">
        <v>PWB</v>
      </c>
      <c r="F4333" s="6">
        <v>13555</v>
      </c>
      <c r="G4333" s="23" t="str">
        <v>Nursing Instructor III</v>
      </c>
      <c r="H4333" s="45" t="str">
        <v xml:space="preserve"> </v>
      </c>
      <c r="I4333" s="6">
        <v>17</v>
      </c>
      <c r="J4333" s="6" t="str">
        <v>Individual Contributor</v>
      </c>
      <c r="K4333" s="43" t="str">
        <v>Plan, supervise, coordinate, and evaluate continuing education programs for nursing personnel. Teach orientation and provide for continuing development of nursing staff.</v>
      </c>
      <c r="L4333" s="41" t="str">
        <v xml:space="preserve">Nursing Instructor III;  </v>
      </c>
      <c r="M4333" s="9" t="s">
        <v>16575</v>
      </c>
    </row>
    <row r="4334" spans="1:13" s="9" customFormat="1" ht="27" customHeight="1">
      <c r="A4334" s="6" t="str">
        <v>Healthcare</v>
      </c>
      <c r="B4334" s="23" t="str">
        <v>Patient Care</v>
      </c>
      <c r="C4334" s="6" t="str">
        <v>PW</v>
      </c>
      <c r="D4334" s="23" t="str">
        <v>Nursing</v>
      </c>
      <c r="E4334" s="6" t="str">
        <v>PWB</v>
      </c>
      <c r="F4334" s="6">
        <v>14225</v>
      </c>
      <c r="G4334" s="23" t="str">
        <v>Nursing Instructor II</v>
      </c>
      <c r="H4334" s="45" t="str">
        <v xml:space="preserve"> </v>
      </c>
      <c r="I4334" s="6">
        <v>16</v>
      </c>
      <c r="J4334" s="6" t="str">
        <v>Individual Contributor</v>
      </c>
      <c r="K4334" s="43" t="str">
        <v>Plan, supervise, coordinate, and evaluate continuing education programs for nursing personnel. Teach orientation and provide for continuing development of nursing staff.</v>
      </c>
      <c r="L4334" s="41" t="str">
        <v xml:space="preserve">Nursing Instructor II;  </v>
      </c>
      <c r="M4334" s="9" t="s">
        <v>16575</v>
      </c>
    </row>
    <row r="4335" spans="1:13" s="9" customFormat="1" ht="27" customHeight="1">
      <c r="A4335" s="6" t="str">
        <v>Healthcare</v>
      </c>
      <c r="B4335" s="23" t="str">
        <v>Patient Care</v>
      </c>
      <c r="C4335" s="6" t="str">
        <v>PW</v>
      </c>
      <c r="D4335" s="23" t="str">
        <v>Nursing</v>
      </c>
      <c r="E4335" s="6" t="str">
        <v>PWB</v>
      </c>
      <c r="F4335" s="6">
        <v>13554</v>
      </c>
      <c r="G4335" s="23" t="str">
        <v>Nursing Instructor I</v>
      </c>
      <c r="H4335" s="45" t="str">
        <v xml:space="preserve"> </v>
      </c>
      <c r="I4335" s="6">
        <v>15</v>
      </c>
      <c r="J4335" s="6" t="str">
        <v>Individual Contributor</v>
      </c>
      <c r="K4335" s="43" t="str">
        <v>Plan, supervise, coordinate, and evaluate continuing education programs for nursing personnel. Teach orientation and provide for continuing development of nursing staff.</v>
      </c>
      <c r="L4335" s="41" t="str">
        <v xml:space="preserve">Nursing Instructor I;  </v>
      </c>
      <c r="M4335" s="9" t="s">
        <v>16575</v>
      </c>
    </row>
    <row r="4336" spans="1:13" s="9" customFormat="1" ht="27" customHeight="1">
      <c r="A4336" s="6" t="str">
        <v>Healthcare</v>
      </c>
      <c r="B4336" s="23" t="str">
        <v>Patient Care</v>
      </c>
      <c r="C4336" s="6" t="str">
        <v>PW</v>
      </c>
      <c r="D4336" s="23" t="str">
        <v>Nursing</v>
      </c>
      <c r="E4336" s="6" t="str">
        <v>PWB</v>
      </c>
      <c r="F4336" s="6">
        <v>22268</v>
      </c>
      <c r="G4336" s="23" t="str">
        <v>Oncology Nurse III</v>
      </c>
      <c r="H4336" s="45" t="str">
        <v xml:space="preserve"> </v>
      </c>
      <c r="I4336" s="6">
        <v>17</v>
      </c>
      <c r="J4336" s="6" t="str">
        <v>Individual Contributor</v>
      </c>
      <c r="K4336" s="43" t="str">
        <v>Render professional nursing care to patients within an assigned oncology unit. Provide oncology nursing services to patients on the unit on assigned shift. Assert values of nursing excellence by planning and establishing priorities for action to fulfill delegated duties as prescribed by physicians' orders, and as related to patients' current condition. Assign personnel to patients based on acuteness of need and staff availability. Perform and direct prescribed therapeutic measures specific to oncology, and adjust assignments to patient's condition, and within established facility policy. Assess patient condition and take action per hospital protocol. Maintain patients' medical records of nursing observations, and performance of physicians' orders. Write initial nursing histories, assess patients' conditions, and develop individual care plans for patients. Perform related duties as requested.</v>
      </c>
      <c r="L4336" s="41" t="str">
        <v xml:space="preserve">Oncology Nurse III;  </v>
      </c>
      <c r="M4336" s="9" t="s">
        <v>16575</v>
      </c>
    </row>
    <row r="4337" spans="1:13" s="9" customFormat="1" ht="27" customHeight="1">
      <c r="A4337" s="6" t="str">
        <v>Healthcare</v>
      </c>
      <c r="B4337" s="23" t="str">
        <v>Patient Care</v>
      </c>
      <c r="C4337" s="6" t="str">
        <v>PW</v>
      </c>
      <c r="D4337" s="23" t="str">
        <v>Nursing</v>
      </c>
      <c r="E4337" s="6" t="str">
        <v>PWB</v>
      </c>
      <c r="F4337" s="6">
        <v>14442</v>
      </c>
      <c r="G4337" s="23" t="str">
        <v>Oncology Nurse II</v>
      </c>
      <c r="H4337" s="45" t="str">
        <v xml:space="preserve"> </v>
      </c>
      <c r="I4337" s="6">
        <v>16</v>
      </c>
      <c r="J4337" s="6" t="str">
        <v>Individual Contributor</v>
      </c>
      <c r="K4337" s="43" t="str">
        <v>Render professional nursing care to patients within an assigned oncology unit. Provide oncology nursing services to patients on the unit on assigned shift. Assert values of nursing excellence by planning and establishing priorities for action to fulfill delegated duties as prescribed by physicians' orders, and as related to patients' current condition. Assign personnel to patients based on acuteness of need and staff availability. Perform and direct prescribed therapeutic measures specific to oncology, and adjust assignments to patient's condition, and within established facility policy. Assess patient condition and take action per hospital protocol. Maintain patients' medical records of nursing observations, and performance of physicians' orders. Write initial nursing histories, assess patients' conditions, and develop individual care plans for patients. Perform related duties as requested.</v>
      </c>
      <c r="L4337" s="41" t="str">
        <v xml:space="preserve">Oncology Nurse II;  </v>
      </c>
      <c r="M4337" s="9" t="s">
        <v>16575</v>
      </c>
    </row>
    <row r="4338" spans="1:13" s="9" customFormat="1" ht="27" customHeight="1">
      <c r="A4338" s="6" t="str">
        <v>Healthcare</v>
      </c>
      <c r="B4338" s="23" t="str">
        <v>Patient Care</v>
      </c>
      <c r="C4338" s="6" t="str">
        <v>PW</v>
      </c>
      <c r="D4338" s="23" t="str">
        <v>Nursing</v>
      </c>
      <c r="E4338" s="6" t="str">
        <v>PWB</v>
      </c>
      <c r="F4338" s="6">
        <v>22267</v>
      </c>
      <c r="G4338" s="23" t="str">
        <v>Oncology Nurse I</v>
      </c>
      <c r="H4338" s="45" t="str">
        <v xml:space="preserve"> </v>
      </c>
      <c r="I4338" s="6">
        <v>15</v>
      </c>
      <c r="J4338" s="6" t="str">
        <v>Individual Contributor</v>
      </c>
      <c r="K4338" s="43" t="str">
        <v>Render professional nursing care to patients within an assigned oncology unit. Provide oncology nursing services to patients on the unit on assigned shift. Assert values of nursing excellence by planning and establishing priorities for action to fulfill delegated duties as prescribed by physicians' orders, and as related to patients' current condition. Assign personnel to patients based on acuteness of need and staff availability. Perform and direct prescribed therapeutic measures specific to oncology, and adjust assignments to patient's condition, and within established facility policy. Assess patient condition and take action per hospital protocol. Maintain patients' medical records of nursing observations, and performance of physicians' orders. Write initial nursing histories, assess patients' conditions, and develop individual care plans for patients. Perform related duties as requested.</v>
      </c>
      <c r="L4338" s="41" t="str">
        <v xml:space="preserve">Oncology Nurse I;  </v>
      </c>
      <c r="M4338" s="9" t="s">
        <v>16575</v>
      </c>
    </row>
    <row r="4339" spans="1:13" s="9" customFormat="1" ht="27" customHeight="1">
      <c r="A4339" s="6" t="str">
        <v>Healthcare</v>
      </c>
      <c r="B4339" s="23" t="str">
        <v>Patient Care</v>
      </c>
      <c r="C4339" s="6" t="str">
        <v>PW</v>
      </c>
      <c r="D4339" s="23" t="str">
        <v>Nursing</v>
      </c>
      <c r="E4339" s="6" t="str">
        <v>PWB</v>
      </c>
      <c r="F4339" s="6">
        <v>14218</v>
      </c>
      <c r="G4339" s="23" t="str">
        <v>Registered Nurse Operating Room, Clinical Nurse III</v>
      </c>
      <c r="H4339" s="45" t="str">
        <v>Registered Nurse Operating Room, Clinical Nurse III</v>
      </c>
      <c r="I4339" s="6">
        <v>17</v>
      </c>
      <c r="J4339" s="6" t="str">
        <v>Individual Contributor</v>
      </c>
      <c r="K4339" s="43" t="str">
        <v>Provide professional nursing care to patients within the operating room (OR) of a hospital.</v>
      </c>
      <c r="L4339" s="41" t="str">
        <v>Registered Nurse Operating Room, Clinical Nurse III; Registered Nurse Operating Room, Clinical Nurse III</v>
      </c>
      <c r="M4339" s="9" t="s">
        <v>16575</v>
      </c>
    </row>
    <row r="4340" spans="1:13" s="9" customFormat="1" ht="27" customHeight="1">
      <c r="A4340" s="6" t="str">
        <v>Healthcare</v>
      </c>
      <c r="B4340" s="23" t="str">
        <v>Patient Care</v>
      </c>
      <c r="C4340" s="6" t="str">
        <v>PW</v>
      </c>
      <c r="D4340" s="23" t="str">
        <v>Nursing</v>
      </c>
      <c r="E4340" s="6" t="str">
        <v>PWB</v>
      </c>
      <c r="F4340" s="6">
        <v>14221</v>
      </c>
      <c r="G4340" s="23" t="str">
        <v>Registered Nurse Operating Room, Clinical Nurse II</v>
      </c>
      <c r="H4340" s="45" t="str">
        <v>Registered Nurse Operating Room, Clinical Nurse III</v>
      </c>
      <c r="I4340" s="6">
        <v>16</v>
      </c>
      <c r="J4340" s="6" t="str">
        <v>Individual Contributor</v>
      </c>
      <c r="K4340" s="43" t="str">
        <v>Provide professional nursing care to patients within the operating room (OR) of a hospital.</v>
      </c>
      <c r="L4340" s="41" t="str">
        <v>Registered Nurse Operating Room, Clinical Nurse II; Registered Nurse Operating Room, Clinical Nurse III</v>
      </c>
      <c r="M4340" s="9" t="s">
        <v>16575</v>
      </c>
    </row>
    <row r="4341" spans="1:13" s="9" customFormat="1" ht="27" customHeight="1">
      <c r="A4341" s="6" t="str">
        <v>Healthcare</v>
      </c>
      <c r="B4341" s="23" t="str">
        <v>Patient Care</v>
      </c>
      <c r="C4341" s="6" t="str">
        <v>PW</v>
      </c>
      <c r="D4341" s="23" t="str">
        <v>Nursing</v>
      </c>
      <c r="E4341" s="6" t="str">
        <v>PWB</v>
      </c>
      <c r="F4341" s="6">
        <v>14230</v>
      </c>
      <c r="G4341" s="23" t="str">
        <v>Registered Nurse Operating Room, Clinical Nurse I</v>
      </c>
      <c r="H4341" s="45" t="str">
        <v>Registered Nurse Operating Room, Clinical Nurse III</v>
      </c>
      <c r="I4341" s="6">
        <v>15</v>
      </c>
      <c r="J4341" s="6" t="str">
        <v>Individual Contributor</v>
      </c>
      <c r="K4341" s="43" t="str">
        <v>Provide professional nursing care to patients within the operating room (OR) of a hospital.</v>
      </c>
      <c r="L4341" s="41" t="str">
        <v>Registered Nurse Operating Room, Clinical Nurse I; Registered Nurse Operating Room, Clinical Nurse III</v>
      </c>
      <c r="M4341" s="9" t="s">
        <v>16575</v>
      </c>
    </row>
    <row r="4342" spans="1:13" s="9" customFormat="1" ht="27" customHeight="1">
      <c r="A4342" s="6" t="str">
        <v>Healthcare</v>
      </c>
      <c r="B4342" s="23" t="str">
        <v>Patient Care</v>
      </c>
      <c r="C4342" s="6" t="str">
        <v>PW</v>
      </c>
      <c r="D4342" s="23" t="str">
        <v>Nursing</v>
      </c>
      <c r="E4342" s="6" t="str">
        <v>PWB</v>
      </c>
      <c r="F4342" s="6">
        <v>14217</v>
      </c>
      <c r="G4342" s="23" t="str">
        <v>Registered Nurse (RN) IV</v>
      </c>
      <c r="H4342" s="45" t="str">
        <v>Registered Nurse - Level 4</v>
      </c>
      <c r="I4342" s="6">
        <v>17</v>
      </c>
      <c r="J4342" s="6" t="str">
        <v>Individual Contributor</v>
      </c>
      <c r="K4342" s="43" t="str">
        <v>Assess patients' health problems and needs, develop and implement nursing care plans, and maintain medical records. Administer nursing care to patients who are experiencing illness, injury, or convalescence or living with disabilities. May advise patients on health maintenance and disease prevention or provide case management. Licensing or registration is required.</v>
      </c>
      <c r="L4342" s="41" t="str">
        <v>Registered Nurse (RN) IV; Registered Nurse - Level 4</v>
      </c>
      <c r="M4342" s="9" t="s">
        <v>16575</v>
      </c>
    </row>
    <row r="4343" spans="1:13" s="9" customFormat="1" ht="27" customHeight="1">
      <c r="A4343" s="6" t="str">
        <v>Healthcare</v>
      </c>
      <c r="B4343" s="23" t="str">
        <v>Patient Care</v>
      </c>
      <c r="C4343" s="6" t="str">
        <v>PW</v>
      </c>
      <c r="D4343" s="23" t="str">
        <v>Nursing</v>
      </c>
      <c r="E4343" s="6" t="str">
        <v>PWB</v>
      </c>
      <c r="F4343" s="6">
        <v>14220</v>
      </c>
      <c r="G4343" s="23" t="str">
        <v>Registered Nurse (RN) III</v>
      </c>
      <c r="H4343" s="45" t="str">
        <v>Registered Nurse - Level 4</v>
      </c>
      <c r="I4343" s="6">
        <v>16</v>
      </c>
      <c r="J4343" s="6" t="str">
        <v>Individual Contributor</v>
      </c>
      <c r="K4343" s="43" t="str">
        <v>Assess patients' health problems and needs, develop and implement nursing care plans, and maintain medical records. Administer nursing care to patients who are experiencing illness, injury, or convalescence or living with disabilities. May advise patients on health maintenance and disease prevention or provide case management. Licensing or registration is required.</v>
      </c>
      <c r="L4343" s="41" t="str">
        <v>Registered Nurse (RN) III; Registered Nurse - Level 4</v>
      </c>
      <c r="M4343" s="9" t="s">
        <v>16575</v>
      </c>
    </row>
    <row r="4344" spans="1:13" s="9" customFormat="1" ht="27" customHeight="1">
      <c r="A4344" s="6" t="str">
        <v>Healthcare</v>
      </c>
      <c r="B4344" s="23" t="str">
        <v>Patient Care</v>
      </c>
      <c r="C4344" s="6" t="str">
        <v>PW</v>
      </c>
      <c r="D4344" s="23" t="str">
        <v>Nursing</v>
      </c>
      <c r="E4344" s="6" t="str">
        <v>PWB</v>
      </c>
      <c r="F4344" s="6">
        <v>14229</v>
      </c>
      <c r="G4344" s="23" t="str">
        <v>Registered Nurse (RN) II</v>
      </c>
      <c r="H4344" s="45" t="str">
        <v>Registered Nurse - Level 4</v>
      </c>
      <c r="I4344" s="6">
        <v>15</v>
      </c>
      <c r="J4344" s="6" t="str">
        <v>Individual Contributor</v>
      </c>
      <c r="K4344" s="43" t="str">
        <v>Assess patients' health problems and needs, develop and implement nursing care plans, and maintain medical records. Administer nursing care to patients who are experiencing illness, injury, or convalescence or living with disabilities. May advise patients on health maintenance and disease prevention or provide case management. Licensing or registration is required.</v>
      </c>
      <c r="L4344" s="41" t="str">
        <v>Registered Nurse (RN) II; Registered Nurse - Level 4</v>
      </c>
      <c r="M4344" s="9" t="s">
        <v>16575</v>
      </c>
    </row>
    <row r="4345" spans="1:13" s="9" customFormat="1" ht="27" customHeight="1">
      <c r="A4345" s="6" t="str">
        <v>Healthcare</v>
      </c>
      <c r="B4345" s="23" t="str">
        <v>Patient Care</v>
      </c>
      <c r="C4345" s="6" t="str">
        <v>PW</v>
      </c>
      <c r="D4345" s="23" t="str">
        <v>Nursing</v>
      </c>
      <c r="E4345" s="6" t="str">
        <v>PWB</v>
      </c>
      <c r="F4345" s="6">
        <v>14232</v>
      </c>
      <c r="G4345" s="23" t="str">
        <v>Registered Nurse (RN) I</v>
      </c>
      <c r="H4345" s="45" t="str">
        <v>Registered Nurse - Level 4</v>
      </c>
      <c r="I4345" s="6">
        <v>14</v>
      </c>
      <c r="J4345" s="6" t="str">
        <v>Individual Contributor</v>
      </c>
      <c r="K4345" s="43" t="str">
        <v>Assess patients' health problems and needs, develop and implement nursing care plans, and maintain medical records. Administer nursing care to patients who are experiencing illness, injury, or convalescence or living with disabilities. May advise patients on health maintenance and disease prevention or provide case management. Licensing or registration is required.</v>
      </c>
      <c r="L4345" s="41" t="str">
        <v>Registered Nurse (RN) I; Registered Nurse - Level 4</v>
      </c>
      <c r="M4345" s="9" t="s">
        <v>16575</v>
      </c>
    </row>
    <row r="4346" spans="1:13" s="9" customFormat="1" ht="27" customHeight="1">
      <c r="A4346" s="6" t="str">
        <v>Healthcare</v>
      </c>
      <c r="B4346" s="23" t="str">
        <v>Patient Care</v>
      </c>
      <c r="C4346" s="6" t="str">
        <v>PW</v>
      </c>
      <c r="D4346" s="23" t="str">
        <v>Nursing</v>
      </c>
      <c r="E4346" s="6" t="str">
        <v>PWB</v>
      </c>
      <c r="F4346" s="6">
        <v>22960</v>
      </c>
      <c r="G4346" s="23" t="str">
        <v>Wound Nurse/Wound Coordinator III</v>
      </c>
      <c r="H4346" s="45" t="str">
        <v xml:space="preserve"> </v>
      </c>
      <c r="I4346" s="6">
        <v>16</v>
      </c>
      <c r="J4346" s="6" t="str">
        <v>Individual Contributor</v>
      </c>
      <c r="K4346" s="43" t="str">
        <v>Deliver wound care to patients. Includes the assessment, evaluation, planning, and implementation of wound care treatment modalities.</v>
      </c>
      <c r="L4346" s="41" t="str">
        <v xml:space="preserve">Wound Nurse/Wound Coordinator III;  </v>
      </c>
      <c r="M4346" s="9" t="s">
        <v>16575</v>
      </c>
    </row>
    <row r="4347" spans="1:13" s="9" customFormat="1" ht="27" customHeight="1">
      <c r="A4347" s="6" t="str">
        <v>Healthcare</v>
      </c>
      <c r="B4347" s="23" t="str">
        <v>Patient Care</v>
      </c>
      <c r="C4347" s="6" t="str">
        <v>PW</v>
      </c>
      <c r="D4347" s="23" t="str">
        <v>Nursing</v>
      </c>
      <c r="E4347" s="6" t="str">
        <v>PWB</v>
      </c>
      <c r="F4347" s="6">
        <v>14231</v>
      </c>
      <c r="G4347" s="23" t="str">
        <v>Wound Nurse/Wound Coordinator II</v>
      </c>
      <c r="H4347" s="45" t="str">
        <v xml:space="preserve"> </v>
      </c>
      <c r="I4347" s="6">
        <v>15</v>
      </c>
      <c r="J4347" s="6" t="str">
        <v>Individual Contributor</v>
      </c>
      <c r="K4347" s="43" t="str">
        <v>Deliver wound care to patients. Includes the assessment, evaluation, planning, and implementation of wound care treatment modalities.</v>
      </c>
      <c r="L4347" s="41" t="str">
        <v xml:space="preserve">Wound Nurse/Wound Coordinator II;  </v>
      </c>
      <c r="M4347" s="9" t="s">
        <v>16575</v>
      </c>
    </row>
    <row r="4348" spans="1:13" s="9" customFormat="1" ht="27" customHeight="1">
      <c r="A4348" s="6" t="str">
        <v>Healthcare</v>
      </c>
      <c r="B4348" s="23" t="str">
        <v>Patient Care</v>
      </c>
      <c r="C4348" s="6" t="str">
        <v>PW</v>
      </c>
      <c r="D4348" s="23" t="str">
        <v>Nursing</v>
      </c>
      <c r="E4348" s="6" t="str">
        <v>PWB</v>
      </c>
      <c r="F4348" s="6">
        <v>22961</v>
      </c>
      <c r="G4348" s="23" t="str">
        <v>Wound Nurse/Wound Coordinator I</v>
      </c>
      <c r="H4348" s="45" t="str">
        <v xml:space="preserve"> </v>
      </c>
      <c r="I4348" s="6">
        <v>14</v>
      </c>
      <c r="J4348" s="6" t="str">
        <v>Individual Contributor</v>
      </c>
      <c r="K4348" s="43" t="str">
        <v>Deliver wound care to patients. Includes the assessment, evaluation, planning, and implementation of wound care treatment modalities.</v>
      </c>
      <c r="L4348" s="41" t="str">
        <v xml:space="preserve">Wound Nurse/Wound Coordinator I;  </v>
      </c>
      <c r="M4348" s="9" t="s">
        <v>16575</v>
      </c>
    </row>
    <row r="4349" spans="1:13" s="9" customFormat="1" ht="27" customHeight="1">
      <c r="A4349" s="6" t="str">
        <v>Healthcare</v>
      </c>
      <c r="B4349" s="23" t="str">
        <v>Patient Care</v>
      </c>
      <c r="C4349" s="6" t="str">
        <v>PW</v>
      </c>
      <c r="D4349" s="23" t="str">
        <v>Nursing</v>
      </c>
      <c r="E4349" s="6" t="str">
        <v>PWB</v>
      </c>
      <c r="F4349" s="6">
        <v>13537</v>
      </c>
      <c r="G4349" s="23" t="str">
        <v>Employee Health Nurse III</v>
      </c>
      <c r="H4349" s="45" t="str">
        <v xml:space="preserve"> </v>
      </c>
      <c r="I4349" s="6">
        <v>15</v>
      </c>
      <c r="J4349" s="6" t="str">
        <v>Individual Contributor</v>
      </c>
      <c r="K4349" s="43" t="str">
        <v>Provide nursing care, health education, and guidance for the facility's employees through a program that includes first aid, care, and assistance to employees who become ill or are injured at work. Provide immunizations and inoculations, and monitor employee health.</v>
      </c>
      <c r="L4349" s="41" t="str">
        <v xml:space="preserve">Employee Health Nurse III;  </v>
      </c>
      <c r="M4349" s="9" t="s">
        <v>16575</v>
      </c>
    </row>
    <row r="4350" spans="1:13" s="9" customFormat="1" ht="27" customHeight="1">
      <c r="A4350" s="6" t="str">
        <v>Healthcare</v>
      </c>
      <c r="B4350" s="23" t="str">
        <v>Patient Care</v>
      </c>
      <c r="C4350" s="6" t="str">
        <v>PW</v>
      </c>
      <c r="D4350" s="23" t="str">
        <v>Nursing</v>
      </c>
      <c r="E4350" s="6" t="str">
        <v>PWB</v>
      </c>
      <c r="F4350" s="6">
        <v>14233</v>
      </c>
      <c r="G4350" s="23" t="str">
        <v>Employee Health Nurse II</v>
      </c>
      <c r="H4350" s="45" t="str">
        <v xml:space="preserve"> </v>
      </c>
      <c r="I4350" s="6">
        <v>14</v>
      </c>
      <c r="J4350" s="6" t="str">
        <v>Individual Contributor</v>
      </c>
      <c r="K4350" s="43" t="str">
        <v>Provide nursing care, health education, and guidance for the facility's employees through a program that includes first aid, care, and assistance to employees who become ill or are injured at work. Provide immunizations and inoculations, and monitor employee health.</v>
      </c>
      <c r="L4350" s="41" t="str">
        <v xml:space="preserve">Employee Health Nurse II;  </v>
      </c>
      <c r="M4350" s="9" t="s">
        <v>16575</v>
      </c>
    </row>
    <row r="4351" spans="1:13" s="9" customFormat="1" ht="27" customHeight="1">
      <c r="A4351" s="6" t="str">
        <v>Healthcare</v>
      </c>
      <c r="B4351" s="23" t="str">
        <v>Patient Care</v>
      </c>
      <c r="C4351" s="6" t="str">
        <v>PW</v>
      </c>
      <c r="D4351" s="23" t="str">
        <v>Nursing</v>
      </c>
      <c r="E4351" s="6" t="str">
        <v>PWB</v>
      </c>
      <c r="F4351" s="6">
        <v>13536</v>
      </c>
      <c r="G4351" s="23" t="str">
        <v>Employee Health Nurse I</v>
      </c>
      <c r="H4351" s="45" t="str">
        <v xml:space="preserve"> </v>
      </c>
      <c r="I4351" s="6">
        <v>13</v>
      </c>
      <c r="J4351" s="6" t="str">
        <v>Individual Contributor</v>
      </c>
      <c r="K4351" s="43" t="str">
        <v>Provide nursing care, health education, and guidance for the facility's employees through a program that includes first aid, care, and assistance to employees who become ill or are injured at work. Provide immunizations and inoculations, and monitor employee health.</v>
      </c>
      <c r="L4351" s="41" t="str">
        <v xml:space="preserve">Employee Health Nurse I;  </v>
      </c>
      <c r="M4351" s="9" t="s">
        <v>16575</v>
      </c>
    </row>
    <row r="4352" spans="1:13" s="9" customFormat="1" ht="27" customHeight="1">
      <c r="A4352" s="6" t="str">
        <v>Healthcare</v>
      </c>
      <c r="B4352" s="23" t="str">
        <v>Patient Care</v>
      </c>
      <c r="C4352" s="6" t="str">
        <v>PW</v>
      </c>
      <c r="D4352" s="23" t="str">
        <v>Nursing</v>
      </c>
      <c r="E4352" s="6" t="str">
        <v>PWB</v>
      </c>
      <c r="F4352" s="6">
        <v>22962</v>
      </c>
      <c r="G4352" s="23" t="str">
        <v>MDS Care Coordinator III</v>
      </c>
      <c r="H4352" s="45" t="str">
        <v xml:space="preserve"> </v>
      </c>
      <c r="I4352" s="6">
        <v>15</v>
      </c>
      <c r="J4352" s="6" t="str">
        <v>Individual Contributor</v>
      </c>
      <c r="K4352" s="43" t="str">
        <v>Maintain the Minimum Data Set (MDS) and other required patient-care plans, in accordance with organization requirements as well as state, federal, and Medicare regulations. Manage Medicare Part A coverage and Medicare certifications/recertifications. Must have a license to practice as a registered nurse (RN).</v>
      </c>
      <c r="L4352" s="41" t="str">
        <v xml:space="preserve">MDS Care Coordinator III;  </v>
      </c>
      <c r="M4352" s="9" t="s">
        <v>16575</v>
      </c>
    </row>
    <row r="4353" spans="1:13" s="9" customFormat="1" ht="27" customHeight="1">
      <c r="A4353" s="6" t="str">
        <v>Healthcare</v>
      </c>
      <c r="B4353" s="23" t="str">
        <v>Patient Care</v>
      </c>
      <c r="C4353" s="6" t="str">
        <v>PW</v>
      </c>
      <c r="D4353" s="23" t="str">
        <v>Nursing</v>
      </c>
      <c r="E4353" s="6" t="str">
        <v>PWB</v>
      </c>
      <c r="F4353" s="6">
        <v>14234</v>
      </c>
      <c r="G4353" s="23" t="str">
        <v>MDS Care Coordinator II</v>
      </c>
      <c r="H4353" s="45" t="str">
        <v xml:space="preserve"> </v>
      </c>
      <c r="I4353" s="6">
        <v>14</v>
      </c>
      <c r="J4353" s="6" t="str">
        <v>Individual Contributor</v>
      </c>
      <c r="K4353" s="43" t="str">
        <v>Maintain the Minimum Data Set (MDS) and other required patient-care plans, in accordance with organization requirements as well as state, federal, and Medicare regulations. Manage Medicare Part A coverage and Medicare certifications/recertifications. Must have a license to practice as a registered nurse (RN).</v>
      </c>
      <c r="L4353" s="41" t="str">
        <v xml:space="preserve">MDS Care Coordinator II;  </v>
      </c>
      <c r="M4353" s="9" t="s">
        <v>16575</v>
      </c>
    </row>
    <row r="4354" spans="1:13" s="9" customFormat="1" ht="27" customHeight="1">
      <c r="A4354" s="6" t="str">
        <v>Healthcare</v>
      </c>
      <c r="B4354" s="23" t="str">
        <v>Patient Care</v>
      </c>
      <c r="C4354" s="6" t="str">
        <v>PW</v>
      </c>
      <c r="D4354" s="23" t="str">
        <v>Nursing</v>
      </c>
      <c r="E4354" s="6" t="str">
        <v>PWB</v>
      </c>
      <c r="F4354" s="6">
        <v>22963</v>
      </c>
      <c r="G4354" s="23" t="str">
        <v>MDS Care Coordinator I</v>
      </c>
      <c r="H4354" s="45" t="str">
        <v xml:space="preserve"> </v>
      </c>
      <c r="I4354" s="6">
        <v>13</v>
      </c>
      <c r="J4354" s="6" t="str">
        <v>Individual Contributor</v>
      </c>
      <c r="K4354" s="43" t="str">
        <v>Maintain the Minimum Data Set (MDS) and other required patient-care plans, in accordance with organization requirements as well as state, federal, and Medicare regulations. Manage Medicare Part A coverage and Medicare certifications/recertifications. Must have a license to practice as a registered nurse (RN).</v>
      </c>
      <c r="L4354" s="41" t="str">
        <v xml:space="preserve">MDS Care Coordinator I;  </v>
      </c>
      <c r="M4354" s="9" t="s">
        <v>16575</v>
      </c>
    </row>
    <row r="4355" spans="1:13" s="9" customFormat="1" ht="27" customHeight="1">
      <c r="A4355" s="6" t="str">
        <v>Healthcare</v>
      </c>
      <c r="B4355" s="23" t="str">
        <v>Patient Care</v>
      </c>
      <c r="C4355" s="6" t="str">
        <v>PW</v>
      </c>
      <c r="D4355" s="23" t="str">
        <v>Nursing</v>
      </c>
      <c r="E4355" s="6" t="str">
        <v>PWB</v>
      </c>
      <c r="F4355" s="6">
        <v>13543</v>
      </c>
      <c r="G4355" s="23" t="str">
        <v>Licensed Practical Nurse (LPN) III</v>
      </c>
      <c r="H4355" s="45" t="str">
        <v xml:space="preserve"> </v>
      </c>
      <c r="I4355" s="6">
        <v>14</v>
      </c>
      <c r="J4355" s="6" t="str">
        <v>Individual Contributor</v>
      </c>
      <c r="K4355" s="43" t="str">
        <v>Perform a variety of patient care services and activities, including the administration of medication to meet the health and comfort needs of an assigned group of patients.</v>
      </c>
      <c r="L4355" s="41" t="str">
        <v xml:space="preserve">Licensed Practical Nurse (LPN) III;  </v>
      </c>
      <c r="M4355" s="9" t="s">
        <v>16575</v>
      </c>
    </row>
    <row r="4356" spans="1:13" s="9" customFormat="1" ht="27" customHeight="1">
      <c r="A4356" s="6" t="str">
        <v>Healthcare</v>
      </c>
      <c r="B4356" s="23" t="str">
        <v>Patient Care</v>
      </c>
      <c r="C4356" s="6" t="str">
        <v>PW</v>
      </c>
      <c r="D4356" s="23" t="str">
        <v>Nursing</v>
      </c>
      <c r="E4356" s="6" t="str">
        <v>PWB</v>
      </c>
      <c r="F4356" s="6">
        <v>14235</v>
      </c>
      <c r="G4356" s="23" t="str">
        <v>Licensed Practical Nurse (LPN) II</v>
      </c>
      <c r="H4356" s="45" t="str">
        <v xml:space="preserve"> </v>
      </c>
      <c r="I4356" s="6">
        <v>13</v>
      </c>
      <c r="J4356" s="6" t="str">
        <v>Individual Contributor</v>
      </c>
      <c r="K4356" s="43" t="str">
        <v>Perform a variety of patient care services and activities, including the administration of medication to meet the health and comfort needs of an assigned group of patients.</v>
      </c>
      <c r="L4356" s="41" t="str">
        <v xml:space="preserve">Licensed Practical Nurse (LPN) II;  </v>
      </c>
      <c r="M4356" s="9" t="s">
        <v>16575</v>
      </c>
    </row>
    <row r="4357" spans="1:13" s="9" customFormat="1" ht="27" customHeight="1">
      <c r="A4357" s="6" t="str">
        <v>Healthcare</v>
      </c>
      <c r="B4357" s="23" t="str">
        <v>Patient Care</v>
      </c>
      <c r="C4357" s="6" t="str">
        <v>PW</v>
      </c>
      <c r="D4357" s="23" t="str">
        <v>Nursing</v>
      </c>
      <c r="E4357" s="6" t="str">
        <v>PWB</v>
      </c>
      <c r="F4357" s="6">
        <v>13542</v>
      </c>
      <c r="G4357" s="23" t="str">
        <v>Licensed Practical Nurse (LPN) I</v>
      </c>
      <c r="H4357" s="45" t="str">
        <v xml:space="preserve"> </v>
      </c>
      <c r="I4357" s="6">
        <v>12</v>
      </c>
      <c r="J4357" s="6" t="str">
        <v>Individual Contributor</v>
      </c>
      <c r="K4357" s="43" t="str">
        <v>Perform a variety of patient care services and activities, including the administration of medication to meet the health and comfort needs of an assigned group of patients.</v>
      </c>
      <c r="L4357" s="41" t="str">
        <v xml:space="preserve">Licensed Practical Nurse (LPN) I;  </v>
      </c>
      <c r="M4357" s="9" t="s">
        <v>16575</v>
      </c>
    </row>
    <row r="4358" spans="1:13" s="9" customFormat="1" ht="27" customHeight="1">
      <c r="A4358" s="6" t="str">
        <v>Healthcare</v>
      </c>
      <c r="B4358" s="23" t="str">
        <v>Patient Care</v>
      </c>
      <c r="C4358" s="6" t="str">
        <v>PW</v>
      </c>
      <c r="D4358" s="23" t="str">
        <v>Nursing</v>
      </c>
      <c r="E4358" s="6" t="str">
        <v>PWB</v>
      </c>
      <c r="F4358" s="6">
        <v>13551</v>
      </c>
      <c r="G4358" s="23" t="str">
        <v>Nurse Staffing Coordinator III</v>
      </c>
      <c r="H4358" s="45" t="str">
        <v xml:space="preserve"> </v>
      </c>
      <c r="I4358" s="6">
        <v>14</v>
      </c>
      <c r="J4358" s="6" t="str">
        <v>Front Line Manager</v>
      </c>
      <c r="K4358" s="43" t="str">
        <v>Develop and maintain staffing schedules for a nursing services department and maintain all related records. Serve as a resource regarding scheduling and staffing procedures.</v>
      </c>
      <c r="L4358" s="41" t="str">
        <v xml:space="preserve">Nurse Staffing Coordinator III;  </v>
      </c>
      <c r="M4358" s="9" t="s">
        <v>16575</v>
      </c>
    </row>
    <row r="4359" spans="1:13" s="9" customFormat="1" ht="27" customHeight="1">
      <c r="A4359" s="6" t="str">
        <v>Healthcare</v>
      </c>
      <c r="B4359" s="23" t="str">
        <v>Patient Care</v>
      </c>
      <c r="C4359" s="6" t="str">
        <v>PW</v>
      </c>
      <c r="D4359" s="23" t="str">
        <v>Nursing</v>
      </c>
      <c r="E4359" s="6" t="str">
        <v>PWB</v>
      </c>
      <c r="F4359" s="6">
        <v>14236</v>
      </c>
      <c r="G4359" s="23" t="str">
        <v>Nurse Staffing Coordinator II</v>
      </c>
      <c r="H4359" s="45" t="str">
        <v xml:space="preserve"> </v>
      </c>
      <c r="I4359" s="6">
        <v>13</v>
      </c>
      <c r="J4359" s="6" t="str">
        <v>Front Line Manager</v>
      </c>
      <c r="K4359" s="43" t="str">
        <v>Develop and maintain staffing schedules for a nursing services department and maintain all related records. Serve as a resource regarding scheduling and staffing procedures.</v>
      </c>
      <c r="L4359" s="41" t="str">
        <v xml:space="preserve">Nurse Staffing Coordinator II;  </v>
      </c>
      <c r="M4359" s="9" t="s">
        <v>16575</v>
      </c>
    </row>
    <row r="4360" spans="1:13" s="9" customFormat="1" ht="27" customHeight="1">
      <c r="A4360" s="6" t="str">
        <v>Healthcare</v>
      </c>
      <c r="B4360" s="23" t="str">
        <v>Patient Care</v>
      </c>
      <c r="C4360" s="6" t="str">
        <v>PW</v>
      </c>
      <c r="D4360" s="23" t="str">
        <v>Nursing</v>
      </c>
      <c r="E4360" s="6" t="str">
        <v>PWB</v>
      </c>
      <c r="F4360" s="6">
        <v>13550</v>
      </c>
      <c r="G4360" s="23" t="str">
        <v>Nurse Staffing Coordinator I</v>
      </c>
      <c r="H4360" s="45" t="str">
        <v xml:space="preserve"> </v>
      </c>
      <c r="I4360" s="6">
        <v>12</v>
      </c>
      <c r="J4360" s="6" t="str">
        <v>Front Line Manager</v>
      </c>
      <c r="K4360" s="43" t="str">
        <v>Develop and maintain staffing schedules for a nursing services department and maintain all related records. Serve as a resource regarding scheduling and staffing procedures.</v>
      </c>
      <c r="L4360" s="41" t="str">
        <v xml:space="preserve">Nurse Staffing Coordinator I;  </v>
      </c>
      <c r="M4360" s="9" t="s">
        <v>16575</v>
      </c>
    </row>
    <row r="4361" spans="1:13" s="9" customFormat="1" ht="27" customHeight="1">
      <c r="A4361" s="6" t="str">
        <v>Healthcare</v>
      </c>
      <c r="B4361" s="23" t="str">
        <v>Patient Care</v>
      </c>
      <c r="C4361" s="6" t="str">
        <v>PW</v>
      </c>
      <c r="D4361" s="23" t="str">
        <v>Nursing</v>
      </c>
      <c r="E4361" s="6" t="str">
        <v>PWB</v>
      </c>
      <c r="F4361" s="6">
        <v>13530</v>
      </c>
      <c r="G4361" s="23" t="str">
        <v>Certified Nursing Assistant (CNA) III</v>
      </c>
      <c r="H4361" s="45" t="str">
        <v xml:space="preserve"> </v>
      </c>
      <c r="I4361" s="6">
        <v>13</v>
      </c>
      <c r="J4361" s="6" t="str">
        <v>Individual Contributor</v>
      </c>
      <c r="K4361" s="43" t="str">
        <v>Provide basic nursing care, including support to patients with the activities of their daily lives.</v>
      </c>
      <c r="L4361" s="41" t="str">
        <v xml:space="preserve">Certified Nursing Assistant (CNA) III;  </v>
      </c>
      <c r="M4361" s="9" t="s">
        <v>16575</v>
      </c>
    </row>
    <row r="4362" spans="1:13" s="9" customFormat="1" ht="27" customHeight="1">
      <c r="A4362" s="6" t="str">
        <v>Healthcare</v>
      </c>
      <c r="B4362" s="23" t="str">
        <v>Patient Care</v>
      </c>
      <c r="C4362" s="6" t="str">
        <v>PW</v>
      </c>
      <c r="D4362" s="23" t="str">
        <v>Nursing</v>
      </c>
      <c r="E4362" s="6" t="str">
        <v>PWB</v>
      </c>
      <c r="F4362" s="6">
        <v>14237</v>
      </c>
      <c r="G4362" s="23" t="str">
        <v>Certified Nursing Assistant (CNA) II</v>
      </c>
      <c r="H4362" s="45" t="str">
        <v xml:space="preserve"> </v>
      </c>
      <c r="I4362" s="6">
        <v>12</v>
      </c>
      <c r="J4362" s="6" t="str">
        <v>Individual Contributor</v>
      </c>
      <c r="K4362" s="43" t="str">
        <v>Provide basic nursing care, including support to patients with the activities of their daily lives.</v>
      </c>
      <c r="L4362" s="41" t="str">
        <v xml:space="preserve">Certified Nursing Assistant (CNA) II;  </v>
      </c>
      <c r="M4362" s="9" t="s">
        <v>16575</v>
      </c>
    </row>
    <row r="4363" spans="1:13" s="9" customFormat="1" ht="27" customHeight="1">
      <c r="A4363" s="6" t="str">
        <v>Healthcare</v>
      </c>
      <c r="B4363" s="23" t="str">
        <v>Patient Care</v>
      </c>
      <c r="C4363" s="6" t="str">
        <v>PW</v>
      </c>
      <c r="D4363" s="23" t="str">
        <v>Nursing</v>
      </c>
      <c r="E4363" s="6" t="str">
        <v>PWB</v>
      </c>
      <c r="F4363" s="6">
        <v>13529</v>
      </c>
      <c r="G4363" s="23" t="str">
        <v>Certified Nursing Assistant (CNA) I</v>
      </c>
      <c r="H4363" s="45" t="str">
        <v xml:space="preserve"> </v>
      </c>
      <c r="I4363" s="6">
        <v>11</v>
      </c>
      <c r="J4363" s="6" t="str">
        <v>Individual Contributor</v>
      </c>
      <c r="K4363" s="43" t="str">
        <v>Provide basic nursing care, including support to patients with the activities of their daily lives.</v>
      </c>
      <c r="L4363" s="41" t="str">
        <v xml:space="preserve">Certified Nursing Assistant (CNA) I;  </v>
      </c>
      <c r="M4363" s="9" t="s">
        <v>16575</v>
      </c>
    </row>
    <row r="4364" spans="1:13" s="9" customFormat="1" ht="27" customHeight="1">
      <c r="A4364" s="6" t="str">
        <v>Healthcare</v>
      </c>
      <c r="B4364" s="23" t="str">
        <v>Patient Care</v>
      </c>
      <c r="C4364" s="6" t="str">
        <v>PW</v>
      </c>
      <c r="D4364" s="23" t="str">
        <v>Nursing</v>
      </c>
      <c r="E4364" s="6" t="str">
        <v>PWB</v>
      </c>
      <c r="F4364" s="6">
        <v>13557</v>
      </c>
      <c r="G4364" s="23" t="str">
        <v>Unlicensed Technical Partner/Nursing Assistant III</v>
      </c>
      <c r="H4364" s="45" t="str">
        <v xml:space="preserve"> </v>
      </c>
      <c r="I4364" s="6">
        <v>13</v>
      </c>
      <c r="J4364" s="6" t="str">
        <v>Individual Contributor</v>
      </c>
      <c r="K4364" s="43" t="str">
        <v>Perform nursing care as well as phlebotomies, electrocardiograms, and simple respiratory and rehabilitative therapies.</v>
      </c>
      <c r="L4364" s="41" t="str">
        <v xml:space="preserve">Unlicensed Technical Partner/Nursing Assistant III;  </v>
      </c>
      <c r="M4364" s="9" t="s">
        <v>16575</v>
      </c>
    </row>
    <row r="4365" spans="1:13" s="9" customFormat="1" ht="27" customHeight="1">
      <c r="A4365" s="6" t="str">
        <v>Healthcare</v>
      </c>
      <c r="B4365" s="23" t="str">
        <v>Patient Care</v>
      </c>
      <c r="C4365" s="6" t="str">
        <v>PW</v>
      </c>
      <c r="D4365" s="23" t="str">
        <v>Nursing</v>
      </c>
      <c r="E4365" s="6" t="str">
        <v>PWB</v>
      </c>
      <c r="F4365" s="6">
        <v>14238</v>
      </c>
      <c r="G4365" s="23" t="str">
        <v>Unlicensed Technical Partner/Nursing Assistant II</v>
      </c>
      <c r="H4365" s="45" t="str">
        <v xml:space="preserve"> </v>
      </c>
      <c r="I4365" s="6">
        <v>12</v>
      </c>
      <c r="J4365" s="6" t="str">
        <v>Individual Contributor</v>
      </c>
      <c r="K4365" s="43" t="str">
        <v>Perform nursing care as well as phlebotomies, electrocardiograms, and simple respiratory and rehabilitative therapies.</v>
      </c>
      <c r="L4365" s="41" t="str">
        <v xml:space="preserve">Unlicensed Technical Partner/Nursing Assistant II;  </v>
      </c>
      <c r="M4365" s="9" t="s">
        <v>16575</v>
      </c>
    </row>
    <row r="4366" spans="1:13" s="9" customFormat="1" ht="27" customHeight="1">
      <c r="A4366" s="6" t="str">
        <v>Healthcare</v>
      </c>
      <c r="B4366" s="23" t="str">
        <v>Patient Care</v>
      </c>
      <c r="C4366" s="6" t="str">
        <v>PW</v>
      </c>
      <c r="D4366" s="23" t="str">
        <v>Nursing</v>
      </c>
      <c r="E4366" s="6" t="str">
        <v>PWB</v>
      </c>
      <c r="F4366" s="6">
        <v>13556</v>
      </c>
      <c r="G4366" s="23" t="str">
        <v>Unlicensed Technical Partner/Nursing Assistant I</v>
      </c>
      <c r="H4366" s="45" t="str">
        <v xml:space="preserve"> </v>
      </c>
      <c r="I4366" s="6">
        <v>11</v>
      </c>
      <c r="J4366" s="6" t="str">
        <v>Individual Contributor</v>
      </c>
      <c r="K4366" s="43" t="str">
        <v>Perform nursing care as well as phlebotomies, electrocardiograms, and simple respiratory and rehabilitative therapies.</v>
      </c>
      <c r="L4366" s="41" t="str">
        <v xml:space="preserve">Unlicensed Technical Partner/Nursing Assistant I;  </v>
      </c>
      <c r="M4366" s="9" t="s">
        <v>16575</v>
      </c>
    </row>
    <row r="4367" spans="1:13" s="9" customFormat="1" ht="27" customHeight="1">
      <c r="A4367" s="6" t="str">
        <v>Healthcare</v>
      </c>
      <c r="B4367" s="23" t="str">
        <v>Patient Care</v>
      </c>
      <c r="C4367" s="6" t="str">
        <v>PW</v>
      </c>
      <c r="D4367" s="23" t="str">
        <v>Patient Relations</v>
      </c>
      <c r="E4367" s="6" t="str">
        <v>PWC</v>
      </c>
      <c r="F4367" s="6">
        <v>14252</v>
      </c>
      <c r="G4367" s="23" t="str">
        <v>Patient Relations Executive</v>
      </c>
      <c r="H4367" s="45" t="str">
        <v xml:space="preserve"> </v>
      </c>
      <c r="I4367" s="6" t="str">
        <v>20-25</v>
      </c>
      <c r="J4367" s="6" t="str">
        <v>Executive</v>
      </c>
      <c r="K4367" s="43" t="str">
        <v>Lead the patient relation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patient relations function.</v>
      </c>
      <c r="L4367" s="41" t="str">
        <v xml:space="preserve">Patient Relations Executive;  </v>
      </c>
      <c r="M4367" s="9" t="s">
        <v>16575</v>
      </c>
    </row>
    <row r="4368" spans="1:13" s="9" customFormat="1" ht="27" customHeight="1">
      <c r="A4368" s="6" t="str">
        <v>Healthcare</v>
      </c>
      <c r="B4368" s="23" t="str">
        <v>Patient Care</v>
      </c>
      <c r="C4368" s="6" t="str">
        <v>PW</v>
      </c>
      <c r="D4368" s="23" t="str">
        <v>Social Services</v>
      </c>
      <c r="E4368" s="6" t="str">
        <v>PWD</v>
      </c>
      <c r="F4368" s="6">
        <v>14241</v>
      </c>
      <c r="G4368" s="23" t="str">
        <v>System - Affiliated Head of Social Services</v>
      </c>
      <c r="H4368" s="45" t="str">
        <v xml:space="preserve"> </v>
      </c>
      <c r="I4368" s="6" t="str">
        <v>21-26</v>
      </c>
      <c r="J4368" s="6" t="str">
        <v>Executive</v>
      </c>
      <c r="K4368" s="43" t="str">
        <v xml:space="preserve">General Characteristics
Position oversees and has accountability for developing and managing the social services at facility or entity of a system. These services include but are not limited to discharge planning processes and coordination of services beyond a facility specific setting (e.g., hospice at home care, mealsonwheels).
</v>
      </c>
      <c r="L4368" s="41" t="str">
        <v xml:space="preserve">System - Affiliated Head of Social Services;  </v>
      </c>
      <c r="M4368" s="9" t="s">
        <v>16575</v>
      </c>
    </row>
    <row r="4369" spans="1:13" s="9" customFormat="1" ht="27" customHeight="1">
      <c r="A4369" s="6" t="str">
        <v>Healthcare</v>
      </c>
      <c r="B4369" s="23" t="str">
        <v>Patient Care</v>
      </c>
      <c r="C4369" s="6" t="str">
        <v>PW</v>
      </c>
      <c r="D4369" s="23" t="str">
        <v>Social Services</v>
      </c>
      <c r="E4369" s="6" t="str">
        <v>PWD</v>
      </c>
      <c r="F4369" s="6">
        <v>14243</v>
      </c>
      <c r="G4369" s="23" t="str">
        <v>Director Guest Services</v>
      </c>
      <c r="H4369" s="45" t="str">
        <v xml:space="preserve"> </v>
      </c>
      <c r="I4369" s="6" t="str">
        <v>18-23</v>
      </c>
      <c r="J4369" s="6" t="str">
        <v>Mid Level Manager</v>
      </c>
      <c r="K4369" s="43" t="str">
        <v>Manage several supervisors who together oversee the guest services functional area in a patient care setting. Develop and implement policy plans, as well as working on processes and procedures to enhance the support and efficiency of guest services operations.</v>
      </c>
      <c r="L4369" s="41" t="str">
        <v xml:space="preserve">Director Guest Services;  </v>
      </c>
      <c r="M4369" s="9" t="s">
        <v>16575</v>
      </c>
    </row>
    <row r="4370" spans="1:13" s="9" customFormat="1" ht="27" customHeight="1">
      <c r="A4370" s="6" t="str">
        <v>Healthcare</v>
      </c>
      <c r="B4370" s="23" t="str">
        <v>Patient Care</v>
      </c>
      <c r="C4370" s="6" t="str">
        <v>PW</v>
      </c>
      <c r="D4370" s="23" t="str">
        <v>Social Services</v>
      </c>
      <c r="E4370" s="6" t="str">
        <v>PWD</v>
      </c>
      <c r="F4370" s="6">
        <v>14242</v>
      </c>
      <c r="G4370" s="23" t="str">
        <v>Social Services Executive</v>
      </c>
      <c r="H4370" s="45" t="str">
        <v xml:space="preserve"> </v>
      </c>
      <c r="I4370" s="6" t="str">
        <v>20-25</v>
      </c>
      <c r="J4370" s="6" t="str">
        <v>Executive</v>
      </c>
      <c r="K4370" s="43" t="str">
        <v>Lead the social services function or sub-function within the organization. Develop and implement plans supporting overall patient care objectives. Participate in and support vision and strategy development and decision-making for the entire company. Translate the company's mission, vision, and strategy into specific goals and actionable plans for the social services function.</v>
      </c>
      <c r="L4370" s="41" t="str">
        <v xml:space="preserve">Social Services Executive;  </v>
      </c>
      <c r="M4370" s="9" t="s">
        <v>16575</v>
      </c>
    </row>
    <row r="4371" spans="1:13" s="9" customFormat="1" ht="27" customHeight="1">
      <c r="A4371" s="6" t="str">
        <v>Healthcare</v>
      </c>
      <c r="B4371" s="23" t="str">
        <v>Patient Care</v>
      </c>
      <c r="C4371" s="6" t="str">
        <v>PW</v>
      </c>
      <c r="D4371" s="23" t="str">
        <v>Social Services</v>
      </c>
      <c r="E4371" s="6" t="str">
        <v>PWD</v>
      </c>
      <c r="F4371" s="6">
        <v>22964</v>
      </c>
      <c r="G4371" s="23" t="str">
        <v>Supervisor of Pastoral Care III</v>
      </c>
      <c r="H4371" s="45" t="str">
        <v xml:space="preserve"> </v>
      </c>
      <c r="I4371" s="6">
        <v>17</v>
      </c>
      <c r="J4371" s="6" t="str">
        <v>Front Line Manager</v>
      </c>
      <c r="K4371" s="43" t="str">
        <v>Supervise the delivery of pastoral services to patients, families, and staff to ensure adequate spiritual care and counseling.</v>
      </c>
      <c r="L4371" s="41" t="str">
        <v xml:space="preserve">Supervisor of Pastoral Care III;  </v>
      </c>
      <c r="M4371" s="9" t="s">
        <v>16575</v>
      </c>
    </row>
    <row r="4372" spans="1:13" s="9" customFormat="1" ht="27" customHeight="1">
      <c r="A4372" s="6" t="str">
        <v>Healthcare</v>
      </c>
      <c r="B4372" s="23" t="str">
        <v>Patient Care</v>
      </c>
      <c r="C4372" s="6" t="str">
        <v>PW</v>
      </c>
      <c r="D4372" s="23" t="str">
        <v>Social Services</v>
      </c>
      <c r="E4372" s="6" t="str">
        <v>PWD</v>
      </c>
      <c r="F4372" s="6">
        <v>14244</v>
      </c>
      <c r="G4372" s="23" t="str">
        <v>Supervisor of Pastoral Care II</v>
      </c>
      <c r="H4372" s="45" t="str">
        <v xml:space="preserve"> </v>
      </c>
      <c r="I4372" s="6">
        <v>16</v>
      </c>
      <c r="J4372" s="6" t="str">
        <v>Front Line Manager</v>
      </c>
      <c r="K4372" s="43" t="str">
        <v>Supervise the delivery of pastoral services to patients, families, and staff to ensure adequate spiritual care and counseling.</v>
      </c>
      <c r="L4372" s="41" t="str">
        <v xml:space="preserve">Supervisor of Pastoral Care II;  </v>
      </c>
      <c r="M4372" s="9" t="s">
        <v>16575</v>
      </c>
    </row>
    <row r="4373" spans="1:13" s="9" customFormat="1" ht="27" customHeight="1">
      <c r="A4373" s="6" t="str">
        <v>Healthcare</v>
      </c>
      <c r="B4373" s="23" t="str">
        <v>Patient Care</v>
      </c>
      <c r="C4373" s="6" t="str">
        <v>PW</v>
      </c>
      <c r="D4373" s="23" t="str">
        <v>Social Services</v>
      </c>
      <c r="E4373" s="6" t="str">
        <v>PWD</v>
      </c>
      <c r="F4373" s="6">
        <v>22965</v>
      </c>
      <c r="G4373" s="23" t="str">
        <v>Supervisor of Pastoral Care I</v>
      </c>
      <c r="H4373" s="45" t="str">
        <v xml:space="preserve"> </v>
      </c>
      <c r="I4373" s="6">
        <v>15</v>
      </c>
      <c r="J4373" s="6" t="str">
        <v>Front Line Manager</v>
      </c>
      <c r="K4373" s="43" t="str">
        <v>Supervise the delivery of pastoral services to patients, families, and staff to ensure adequate spiritual care and counseling.</v>
      </c>
      <c r="L4373" s="41" t="str">
        <v xml:space="preserve">Supervisor of Pastoral Care I;  </v>
      </c>
      <c r="M4373" s="9" t="s">
        <v>16575</v>
      </c>
    </row>
    <row r="4374" spans="1:13" s="9" customFormat="1" ht="27" customHeight="1">
      <c r="A4374" s="6" t="str">
        <v>Healthcare</v>
      </c>
      <c r="B4374" s="23" t="str">
        <v>Patient Care</v>
      </c>
      <c r="C4374" s="6" t="str">
        <v>PW</v>
      </c>
      <c r="D4374" s="23" t="str">
        <v>Social Services</v>
      </c>
      <c r="E4374" s="6" t="str">
        <v>PWD</v>
      </c>
      <c r="F4374" s="6">
        <v>22968</v>
      </c>
      <c r="G4374" s="23" t="str">
        <v>Childcare Center Manager III</v>
      </c>
      <c r="H4374" s="45" t="str">
        <v xml:space="preserve"> </v>
      </c>
      <c r="I4374" s="6">
        <v>16</v>
      </c>
      <c r="J4374" s="6" t="str">
        <v>Front Line Manager</v>
      </c>
      <c r="K4374" s="43" t="str">
        <v>Manage and control the operation of the provider organization's childcare center.</v>
      </c>
      <c r="L4374" s="41" t="str">
        <v xml:space="preserve">Childcare Center Manager III;  </v>
      </c>
      <c r="M4374" s="9" t="s">
        <v>16575</v>
      </c>
    </row>
    <row r="4375" spans="1:13" s="9" customFormat="1" ht="27" customHeight="1">
      <c r="A4375" s="6" t="str">
        <v>Healthcare</v>
      </c>
      <c r="B4375" s="23" t="str">
        <v>Patient Care</v>
      </c>
      <c r="C4375" s="6" t="str">
        <v>PW</v>
      </c>
      <c r="D4375" s="23" t="str">
        <v>Social Services</v>
      </c>
      <c r="E4375" s="6" t="str">
        <v>PWD</v>
      </c>
      <c r="F4375" s="6">
        <v>14245</v>
      </c>
      <c r="G4375" s="23" t="str">
        <v>Childcare Center Manager II</v>
      </c>
      <c r="H4375" s="45" t="str">
        <v xml:space="preserve"> </v>
      </c>
      <c r="I4375" s="6">
        <v>15</v>
      </c>
      <c r="J4375" s="6" t="str">
        <v>Front Line Manager</v>
      </c>
      <c r="K4375" s="43" t="str">
        <v>Manage and control the operation of the provider organization's childcare center.</v>
      </c>
      <c r="L4375" s="41" t="str">
        <v xml:space="preserve">Childcare Center Manager II;  </v>
      </c>
      <c r="M4375" s="9" t="s">
        <v>16575</v>
      </c>
    </row>
    <row r="4376" spans="1:13" s="9" customFormat="1" ht="27" customHeight="1">
      <c r="A4376" s="6" t="str">
        <v>Healthcare</v>
      </c>
      <c r="B4376" s="23" t="str">
        <v>Patient Care</v>
      </c>
      <c r="C4376" s="6" t="str">
        <v>PW</v>
      </c>
      <c r="D4376" s="23" t="str">
        <v>Social Services</v>
      </c>
      <c r="E4376" s="6" t="str">
        <v>PWD</v>
      </c>
      <c r="F4376" s="6">
        <v>22969</v>
      </c>
      <c r="G4376" s="23" t="str">
        <v>Childcare Center Manager I</v>
      </c>
      <c r="H4376" s="45" t="str">
        <v xml:space="preserve"> </v>
      </c>
      <c r="I4376" s="6">
        <v>14</v>
      </c>
      <c r="J4376" s="6" t="str">
        <v>Front Line Manager</v>
      </c>
      <c r="K4376" s="43" t="str">
        <v>Manage and control the operation of the provider organization's childcare center.</v>
      </c>
      <c r="L4376" s="41" t="str">
        <v xml:space="preserve">Childcare Center Manager I;  </v>
      </c>
      <c r="M4376" s="9" t="s">
        <v>16575</v>
      </c>
    </row>
    <row r="4377" spans="1:13" s="9" customFormat="1" ht="27" customHeight="1">
      <c r="A4377" s="6" t="str">
        <v>Healthcare</v>
      </c>
      <c r="B4377" s="23" t="str">
        <v>Patient Care</v>
      </c>
      <c r="C4377" s="6" t="str">
        <v>PW</v>
      </c>
      <c r="D4377" s="23" t="str">
        <v>Social Services</v>
      </c>
      <c r="E4377" s="6" t="str">
        <v>PWD</v>
      </c>
      <c r="F4377" s="6">
        <v>22966</v>
      </c>
      <c r="G4377" s="23" t="str">
        <v>Volunteer Programs Manager III</v>
      </c>
      <c r="H4377" s="45" t="str">
        <v xml:space="preserve"> </v>
      </c>
      <c r="I4377" s="6">
        <v>16</v>
      </c>
      <c r="J4377" s="6" t="str">
        <v>Front Line Manager</v>
      </c>
      <c r="K4377" s="43" t="str">
        <v>Supervise, coordinate, and develop volunteer programs for the facility. Recruit, train, and place volunteers.</v>
      </c>
      <c r="L4377" s="41" t="str">
        <v xml:space="preserve">Volunteer Programs Manager III;  </v>
      </c>
      <c r="M4377" s="9" t="s">
        <v>16575</v>
      </c>
    </row>
    <row r="4378" spans="1:13" s="9" customFormat="1" ht="27" customHeight="1">
      <c r="A4378" s="6" t="str">
        <v>Healthcare</v>
      </c>
      <c r="B4378" s="23" t="str">
        <v>Patient Care</v>
      </c>
      <c r="C4378" s="6" t="str">
        <v>PW</v>
      </c>
      <c r="D4378" s="23" t="str">
        <v>Social Services</v>
      </c>
      <c r="E4378" s="6" t="str">
        <v>PWD</v>
      </c>
      <c r="F4378" s="6">
        <v>14246</v>
      </c>
      <c r="G4378" s="23" t="str">
        <v>Volunteer Programs Manager II</v>
      </c>
      <c r="H4378" s="45" t="str">
        <v xml:space="preserve"> </v>
      </c>
      <c r="I4378" s="6">
        <v>15</v>
      </c>
      <c r="J4378" s="6" t="str">
        <v>Front Line Manager</v>
      </c>
      <c r="K4378" s="43" t="str">
        <v>Supervise, coordinate, and develop volunteer programs for the facility. Recruit, train, and place volunteers.</v>
      </c>
      <c r="L4378" s="41" t="str">
        <v xml:space="preserve">Volunteer Programs Manager II;  </v>
      </c>
      <c r="M4378" s="9" t="s">
        <v>16575</v>
      </c>
    </row>
    <row r="4379" spans="1:13" s="9" customFormat="1" ht="27" customHeight="1">
      <c r="A4379" s="6" t="str">
        <v>Healthcare</v>
      </c>
      <c r="B4379" s="23" t="str">
        <v>Patient Care</v>
      </c>
      <c r="C4379" s="6" t="str">
        <v>PW</v>
      </c>
      <c r="D4379" s="23" t="str">
        <v>Social Services</v>
      </c>
      <c r="E4379" s="6" t="str">
        <v>PWD</v>
      </c>
      <c r="F4379" s="6">
        <v>22967</v>
      </c>
      <c r="G4379" s="23" t="str">
        <v>Volunteer Programs Manager I</v>
      </c>
      <c r="H4379" s="45" t="str">
        <v xml:space="preserve"> </v>
      </c>
      <c r="I4379" s="6">
        <v>14</v>
      </c>
      <c r="J4379" s="6" t="str">
        <v>Front Line Manager</v>
      </c>
      <c r="K4379" s="43" t="str">
        <v>Supervise, coordinate, and develop volunteer programs for the facility. Recruit, train, and place volunteers.</v>
      </c>
      <c r="L4379" s="41" t="str">
        <v xml:space="preserve">Volunteer Programs Manager I;  </v>
      </c>
      <c r="M4379" s="9" t="s">
        <v>16575</v>
      </c>
    </row>
    <row r="4380" spans="1:13" s="9" customFormat="1" ht="27" customHeight="1">
      <c r="A4380" s="6" t="str">
        <v>Healthcare</v>
      </c>
      <c r="B4380" s="23" t="str">
        <v>Patient Care</v>
      </c>
      <c r="C4380" s="6" t="str">
        <v>PW</v>
      </c>
      <c r="D4380" s="23" t="str">
        <v>Social Services</v>
      </c>
      <c r="E4380" s="6" t="str">
        <v>PWD</v>
      </c>
      <c r="F4380" s="6">
        <v>13559</v>
      </c>
      <c r="G4380" s="23" t="str">
        <v>Chaplain III</v>
      </c>
      <c r="H4380" s="45" t="str">
        <v xml:space="preserve"> </v>
      </c>
      <c r="I4380" s="6">
        <v>15</v>
      </c>
      <c r="J4380" s="6" t="str">
        <v>Individual Contributor</v>
      </c>
      <c r="K4380" s="43" t="str">
        <v>Provide spiritual counseling and guidance to patients, their families, and staff members to support and manage their physical, emotional, and spiritual needs.</v>
      </c>
      <c r="L4380" s="41" t="str">
        <v xml:space="preserve">Chaplain III;  </v>
      </c>
      <c r="M4380" s="9" t="s">
        <v>16575</v>
      </c>
    </row>
    <row r="4381" spans="1:13" s="9" customFormat="1" ht="27" customHeight="1">
      <c r="A4381" s="6" t="str">
        <v>Healthcare</v>
      </c>
      <c r="B4381" s="23" t="str">
        <v>Patient Care</v>
      </c>
      <c r="C4381" s="6" t="str">
        <v>PW</v>
      </c>
      <c r="D4381" s="23" t="str">
        <v>Social Services</v>
      </c>
      <c r="E4381" s="6" t="str">
        <v>PWD</v>
      </c>
      <c r="F4381" s="6">
        <v>14247</v>
      </c>
      <c r="G4381" s="23" t="str">
        <v>Chaplain II</v>
      </c>
      <c r="H4381" s="45" t="str">
        <v xml:space="preserve"> </v>
      </c>
      <c r="I4381" s="6">
        <v>14</v>
      </c>
      <c r="J4381" s="6" t="str">
        <v>Individual Contributor</v>
      </c>
      <c r="K4381" s="43" t="str">
        <v>Provide spiritual counseling and guidance to patients, their families, and staff members to support and manage their physical, emotional, and spiritual needs.</v>
      </c>
      <c r="L4381" s="41" t="str">
        <v xml:space="preserve">Chaplain II;  </v>
      </c>
      <c r="M4381" s="9" t="s">
        <v>16575</v>
      </c>
    </row>
    <row r="4382" spans="1:13" s="9" customFormat="1" ht="27" customHeight="1">
      <c r="A4382" s="6" t="str">
        <v>Healthcare</v>
      </c>
      <c r="B4382" s="23" t="str">
        <v>Patient Care</v>
      </c>
      <c r="C4382" s="6" t="str">
        <v>PW</v>
      </c>
      <c r="D4382" s="23" t="str">
        <v>Social Services</v>
      </c>
      <c r="E4382" s="6" t="str">
        <v>PWD</v>
      </c>
      <c r="F4382" s="6">
        <v>13558</v>
      </c>
      <c r="G4382" s="23" t="str">
        <v>Chaplain I</v>
      </c>
      <c r="H4382" s="45" t="str">
        <v xml:space="preserve"> </v>
      </c>
      <c r="I4382" s="6">
        <v>13</v>
      </c>
      <c r="J4382" s="6" t="str">
        <v>Individual Contributor</v>
      </c>
      <c r="K4382" s="43" t="str">
        <v>Provide spiritual counseling and guidance to patients, their families, and staff members to support and manage their physical, emotional, and spiritual needs.</v>
      </c>
      <c r="L4382" s="41" t="str">
        <v xml:space="preserve">Chaplain I;  </v>
      </c>
      <c r="M4382" s="9" t="s">
        <v>16575</v>
      </c>
    </row>
    <row r="4383" spans="1:13" s="9" customFormat="1" ht="27" customHeight="1">
      <c r="A4383" s="6" t="str">
        <v>Healthcare</v>
      </c>
      <c r="B4383" s="23" t="str">
        <v>Patient Care</v>
      </c>
      <c r="C4383" s="6" t="str">
        <v>PW</v>
      </c>
      <c r="D4383" s="23" t="str">
        <v>Social Services</v>
      </c>
      <c r="E4383" s="6" t="str">
        <v>PWD</v>
      </c>
      <c r="F4383" s="6">
        <v>22970</v>
      </c>
      <c r="G4383" s="23" t="str">
        <v>Activity Coordinator III</v>
      </c>
      <c r="H4383" s="45" t="str">
        <v xml:space="preserve"> </v>
      </c>
      <c r="I4383" s="6">
        <v>13</v>
      </c>
      <c r="J4383" s="6" t="str">
        <v>Individual Contributor</v>
      </c>
      <c r="K4383" s="43" t="str">
        <v>Plan, implement, and evaluate activity programs in accordance with federal, state, and local standards and the established policies and procedures of the facility to ensure the needs of patients (recreational, social, emotional, and spiritual) are met.</v>
      </c>
      <c r="L4383" s="41" t="str">
        <v xml:space="preserve">Activity Coordinator III;  </v>
      </c>
      <c r="M4383" s="9" t="s">
        <v>16575</v>
      </c>
    </row>
    <row r="4384" spans="1:13" s="9" customFormat="1" ht="27" customHeight="1">
      <c r="A4384" s="6" t="str">
        <v>Healthcare</v>
      </c>
      <c r="B4384" s="23" t="str">
        <v>Patient Care</v>
      </c>
      <c r="C4384" s="6" t="str">
        <v>PW</v>
      </c>
      <c r="D4384" s="23" t="str">
        <v>Social Services</v>
      </c>
      <c r="E4384" s="6" t="str">
        <v>PWD</v>
      </c>
      <c r="F4384" s="6">
        <v>14248</v>
      </c>
      <c r="G4384" s="23" t="str">
        <v>Activity Coordinator II</v>
      </c>
      <c r="H4384" s="45" t="str">
        <v xml:space="preserve"> </v>
      </c>
      <c r="I4384" s="6">
        <v>12</v>
      </c>
      <c r="J4384" s="6" t="str">
        <v>Individual Contributor</v>
      </c>
      <c r="K4384" s="43" t="str">
        <v>Plan, implement, and evaluate activity programs in accordance with federal, state, and local standards and the established policies and procedures of the facility to ensure the needs of patients (recreational, social, emotional, and spiritual) are met.</v>
      </c>
      <c r="L4384" s="41" t="str">
        <v xml:space="preserve">Activity Coordinator II;  </v>
      </c>
      <c r="M4384" s="9" t="s">
        <v>16575</v>
      </c>
    </row>
    <row r="4385" spans="1:13" s="9" customFormat="1" ht="27" customHeight="1">
      <c r="A4385" s="6" t="str">
        <v>Healthcare</v>
      </c>
      <c r="B4385" s="23" t="str">
        <v>Patient Care</v>
      </c>
      <c r="C4385" s="6" t="str">
        <v>PW</v>
      </c>
      <c r="D4385" s="23" t="str">
        <v>Social Services</v>
      </c>
      <c r="E4385" s="6" t="str">
        <v>PWD</v>
      </c>
      <c r="F4385" s="6">
        <v>22971</v>
      </c>
      <c r="G4385" s="23" t="str">
        <v>Activity Coordinator I</v>
      </c>
      <c r="H4385" s="45" t="str">
        <v xml:space="preserve"> </v>
      </c>
      <c r="I4385" s="6">
        <v>11</v>
      </c>
      <c r="J4385" s="6" t="str">
        <v>Individual Contributor</v>
      </c>
      <c r="K4385" s="43" t="str">
        <v>Plan, implement, and evaluate activity programs in accordance with federal, state, and local standards and the established policies and procedures of the facility to ensure the needs of patients (recreational, social, emotional, and spiritual) are met.</v>
      </c>
      <c r="L4385" s="41" t="str">
        <v xml:space="preserve">Activity Coordinator I;  </v>
      </c>
      <c r="M4385" s="9" t="s">
        <v>16575</v>
      </c>
    </row>
    <row r="4386" spans="1:13" s="9" customFormat="1" ht="27" customHeight="1">
      <c r="A4386" s="6" t="str">
        <v>Healthcare</v>
      </c>
      <c r="B4386" s="23" t="str">
        <v>Patient Care</v>
      </c>
      <c r="C4386" s="6" t="str">
        <v>PW</v>
      </c>
      <c r="D4386" s="23" t="str">
        <v>Auxiliary Services</v>
      </c>
      <c r="E4386" s="6" t="str">
        <v>PWE</v>
      </c>
      <c r="F4386" s="6">
        <v>12056</v>
      </c>
      <c r="G4386" s="23" t="str">
        <v>Head of Auxiliary Services</v>
      </c>
      <c r="H4386" s="45" t="str">
        <v xml:space="preserve"> </v>
      </c>
      <c r="I4386" s="6" t="str">
        <v>21-28</v>
      </c>
      <c r="J4386" s="6" t="str">
        <v>Executive</v>
      </c>
      <c r="K4386" s="43" t="str">
        <v>Lead the enterprise-wide, large or global auxiliary service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auxiliary services function.</v>
      </c>
      <c r="L4386" s="41" t="str">
        <v xml:space="preserve">Head of Auxiliary Services;  </v>
      </c>
      <c r="M4386" s="9" t="s">
        <v>16575</v>
      </c>
    </row>
    <row r="4387" spans="1:13" s="9" customFormat="1" ht="27" customHeight="1">
      <c r="A4387" s="6" t="str">
        <v>Healthcare</v>
      </c>
      <c r="B4387" s="23" t="str">
        <v>Patient Care</v>
      </c>
      <c r="C4387" s="6" t="str">
        <v>PW</v>
      </c>
      <c r="D4387" s="23" t="str">
        <v>Auxiliary Services</v>
      </c>
      <c r="E4387" s="6" t="str">
        <v>PWE</v>
      </c>
      <c r="F4387" s="6">
        <v>12058</v>
      </c>
      <c r="G4387" s="23" t="str">
        <v>VP Auxiliary Services</v>
      </c>
      <c r="H4387" s="45" t="str">
        <v>Area Head of Auxiliary Services; Department Head of Auxiliary Services; Country Head of Auxiliary Services; EVP Auxiliary Services; SVP Auxiliary Services; Executive VP Auxiliary Services; Senior VP Auxiliary Services; Vice President Auxiliary Services</v>
      </c>
      <c r="I4387" s="6" t="str">
        <v>20-25</v>
      </c>
      <c r="J4387" s="6" t="str">
        <v>Executive</v>
      </c>
      <c r="K4387" s="43" t="str">
        <v>Lead the auxiliary service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auxiliary services function.</v>
      </c>
      <c r="L4387" s="41" t="str">
        <v>VP Auxiliary Services; Area Head of Auxiliary Services; Department Head of Auxiliary Services; Country Head of Auxiliary Services; EVP Auxiliary Services; SVP Auxiliary Services; Executive VP Auxiliary Services; Senior VP Auxiliary Services; Vice President Auxiliary Services</v>
      </c>
      <c r="M4387" s="9" t="s">
        <v>16575</v>
      </c>
    </row>
    <row r="4388" spans="1:13" s="9" customFormat="1" ht="27" customHeight="1">
      <c r="A4388" s="6" t="str">
        <v>Healthcare</v>
      </c>
      <c r="B4388" s="23" t="str">
        <v>Patient Care</v>
      </c>
      <c r="C4388" s="6" t="str">
        <v>PW</v>
      </c>
      <c r="D4388" s="23" t="str">
        <v>Auxiliary Services</v>
      </c>
      <c r="E4388" s="6" t="str">
        <v>PWE</v>
      </c>
      <c r="F4388" s="6">
        <v>12059</v>
      </c>
      <c r="G4388" s="23" t="str">
        <v>Director Auxiliary Services</v>
      </c>
      <c r="H4388" s="45" t="str">
        <v>Head of Patient Care; Patient Care Director; Patient Care Manager</v>
      </c>
      <c r="I4388" s="6" t="str">
        <v>18-23</v>
      </c>
      <c r="J4388" s="6" t="str">
        <v>Mid Level Manager</v>
      </c>
      <c r="K4388" s="43" t="str">
        <v>Manage several supervisors who together oversee the auxiliary services functional area. Develop and implement policy plans, as well as working on processes and procedures to enhance the support and efficiency of auxiliary operations in patient care.</v>
      </c>
      <c r="L4388" s="41" t="str">
        <v>Director Auxiliary Services; Head of Patient Care; Patient Care Director; Patient Care Manager</v>
      </c>
      <c r="M4388" s="9" t="s">
        <v>16575</v>
      </c>
    </row>
    <row r="4389" spans="1:13" s="9" customFormat="1" ht="27" customHeight="1">
      <c r="A4389" s="6" t="str">
        <v>Healthcare</v>
      </c>
      <c r="B4389" s="23" t="str">
        <v>Patient Care</v>
      </c>
      <c r="C4389" s="6" t="str">
        <v>PW</v>
      </c>
      <c r="D4389" s="23" t="str">
        <v>Auxiliary Services</v>
      </c>
      <c r="E4389" s="6" t="str">
        <v>PWE</v>
      </c>
      <c r="F4389" s="6">
        <v>22972</v>
      </c>
      <c r="G4389" s="23" t="str">
        <v>Skilled Nursing Facility Manager III</v>
      </c>
      <c r="H4389" s="45" t="str">
        <v xml:space="preserve"> </v>
      </c>
      <c r="I4389" s="6">
        <v>18</v>
      </c>
      <c r="J4389" s="6" t="str">
        <v>Mid Level Manager</v>
      </c>
      <c r="K4389" s="43" t="str">
        <v>Manage the long-term care provided in a swing-bed unit, converted hospital wing, and/or long-term care facility.</v>
      </c>
      <c r="L4389" s="41" t="str">
        <v xml:space="preserve">Skilled Nursing Facility Manager III;  </v>
      </c>
      <c r="M4389" s="9" t="s">
        <v>16575</v>
      </c>
    </row>
    <row r="4390" spans="1:13" s="9" customFormat="1" ht="27" customHeight="1">
      <c r="A4390" s="6" t="str">
        <v>Healthcare</v>
      </c>
      <c r="B4390" s="23" t="str">
        <v>Patient Care</v>
      </c>
      <c r="C4390" s="6" t="str">
        <v>PW</v>
      </c>
      <c r="D4390" s="23" t="str">
        <v>Auxiliary Services</v>
      </c>
      <c r="E4390" s="6" t="str">
        <v>PWE</v>
      </c>
      <c r="F4390" s="6">
        <v>14253</v>
      </c>
      <c r="G4390" s="23" t="str">
        <v>Skilled Nursing Facility Manager II</v>
      </c>
      <c r="H4390" s="45" t="str">
        <v xml:space="preserve"> </v>
      </c>
      <c r="I4390" s="6">
        <v>17</v>
      </c>
      <c r="J4390" s="6" t="str">
        <v>Front Line Manager</v>
      </c>
      <c r="K4390" s="43" t="str">
        <v>Manage the long-term care provided in a swing-bed unit, converted hospital wing, and/or long-term care facility.</v>
      </c>
      <c r="L4390" s="41" t="str">
        <v xml:space="preserve">Skilled Nursing Facility Manager II;  </v>
      </c>
      <c r="M4390" s="9" t="s">
        <v>16575</v>
      </c>
    </row>
    <row r="4391" spans="1:13" s="9" customFormat="1" ht="27" customHeight="1">
      <c r="A4391" s="6" t="str">
        <v>Healthcare</v>
      </c>
      <c r="B4391" s="23" t="str">
        <v>Patient Care</v>
      </c>
      <c r="C4391" s="6" t="str">
        <v>PW</v>
      </c>
      <c r="D4391" s="23" t="str">
        <v>Auxiliary Services</v>
      </c>
      <c r="E4391" s="6" t="str">
        <v>PWE</v>
      </c>
      <c r="F4391" s="6">
        <v>22973</v>
      </c>
      <c r="G4391" s="23" t="str">
        <v>Skilled Nursing Facility Manager I</v>
      </c>
      <c r="H4391" s="45" t="str">
        <v xml:space="preserve"> </v>
      </c>
      <c r="I4391" s="6">
        <v>16</v>
      </c>
      <c r="J4391" s="6" t="str">
        <v>Front Line Manager</v>
      </c>
      <c r="K4391" s="43" t="str">
        <v>Manage the long-term care provided in a swing-bed unit, converted hospital wing, and/or long-term care facility.</v>
      </c>
      <c r="L4391" s="41" t="str">
        <v xml:space="preserve">Skilled Nursing Facility Manager I;  </v>
      </c>
      <c r="M4391" s="9" t="s">
        <v>16575</v>
      </c>
    </row>
    <row r="4392" spans="1:13" s="9" customFormat="1" ht="27" customHeight="1">
      <c r="A4392" s="6" t="str">
        <v>Healthcare</v>
      </c>
      <c r="B4392" s="23" t="str">
        <v>Patient Care</v>
      </c>
      <c r="C4392" s="6" t="str">
        <v>PW</v>
      </c>
      <c r="D4392" s="23" t="str">
        <v>Auxiliary Services</v>
      </c>
      <c r="E4392" s="6" t="str">
        <v>PWE</v>
      </c>
      <c r="F4392" s="6">
        <v>22887</v>
      </c>
      <c r="G4392" s="23" t="str">
        <v>Health-care Housing Manager III</v>
      </c>
      <c r="H4392" s="45" t="str">
        <v xml:space="preserve"> </v>
      </c>
      <c r="I4392" s="6">
        <v>17</v>
      </c>
      <c r="J4392" s="6" t="str">
        <v>Front Line Manager</v>
      </c>
      <c r="K4392" s="43" t="str">
        <v>Manage a facility owned by the organization that combines residential and health-care services but does not provide 24-hour nursing care. The facility may be a subsidized rental, co-op/condominium, licensed boarding and lodging establishment, assisted living facility, etc.</v>
      </c>
      <c r="L4392" s="41" t="str">
        <v xml:space="preserve">Health-care Housing Manager III;  </v>
      </c>
      <c r="M4392" s="9" t="s">
        <v>16575</v>
      </c>
    </row>
    <row r="4393" spans="1:13" s="9" customFormat="1" ht="27" customHeight="1">
      <c r="A4393" s="6" t="str">
        <v>Healthcare</v>
      </c>
      <c r="B4393" s="23" t="str">
        <v>Patient Care</v>
      </c>
      <c r="C4393" s="6" t="str">
        <v>PW</v>
      </c>
      <c r="D4393" s="23" t="str">
        <v>Auxiliary Services</v>
      </c>
      <c r="E4393" s="6" t="str">
        <v>PWE</v>
      </c>
      <c r="F4393" s="6">
        <v>22886</v>
      </c>
      <c r="G4393" s="23" t="str">
        <v>Health-care Housing Manager II</v>
      </c>
      <c r="H4393" s="45" t="str">
        <v xml:space="preserve"> </v>
      </c>
      <c r="I4393" s="6">
        <v>16</v>
      </c>
      <c r="J4393" s="6" t="str">
        <v>Front Line Manager</v>
      </c>
      <c r="K4393" s="43" t="str">
        <v>Manage a facility owned by the organization that combines residential and health-care services but does not provide 24-hour nursing care. The facility may be a subsidized rental, co-op/condominium, licensed boarding and lodging establishment, assisted living facility, etc.</v>
      </c>
      <c r="L4393" s="41" t="str">
        <v xml:space="preserve">Health-care Housing Manager II;  </v>
      </c>
      <c r="M4393" s="9" t="s">
        <v>16575</v>
      </c>
    </row>
    <row r="4394" spans="1:13" s="9" customFormat="1" ht="27" customHeight="1">
      <c r="A4394" s="6" t="str">
        <v>Healthcare</v>
      </c>
      <c r="B4394" s="23" t="str">
        <v>Patient Care</v>
      </c>
      <c r="C4394" s="6" t="str">
        <v>PW</v>
      </c>
      <c r="D4394" s="23" t="str">
        <v>Auxiliary Services</v>
      </c>
      <c r="E4394" s="6" t="str">
        <v>PWE</v>
      </c>
      <c r="F4394" s="6">
        <v>22885</v>
      </c>
      <c r="G4394" s="23" t="str">
        <v>Health-care Housing Manager I</v>
      </c>
      <c r="H4394" s="45" t="str">
        <v xml:space="preserve"> </v>
      </c>
      <c r="I4394" s="6">
        <v>15</v>
      </c>
      <c r="J4394" s="6" t="str">
        <v>Front Line Manager</v>
      </c>
      <c r="K4394" s="43" t="str">
        <v>Manage a facility owned by the organization that combines residential and health-care services but does not provide 24-hour nursing care. The facility may be a subsidized rental, co-op/condominium, licensed boarding and lodging establishment, assisted living facility, etc.</v>
      </c>
      <c r="L4394" s="41" t="str">
        <v xml:space="preserve">Health-care Housing Manager I;  </v>
      </c>
      <c r="M4394" s="9" t="s">
        <v>16575</v>
      </c>
    </row>
    <row r="4395" spans="1:13" s="9" customFormat="1" ht="27" customHeight="1">
      <c r="A4395" s="6" t="str">
        <v>Healthcare</v>
      </c>
      <c r="B4395" s="23" t="str">
        <v>Patient Care</v>
      </c>
      <c r="C4395" s="6" t="str">
        <v>PW</v>
      </c>
      <c r="D4395" s="23" t="str">
        <v>Auxiliary Services</v>
      </c>
      <c r="E4395" s="6" t="str">
        <v>PWE</v>
      </c>
      <c r="F4395" s="6">
        <v>13565</v>
      </c>
      <c r="G4395" s="23" t="str">
        <v>Residence Center Manager III</v>
      </c>
      <c r="H4395" s="45" t="str">
        <v xml:space="preserve"> </v>
      </c>
      <c r="I4395" s="6">
        <v>17</v>
      </c>
      <c r="J4395" s="6" t="str">
        <v>Front Line Manager</v>
      </c>
      <c r="K4395" s="43" t="str">
        <v>Manage and oversee the daily operations of a residence center, including maintenance, cleaning, security, and resident services. Lead a team of staff members to ensure a safe, clean, and welcoming environment for residents. Develop and execute plans for the center, including resident retention and satisfaction, occupancy rates, and revenue growth. Monitor and analyze key performance indicators to identify process improvements and drive continuous improvement initiatives. Hire, train, and manage staff members to ensure exceptional customer service and support. Establish and maintain positive relationships with residents and families.</v>
      </c>
      <c r="L4395" s="41" t="str">
        <v xml:space="preserve">Residence Center Manager III;  </v>
      </c>
      <c r="M4395" s="9" t="s">
        <v>16575</v>
      </c>
    </row>
    <row r="4396" spans="1:13" s="9" customFormat="1" ht="27" customHeight="1">
      <c r="A4396" s="6" t="str">
        <v>Healthcare</v>
      </c>
      <c r="B4396" s="23" t="str">
        <v>Patient Care</v>
      </c>
      <c r="C4396" s="6" t="str">
        <v>PW</v>
      </c>
      <c r="D4396" s="23" t="str">
        <v>Auxiliary Services</v>
      </c>
      <c r="E4396" s="6" t="str">
        <v>PWE</v>
      </c>
      <c r="F4396" s="6">
        <v>14254</v>
      </c>
      <c r="G4396" s="23" t="str">
        <v>Residence Center Manager II</v>
      </c>
      <c r="H4396" s="45" t="str">
        <v xml:space="preserve"> </v>
      </c>
      <c r="I4396" s="6">
        <v>16</v>
      </c>
      <c r="J4396" s="6" t="str">
        <v>Front Line Manager</v>
      </c>
      <c r="K4396" s="43" t="str">
        <v>Manage and oversee the daily operations of a residence center, including maintenance, cleaning, security, and resident services. Lead a team of staff members to ensure a safe, clean, and welcoming environment for residents. Develop and execute plans for the center, including resident retention and satisfaction, occupancy rates, and revenue growth. Monitor and analyze key performance indicators to identify process improvements and drive continuous improvement initiatives. Hire, train, and manage staff members to ensure exceptional customer service and support. Establish and maintain positive relationships with residents and families.</v>
      </c>
      <c r="L4396" s="41" t="str">
        <v xml:space="preserve">Residence Center Manager II;  </v>
      </c>
      <c r="M4396" s="9" t="s">
        <v>16575</v>
      </c>
    </row>
    <row r="4397" spans="1:13" s="9" customFormat="1" ht="27" customHeight="1">
      <c r="A4397" s="6" t="str">
        <v>Healthcare</v>
      </c>
      <c r="B4397" s="23" t="str">
        <v>Patient Care</v>
      </c>
      <c r="C4397" s="6" t="str">
        <v>PW</v>
      </c>
      <c r="D4397" s="23" t="str">
        <v>Auxiliary Services</v>
      </c>
      <c r="E4397" s="6" t="str">
        <v>PWE</v>
      </c>
      <c r="F4397" s="6">
        <v>13564</v>
      </c>
      <c r="G4397" s="23" t="str">
        <v>Residence Center Manager I</v>
      </c>
      <c r="H4397" s="45" t="str">
        <v xml:space="preserve"> </v>
      </c>
      <c r="I4397" s="6">
        <v>15</v>
      </c>
      <c r="J4397" s="6" t="str">
        <v>Front Line Manager</v>
      </c>
      <c r="K4397" s="43" t="str">
        <v>Manage and oversee the daily operations of a residence center, including maintenance, cleaning, security, and resident services. Lead a team of staff members to ensure a safe, clean, and welcoming environment for residents. Develop and execute plans for the center, including resident retention and satisfaction, occupancy rates, and revenue growth. Monitor and analyze key performance indicators to identify process improvements and drive continuous improvement initiatives. Hire, train, and manage staff members to ensure exceptional customer service and support. Establish and maintain positive relationships with residents and families.</v>
      </c>
      <c r="L4397" s="41" t="str">
        <v xml:space="preserve">Residence Center Manager I;  </v>
      </c>
      <c r="M4397" s="9" t="s">
        <v>16575</v>
      </c>
    </row>
    <row r="4398" spans="1:13" s="9" customFormat="1" ht="27" customHeight="1">
      <c r="A4398" s="6" t="str">
        <v>Healthcare</v>
      </c>
      <c r="B4398" s="23" t="str">
        <v>Patient Care</v>
      </c>
      <c r="C4398" s="6" t="str">
        <v>PW</v>
      </c>
      <c r="D4398" s="23" t="str">
        <v>Auxiliary Services</v>
      </c>
      <c r="E4398" s="6" t="str">
        <v>PWE</v>
      </c>
      <c r="F4398" s="6">
        <v>13563</v>
      </c>
      <c r="G4398" s="23" t="str">
        <v>Home Health Nurse III</v>
      </c>
      <c r="H4398" s="45" t="str">
        <v xml:space="preserve"> </v>
      </c>
      <c r="I4398" s="6">
        <v>15</v>
      </c>
      <c r="J4398" s="6" t="str">
        <v>Individual Contributor</v>
      </c>
      <c r="K4398" s="43" t="str">
        <v>Administer advanced skilled nursing care to patients at home. Work under the direction of and in accordance with a physician's plan.</v>
      </c>
      <c r="L4398" s="41" t="str">
        <v xml:space="preserve">Home Health Nurse III;  </v>
      </c>
      <c r="M4398" s="9" t="s">
        <v>16575</v>
      </c>
    </row>
    <row r="4399" spans="1:13" s="9" customFormat="1" ht="27" customHeight="1">
      <c r="A4399" s="6" t="str">
        <v>Healthcare</v>
      </c>
      <c r="B4399" s="23" t="str">
        <v>Patient Care</v>
      </c>
      <c r="C4399" s="6" t="str">
        <v>PW</v>
      </c>
      <c r="D4399" s="23" t="str">
        <v>Auxiliary Services</v>
      </c>
      <c r="E4399" s="6" t="str">
        <v>PWE</v>
      </c>
      <c r="F4399" s="6">
        <v>14255</v>
      </c>
      <c r="G4399" s="23" t="str">
        <v>Home Health Nurse II</v>
      </c>
      <c r="H4399" s="45" t="str">
        <v xml:space="preserve"> </v>
      </c>
      <c r="I4399" s="6">
        <v>14</v>
      </c>
      <c r="J4399" s="6" t="str">
        <v>Individual Contributor</v>
      </c>
      <c r="K4399" s="43" t="str">
        <v>Administer advanced skilled nursing care to patients at home. Work under the direction of and in accordance with a physician's plan.</v>
      </c>
      <c r="L4399" s="41" t="str">
        <v xml:space="preserve">Home Health Nurse II;  </v>
      </c>
      <c r="M4399" s="9" t="s">
        <v>16575</v>
      </c>
    </row>
    <row r="4400" spans="1:13" s="9" customFormat="1" ht="27" customHeight="1">
      <c r="A4400" s="6" t="str">
        <v>Healthcare</v>
      </c>
      <c r="B4400" s="23" t="str">
        <v>Patient Care</v>
      </c>
      <c r="C4400" s="6" t="str">
        <v>PW</v>
      </c>
      <c r="D4400" s="23" t="str">
        <v>Auxiliary Services</v>
      </c>
      <c r="E4400" s="6" t="str">
        <v>PWE</v>
      </c>
      <c r="F4400" s="6">
        <v>13562</v>
      </c>
      <c r="G4400" s="23" t="str">
        <v>Home Health Nurse I</v>
      </c>
      <c r="H4400" s="45" t="str">
        <v xml:space="preserve"> </v>
      </c>
      <c r="I4400" s="6">
        <v>13</v>
      </c>
      <c r="J4400" s="6" t="str">
        <v>Individual Contributor</v>
      </c>
      <c r="K4400" s="43" t="str">
        <v>Administer advanced skilled nursing care to patients at home. Work under the direction of and in accordance with a physician's plan.</v>
      </c>
      <c r="L4400" s="41" t="str">
        <v xml:space="preserve">Home Health Nurse I;  </v>
      </c>
      <c r="M4400" s="9" t="s">
        <v>16575</v>
      </c>
    </row>
    <row r="4401" spans="1:13" s="9" customFormat="1" ht="27" customHeight="1">
      <c r="A4401" s="6" t="str">
        <v>Healthcare</v>
      </c>
      <c r="B4401" s="23" t="str">
        <v>Patient Care</v>
      </c>
      <c r="C4401" s="6" t="str">
        <v>PW</v>
      </c>
      <c r="D4401" s="23" t="str">
        <v>Auxiliary Services</v>
      </c>
      <c r="E4401" s="6" t="str">
        <v>PWE</v>
      </c>
      <c r="F4401" s="6">
        <v>13561</v>
      </c>
      <c r="G4401" s="23" t="str">
        <v>Certified Home Health Aide III</v>
      </c>
      <c r="H4401" s="45" t="str">
        <v xml:space="preserve"> </v>
      </c>
      <c r="I4401" s="6">
        <v>13</v>
      </c>
      <c r="J4401" s="6" t="str">
        <v>Individual Contributor</v>
      </c>
      <c r="K4401" s="43" t="str">
        <v>Provide in-home assistance to patients, including personal care and related housekeeping services, as authorized by their attending physician.</v>
      </c>
      <c r="L4401" s="41" t="str">
        <v xml:space="preserve">Certified Home Health Aide III;  </v>
      </c>
      <c r="M4401" s="9" t="s">
        <v>16575</v>
      </c>
    </row>
    <row r="4402" spans="1:13" s="9" customFormat="1" ht="27" customHeight="1">
      <c r="A4402" s="6" t="str">
        <v>Healthcare</v>
      </c>
      <c r="B4402" s="23" t="str">
        <v>Patient Care</v>
      </c>
      <c r="C4402" s="6" t="str">
        <v>PW</v>
      </c>
      <c r="D4402" s="23" t="str">
        <v>Auxiliary Services</v>
      </c>
      <c r="E4402" s="6" t="str">
        <v>PWE</v>
      </c>
      <c r="F4402" s="6">
        <v>14256</v>
      </c>
      <c r="G4402" s="23" t="str">
        <v>Certified Home Health Aide II</v>
      </c>
      <c r="H4402" s="45" t="str">
        <v xml:space="preserve"> </v>
      </c>
      <c r="I4402" s="6">
        <v>12</v>
      </c>
      <c r="J4402" s="6" t="str">
        <v>Individual Contributor</v>
      </c>
      <c r="K4402" s="43" t="str">
        <v>Provide in-home assistance to patients, including personal care and related housekeeping services, as authorized by their attending physician.</v>
      </c>
      <c r="L4402" s="41" t="str">
        <v xml:space="preserve">Certified Home Health Aide II;  </v>
      </c>
      <c r="M4402" s="9" t="s">
        <v>16575</v>
      </c>
    </row>
    <row r="4403" spans="1:13" s="9" customFormat="1" ht="27" customHeight="1">
      <c r="A4403" s="6" t="str">
        <v>Healthcare</v>
      </c>
      <c r="B4403" s="23" t="str">
        <v>Patient Care</v>
      </c>
      <c r="C4403" s="6" t="str">
        <v>PW</v>
      </c>
      <c r="D4403" s="23" t="str">
        <v>Auxiliary Services</v>
      </c>
      <c r="E4403" s="6" t="str">
        <v>PWE</v>
      </c>
      <c r="F4403" s="6">
        <v>13560</v>
      </c>
      <c r="G4403" s="23" t="str">
        <v>Certified Home Health Aide I</v>
      </c>
      <c r="H4403" s="45" t="str">
        <v xml:space="preserve"> </v>
      </c>
      <c r="I4403" s="6">
        <v>11</v>
      </c>
      <c r="J4403" s="6" t="str">
        <v>Individual Contributor</v>
      </c>
      <c r="K4403" s="43" t="str">
        <v>Provide in-home assistance to patients, including personal care and related housekeeping services, as authorized by their attending physician.</v>
      </c>
      <c r="L4403" s="41" t="str">
        <v xml:space="preserve">Certified Home Health Aide I;  </v>
      </c>
      <c r="M4403" s="9" t="s">
        <v>16575</v>
      </c>
    </row>
    <row r="4404" spans="1:13" s="9" customFormat="1" ht="27" customHeight="1">
      <c r="A4404" s="6" t="str">
        <v>Healthcare</v>
      </c>
      <c r="B4404" s="23" t="str">
        <v>Patient Care</v>
      </c>
      <c r="C4404" s="6" t="str">
        <v>PW</v>
      </c>
      <c r="D4404" s="23" t="str">
        <v>Patient Care - Family Responsibility</v>
      </c>
      <c r="E4404" s="6" t="str">
        <v>PWZ</v>
      </c>
      <c r="F4404" s="6">
        <v>14198</v>
      </c>
      <c r="G4404" s="23" t="str">
        <v>System - Affiliated Head of Patient Care</v>
      </c>
      <c r="H4404" s="45" t="str">
        <v xml:space="preserve"> </v>
      </c>
      <c r="I4404" s="6" t="str">
        <v>21-26</v>
      </c>
      <c r="J4404" s="6" t="str">
        <v>Executive</v>
      </c>
      <c r="K4404" s="43" t="str">
        <v xml:space="preserve">General Characteristics
Position oversees and has accountability for the patient care operations of a facility or entity of a system.
Representative Activities
 Implements standards of practice.
 Implements the roles and responsibilities of the patient care givers.
 Implements quality management systems for the patient care operations.
 Assures patient care operations are in compliance with all regulatory bodies.
</v>
      </c>
      <c r="L4404" s="41" t="str">
        <v xml:space="preserve">System - Affiliated Head of Patient Care;  </v>
      </c>
      <c r="M4404" s="9" t="s">
        <v>16575</v>
      </c>
    </row>
    <row r="4405" spans="1:13" s="9" customFormat="1" ht="27" customHeight="1">
      <c r="A4405" s="6" t="str">
        <v>Healthcare</v>
      </c>
      <c r="B4405" s="23" t="str">
        <v>Patient Care</v>
      </c>
      <c r="C4405" s="6" t="str">
        <v>PW</v>
      </c>
      <c r="D4405" s="23" t="str">
        <v>Patient Care - Family Responsibility</v>
      </c>
      <c r="E4405" s="6" t="str">
        <v>PWZ</v>
      </c>
      <c r="F4405" s="6">
        <v>14199</v>
      </c>
      <c r="G4405" s="23" t="str">
        <v>Patient Care Executive</v>
      </c>
      <c r="H4405" s="45" t="str">
        <v xml:space="preserve"> </v>
      </c>
      <c r="I4405" s="6" t="str">
        <v>20-25</v>
      </c>
      <c r="J4405" s="6" t="str">
        <v>Executive</v>
      </c>
      <c r="K4405" s="43" t="str">
        <v>Lead the patient care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patient care function.</v>
      </c>
      <c r="L4405" s="41" t="str">
        <v xml:space="preserve">Patient Care Executive;  </v>
      </c>
      <c r="M4405" s="9" t="s">
        <v>16575</v>
      </c>
    </row>
    <row r="4406" spans="1:13" s="9" customFormat="1" ht="27" customHeight="1">
      <c r="A4406" s="6" t="str">
        <v>Healthcare</v>
      </c>
      <c r="B4406" s="23" t="str">
        <v>Healthcare Professional Services</v>
      </c>
      <c r="C4406" s="6" t="str">
        <v>RF</v>
      </c>
      <c r="D4406" s="23" t="str">
        <v>Rehab/Physical Therapy</v>
      </c>
      <c r="E4406" s="6" t="str">
        <v>RFA</v>
      </c>
      <c r="F4406" s="6">
        <v>14280</v>
      </c>
      <c r="G4406" s="23" t="str">
        <v>System - Affiliated Head of Rehab/Physical Therapy</v>
      </c>
      <c r="H4406" s="45" t="str">
        <v xml:space="preserve"> </v>
      </c>
      <c r="I4406" s="6" t="str">
        <v>21-26</v>
      </c>
      <c r="J4406" s="6" t="str">
        <v>Executive</v>
      </c>
      <c r="K4406" s="43" t="str">
        <v xml:space="preserve">General Characteristics
Position oversees and has accountability for the operations of rehab/physical therapy services of a facility or entity of a system.
</v>
      </c>
      <c r="L4406" s="41" t="str">
        <v xml:space="preserve">System - Affiliated Head of Rehab/Physical Therapy;  </v>
      </c>
      <c r="M4406" s="9" t="s">
        <v>16575</v>
      </c>
    </row>
    <row r="4407" spans="1:13" s="9" customFormat="1" ht="27" customHeight="1">
      <c r="A4407" s="6" t="str">
        <v>Healthcare</v>
      </c>
      <c r="B4407" s="23" t="str">
        <v>Healthcare Professional Services</v>
      </c>
      <c r="C4407" s="6" t="str">
        <v>RF</v>
      </c>
      <c r="D4407" s="23" t="str">
        <v>Rehab/Physical Therapy</v>
      </c>
      <c r="E4407" s="6" t="str">
        <v>RFA</v>
      </c>
      <c r="F4407" s="6">
        <v>14281</v>
      </c>
      <c r="G4407" s="23" t="str">
        <v>Rehab/Physical Therapy Executive</v>
      </c>
      <c r="H4407" s="45" t="str">
        <v xml:space="preserve"> </v>
      </c>
      <c r="I4407" s="6" t="str">
        <v>20-25</v>
      </c>
      <c r="J4407" s="6" t="str">
        <v>Executive</v>
      </c>
      <c r="K4407" s="43" t="str">
        <v>Lead the rehab/physical therapy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rehab/physical therapy function.</v>
      </c>
      <c r="L4407" s="41" t="str">
        <v xml:space="preserve">Rehab/Physical Therapy Executive;  </v>
      </c>
      <c r="M4407" s="9" t="s">
        <v>16575</v>
      </c>
    </row>
    <row r="4408" spans="1:13" s="9" customFormat="1" ht="27" customHeight="1">
      <c r="A4408" s="6" t="str">
        <v>Healthcare</v>
      </c>
      <c r="B4408" s="23" t="str">
        <v>Healthcare Professional Services</v>
      </c>
      <c r="C4408" s="6" t="str">
        <v>RF</v>
      </c>
      <c r="D4408" s="23" t="str">
        <v>Rehab/Physical Therapy</v>
      </c>
      <c r="E4408" s="6" t="str">
        <v>RFA</v>
      </c>
      <c r="F4408" s="6">
        <v>13348</v>
      </c>
      <c r="G4408" s="23" t="str">
        <v>Exercise Physiologist III</v>
      </c>
      <c r="H4408" s="45" t="str">
        <v xml:space="preserve"> </v>
      </c>
      <c r="I4408" s="6">
        <v>17</v>
      </c>
      <c r="J4408" s="6" t="str">
        <v>Individual Contributor</v>
      </c>
      <c r="K4408" s="43" t="str">
        <v>Conduct physiological tests to determine and develop customized exercise programs. Demonstrate exercises and ensure the correct technique is followed.</v>
      </c>
      <c r="L4408" s="41" t="str">
        <v xml:space="preserve">Exercise Physiologist III;  </v>
      </c>
      <c r="M4408" s="9" t="s">
        <v>16575</v>
      </c>
    </row>
    <row r="4409" spans="1:13" s="9" customFormat="1" ht="27" customHeight="1">
      <c r="A4409" s="6" t="str">
        <v>Healthcare</v>
      </c>
      <c r="B4409" s="23" t="str">
        <v>Healthcare Professional Services</v>
      </c>
      <c r="C4409" s="6" t="str">
        <v>RF</v>
      </c>
      <c r="D4409" s="23" t="str">
        <v>Rehab/Physical Therapy</v>
      </c>
      <c r="E4409" s="6" t="str">
        <v>RFA</v>
      </c>
      <c r="F4409" s="6">
        <v>14285</v>
      </c>
      <c r="G4409" s="23" t="str">
        <v>Exercise Physiologist II</v>
      </c>
      <c r="H4409" s="45" t="str">
        <v xml:space="preserve"> </v>
      </c>
      <c r="I4409" s="6">
        <v>16</v>
      </c>
      <c r="J4409" s="6" t="str">
        <v>Individual Contributor</v>
      </c>
      <c r="K4409" s="43" t="str">
        <v>Conduct physiological tests to determine and develop customized exercise programs. Demonstrate exercises and ensure the correct technique is followed.</v>
      </c>
      <c r="L4409" s="41" t="str">
        <v xml:space="preserve">Exercise Physiologist II;  </v>
      </c>
      <c r="M4409" s="9" t="s">
        <v>16575</v>
      </c>
    </row>
    <row r="4410" spans="1:13" s="9" customFormat="1" ht="27" customHeight="1">
      <c r="A4410" s="6" t="str">
        <v>Healthcare</v>
      </c>
      <c r="B4410" s="23" t="str">
        <v>Healthcare Professional Services</v>
      </c>
      <c r="C4410" s="6" t="str">
        <v>RF</v>
      </c>
      <c r="D4410" s="23" t="str">
        <v>Rehab/Physical Therapy</v>
      </c>
      <c r="E4410" s="6" t="str">
        <v>RFA</v>
      </c>
      <c r="F4410" s="6">
        <v>13347</v>
      </c>
      <c r="G4410" s="23" t="str">
        <v>Exercise Physiologist I</v>
      </c>
      <c r="H4410" s="45" t="str">
        <v xml:space="preserve"> </v>
      </c>
      <c r="I4410" s="6">
        <v>15</v>
      </c>
      <c r="J4410" s="6" t="str">
        <v>Individual Contributor</v>
      </c>
      <c r="K4410" s="43" t="str">
        <v>Conduct physiological tests to determine and develop customized exercise programs. Demonstrate exercises and ensure the correct technique is followed.</v>
      </c>
      <c r="L4410" s="41" t="str">
        <v xml:space="preserve">Exercise Physiologist I;  </v>
      </c>
      <c r="M4410" s="9" t="s">
        <v>16575</v>
      </c>
    </row>
    <row r="4411" spans="1:13" s="9" customFormat="1" ht="27" customHeight="1">
      <c r="A4411" s="6" t="str">
        <v>Healthcare</v>
      </c>
      <c r="B4411" s="23" t="str">
        <v>Healthcare Professional Services</v>
      </c>
      <c r="C4411" s="6" t="str">
        <v>RF</v>
      </c>
      <c r="D4411" s="23" t="str">
        <v>Rehab/Physical Therapy</v>
      </c>
      <c r="E4411" s="6" t="str">
        <v>RFA</v>
      </c>
      <c r="F4411" s="6">
        <v>13350</v>
      </c>
      <c r="G4411" s="23" t="str">
        <v>Occupational Therapist III</v>
      </c>
      <c r="H4411" s="45" t="str">
        <v xml:space="preserve"> </v>
      </c>
      <c r="I4411" s="6">
        <v>17</v>
      </c>
      <c r="J4411" s="6" t="str">
        <v>Individual Contributor</v>
      </c>
      <c r="K4411" s="43" t="str">
        <v>Plan, organize, and implement an occupational therapy plan to help people experiencing illness, injury, or disability, with their rehabilitation.</v>
      </c>
      <c r="L4411" s="41" t="str">
        <v xml:space="preserve">Occupational Therapist III;  </v>
      </c>
      <c r="M4411" s="9" t="s">
        <v>16575</v>
      </c>
    </row>
    <row r="4412" spans="1:13" s="9" customFormat="1" ht="27" customHeight="1">
      <c r="A4412" s="6" t="str">
        <v>Healthcare</v>
      </c>
      <c r="B4412" s="23" t="str">
        <v>Healthcare Professional Services</v>
      </c>
      <c r="C4412" s="6" t="str">
        <v>RF</v>
      </c>
      <c r="D4412" s="23" t="str">
        <v>Rehab/Physical Therapy</v>
      </c>
      <c r="E4412" s="6" t="str">
        <v>RFA</v>
      </c>
      <c r="F4412" s="6">
        <v>14282</v>
      </c>
      <c r="G4412" s="23" t="str">
        <v>Occupational Therapist II</v>
      </c>
      <c r="H4412" s="45" t="str">
        <v xml:space="preserve"> </v>
      </c>
      <c r="I4412" s="6">
        <v>16</v>
      </c>
      <c r="J4412" s="6" t="str">
        <v>Individual Contributor</v>
      </c>
      <c r="K4412" s="43" t="str">
        <v>Plan, organize, and implement an occupational therapy plan to help people experiencing illness, injury, or disability, with their rehabilitation.</v>
      </c>
      <c r="L4412" s="41" t="str">
        <v xml:space="preserve">Occupational Therapist II;  </v>
      </c>
      <c r="M4412" s="9" t="s">
        <v>16575</v>
      </c>
    </row>
    <row r="4413" spans="1:13" s="9" customFormat="1" ht="27" customHeight="1">
      <c r="A4413" s="6" t="str">
        <v>Healthcare</v>
      </c>
      <c r="B4413" s="23" t="str">
        <v>Healthcare Professional Services</v>
      </c>
      <c r="C4413" s="6" t="str">
        <v>RF</v>
      </c>
      <c r="D4413" s="23" t="str">
        <v>Rehab/Physical Therapy</v>
      </c>
      <c r="E4413" s="6" t="str">
        <v>RFA</v>
      </c>
      <c r="F4413" s="6">
        <v>13349</v>
      </c>
      <c r="G4413" s="23" t="str">
        <v>Occupational Therapist I</v>
      </c>
      <c r="H4413" s="45" t="str">
        <v xml:space="preserve"> </v>
      </c>
      <c r="I4413" s="6">
        <v>15</v>
      </c>
      <c r="J4413" s="6" t="str">
        <v>Individual Contributor</v>
      </c>
      <c r="K4413" s="43" t="str">
        <v>Plan, organize, and implement an occupational therapy plan to help people experiencing illness, injury, or disability, with their rehabilitation.</v>
      </c>
      <c r="L4413" s="41" t="str">
        <v xml:space="preserve">Occupational Therapist I;  </v>
      </c>
      <c r="M4413" s="9" t="s">
        <v>16575</v>
      </c>
    </row>
    <row r="4414" spans="1:13" s="9" customFormat="1" ht="27" customHeight="1">
      <c r="A4414" s="6" t="str">
        <v>Healthcare</v>
      </c>
      <c r="B4414" s="23" t="str">
        <v>Healthcare Professional Services</v>
      </c>
      <c r="C4414" s="6" t="str">
        <v>RF</v>
      </c>
      <c r="D4414" s="23" t="str">
        <v>Rehab/Physical Therapy</v>
      </c>
      <c r="E4414" s="6" t="str">
        <v>RFA</v>
      </c>
      <c r="F4414" s="6">
        <v>13354</v>
      </c>
      <c r="G4414" s="23" t="str">
        <v>Physical Therapist III</v>
      </c>
      <c r="H4414" s="45" t="str">
        <v xml:space="preserve"> </v>
      </c>
      <c r="I4414" s="6">
        <v>17</v>
      </c>
      <c r="J4414" s="6" t="str">
        <v>Individual Contributor</v>
      </c>
      <c r="K4414" s="43" t="str">
        <v>Plan and administer medically prescribed physical therapy treatment programs for patients to restore function, relieve pain, and prevent disability.</v>
      </c>
      <c r="L4414" s="41" t="str">
        <v xml:space="preserve">Physical Therapist III;  </v>
      </c>
      <c r="M4414" s="9" t="s">
        <v>16575</v>
      </c>
    </row>
    <row r="4415" spans="1:13" s="9" customFormat="1" ht="27" customHeight="1">
      <c r="A4415" s="6" t="str">
        <v>Healthcare</v>
      </c>
      <c r="B4415" s="23" t="str">
        <v>Healthcare Professional Services</v>
      </c>
      <c r="C4415" s="6" t="str">
        <v>RF</v>
      </c>
      <c r="D4415" s="23" t="str">
        <v>Rehab/Physical Therapy</v>
      </c>
      <c r="E4415" s="6" t="str">
        <v>RFA</v>
      </c>
      <c r="F4415" s="6">
        <v>14283</v>
      </c>
      <c r="G4415" s="23" t="str">
        <v>Physical Therapist II</v>
      </c>
      <c r="H4415" s="45" t="str">
        <v xml:space="preserve"> </v>
      </c>
      <c r="I4415" s="6">
        <v>16</v>
      </c>
      <c r="J4415" s="6" t="str">
        <v>Individual Contributor</v>
      </c>
      <c r="K4415" s="43" t="str">
        <v>Plan and administer medically prescribed physical therapy treatment programs for patients to restore function, relieve pain, and prevent disability.</v>
      </c>
      <c r="L4415" s="41" t="str">
        <v xml:space="preserve">Physical Therapist II;  </v>
      </c>
      <c r="M4415" s="9" t="s">
        <v>16575</v>
      </c>
    </row>
    <row r="4416" spans="1:13" s="9" customFormat="1" ht="27" customHeight="1">
      <c r="A4416" s="6" t="str">
        <v>Healthcare</v>
      </c>
      <c r="B4416" s="23" t="str">
        <v>Healthcare Professional Services</v>
      </c>
      <c r="C4416" s="6" t="str">
        <v>RF</v>
      </c>
      <c r="D4416" s="23" t="str">
        <v>Rehab/Physical Therapy</v>
      </c>
      <c r="E4416" s="6" t="str">
        <v>RFA</v>
      </c>
      <c r="F4416" s="6">
        <v>13353</v>
      </c>
      <c r="G4416" s="23" t="str">
        <v>Physical Therapist I</v>
      </c>
      <c r="H4416" s="45" t="str">
        <v xml:space="preserve"> </v>
      </c>
      <c r="I4416" s="6">
        <v>15</v>
      </c>
      <c r="J4416" s="6" t="str">
        <v>Individual Contributor</v>
      </c>
      <c r="K4416" s="43" t="str">
        <v>Plan and administer medically prescribed physical therapy treatment programs for patients to restore function, relieve pain, and prevent disability.</v>
      </c>
      <c r="L4416" s="41" t="str">
        <v xml:space="preserve">Physical Therapist I;  </v>
      </c>
      <c r="M4416" s="9" t="s">
        <v>16575</v>
      </c>
    </row>
    <row r="4417" spans="1:13" s="9" customFormat="1" ht="27" customHeight="1">
      <c r="A4417" s="6" t="str">
        <v>Healthcare</v>
      </c>
      <c r="B4417" s="23" t="str">
        <v>Healthcare Professional Services</v>
      </c>
      <c r="C4417" s="6" t="str">
        <v>RF</v>
      </c>
      <c r="D4417" s="23" t="str">
        <v>Rehab/Physical Therapy</v>
      </c>
      <c r="E4417" s="6" t="str">
        <v>RFA</v>
      </c>
      <c r="F4417" s="6">
        <v>13360</v>
      </c>
      <c r="G4417" s="23" t="str">
        <v>Speech and Hearing Therapist III</v>
      </c>
      <c r="H4417" s="45" t="str">
        <v xml:space="preserve"> </v>
      </c>
      <c r="I4417" s="6">
        <v>17</v>
      </c>
      <c r="J4417" s="6" t="str">
        <v>Individual Contributor</v>
      </c>
      <c r="K4417" s="43" t="str">
        <v>Examine, test, diagnose, and administer remedial treatments for patients with speech and hearing disorders.</v>
      </c>
      <c r="L4417" s="41" t="str">
        <v xml:space="preserve">Speech and Hearing Therapist III;  </v>
      </c>
      <c r="M4417" s="9" t="s">
        <v>16575</v>
      </c>
    </row>
    <row r="4418" spans="1:13" s="9" customFormat="1" ht="27" customHeight="1">
      <c r="A4418" s="6" t="str">
        <v>Healthcare</v>
      </c>
      <c r="B4418" s="23" t="str">
        <v>Healthcare Professional Services</v>
      </c>
      <c r="C4418" s="6" t="str">
        <v>RF</v>
      </c>
      <c r="D4418" s="23" t="str">
        <v>Rehab/Physical Therapy</v>
      </c>
      <c r="E4418" s="6" t="str">
        <v>RFA</v>
      </c>
      <c r="F4418" s="6">
        <v>14284</v>
      </c>
      <c r="G4418" s="23" t="str">
        <v>Speech and Hearing Therapist II</v>
      </c>
      <c r="H4418" s="45" t="str">
        <v xml:space="preserve"> </v>
      </c>
      <c r="I4418" s="6">
        <v>16</v>
      </c>
      <c r="J4418" s="6" t="str">
        <v>Individual Contributor</v>
      </c>
      <c r="K4418" s="43" t="str">
        <v>Examine, test, diagnose, and administer remedial treatments for patients with speech and hearing disorders.</v>
      </c>
      <c r="L4418" s="41" t="str">
        <v xml:space="preserve">Speech and Hearing Therapist II;  </v>
      </c>
      <c r="M4418" s="9" t="s">
        <v>16575</v>
      </c>
    </row>
    <row r="4419" spans="1:13" s="9" customFormat="1" ht="27" customHeight="1">
      <c r="A4419" s="6" t="str">
        <v>Healthcare</v>
      </c>
      <c r="B4419" s="23" t="str">
        <v>Healthcare Professional Services</v>
      </c>
      <c r="C4419" s="6" t="str">
        <v>RF</v>
      </c>
      <c r="D4419" s="23" t="str">
        <v>Rehab/Physical Therapy</v>
      </c>
      <c r="E4419" s="6" t="str">
        <v>RFA</v>
      </c>
      <c r="F4419" s="6">
        <v>13359</v>
      </c>
      <c r="G4419" s="23" t="str">
        <v>Speech and Hearing Therapist I</v>
      </c>
      <c r="H4419" s="45" t="str">
        <v xml:space="preserve"> </v>
      </c>
      <c r="I4419" s="6">
        <v>15</v>
      </c>
      <c r="J4419" s="6" t="str">
        <v>Individual Contributor</v>
      </c>
      <c r="K4419" s="43" t="str">
        <v>Examine, test, diagnose, and administer remedial treatments for patients with speech and hearing disorders.</v>
      </c>
      <c r="L4419" s="41" t="str">
        <v xml:space="preserve">Speech and Hearing Therapist I;  </v>
      </c>
      <c r="M4419" s="9" t="s">
        <v>16575</v>
      </c>
    </row>
    <row r="4420" spans="1:13" s="9" customFormat="1" ht="27" customHeight="1">
      <c r="A4420" s="6" t="str">
        <v>Healthcare</v>
      </c>
      <c r="B4420" s="23" t="str">
        <v>Healthcare Professional Services</v>
      </c>
      <c r="C4420" s="6" t="str">
        <v>RF</v>
      </c>
      <c r="D4420" s="23" t="str">
        <v>Rehab/Physical Therapy</v>
      </c>
      <c r="E4420" s="6" t="str">
        <v>RFA</v>
      </c>
      <c r="F4420" s="6">
        <v>13352</v>
      </c>
      <c r="G4420" s="23" t="str">
        <v>Occupational Therapy Aide III</v>
      </c>
      <c r="H4420" s="45" t="str">
        <v xml:space="preserve"> </v>
      </c>
      <c r="I4420" s="6">
        <v>15</v>
      </c>
      <c r="J4420" s="6" t="str">
        <v>Individual Contributor</v>
      </c>
      <c r="K4420" s="43" t="str">
        <v>Conduct therapeutic interventions under the direction of an occupational therapist. Document the course of care and collaborate with team members to develop new methods of treatment and patient education.</v>
      </c>
      <c r="L4420" s="41" t="str">
        <v xml:space="preserve">Occupational Therapy Aide III;  </v>
      </c>
      <c r="M4420" s="9" t="s">
        <v>16575</v>
      </c>
    </row>
    <row r="4421" spans="1:13" s="9" customFormat="1" ht="27" customHeight="1">
      <c r="A4421" s="6" t="str">
        <v>Healthcare</v>
      </c>
      <c r="B4421" s="23" t="str">
        <v>Healthcare Professional Services</v>
      </c>
      <c r="C4421" s="6" t="str">
        <v>RF</v>
      </c>
      <c r="D4421" s="23" t="str">
        <v>Rehab/Physical Therapy</v>
      </c>
      <c r="E4421" s="6" t="str">
        <v>RFA</v>
      </c>
      <c r="F4421" s="6">
        <v>14287</v>
      </c>
      <c r="G4421" s="23" t="str">
        <v>Occupational Therapy Aide II</v>
      </c>
      <c r="H4421" s="45" t="str">
        <v xml:space="preserve"> </v>
      </c>
      <c r="I4421" s="6">
        <v>14</v>
      </c>
      <c r="J4421" s="6" t="str">
        <v>Individual Contributor</v>
      </c>
      <c r="K4421" s="43" t="str">
        <v>Conduct therapeutic interventions under the direction of an occupational therapist. Document the course of care and collaborate with team members to develop new methods of treatment and patient education.</v>
      </c>
      <c r="L4421" s="41" t="str">
        <v xml:space="preserve">Occupational Therapy Aide II;  </v>
      </c>
      <c r="M4421" s="9" t="s">
        <v>16575</v>
      </c>
    </row>
    <row r="4422" spans="1:13" s="9" customFormat="1" ht="27" customHeight="1">
      <c r="A4422" s="6" t="str">
        <v>Healthcare</v>
      </c>
      <c r="B4422" s="23" t="str">
        <v>Healthcare Professional Services</v>
      </c>
      <c r="C4422" s="6" t="str">
        <v>RF</v>
      </c>
      <c r="D4422" s="23" t="str">
        <v>Rehab/Physical Therapy</v>
      </c>
      <c r="E4422" s="6" t="str">
        <v>RFA</v>
      </c>
      <c r="F4422" s="6">
        <v>13351</v>
      </c>
      <c r="G4422" s="23" t="str">
        <v>Occupational Therapy Aide I</v>
      </c>
      <c r="H4422" s="45" t="str">
        <v xml:space="preserve"> </v>
      </c>
      <c r="I4422" s="6">
        <v>13</v>
      </c>
      <c r="J4422" s="6" t="str">
        <v>Individual Contributor</v>
      </c>
      <c r="K4422" s="43" t="str">
        <v>Conduct therapeutic interventions under the direction of an occupational therapist. Document the course of care and collaborate with team members to develop new methods of treatment and patient education.</v>
      </c>
      <c r="L4422" s="41" t="str">
        <v xml:space="preserve">Occupational Therapy Aide I;  </v>
      </c>
      <c r="M4422" s="9" t="s">
        <v>16575</v>
      </c>
    </row>
    <row r="4423" spans="1:13" s="9" customFormat="1" ht="27" customHeight="1">
      <c r="A4423" s="6" t="str">
        <v>Healthcare</v>
      </c>
      <c r="B4423" s="23" t="str">
        <v>Healthcare Professional Services</v>
      </c>
      <c r="C4423" s="6" t="str">
        <v>RF</v>
      </c>
      <c r="D4423" s="23" t="str">
        <v>Rehab/Physical Therapy</v>
      </c>
      <c r="E4423" s="6" t="str">
        <v>RFA</v>
      </c>
      <c r="F4423" s="6">
        <v>13356</v>
      </c>
      <c r="G4423" s="23" t="str">
        <v>Physical Therapy Aide III</v>
      </c>
      <c r="H4423" s="45" t="str">
        <v xml:space="preserve"> </v>
      </c>
      <c r="I4423" s="6">
        <v>15</v>
      </c>
      <c r="J4423" s="6" t="str">
        <v>Individual Contributor</v>
      </c>
      <c r="K4423" s="43" t="str">
        <v>Work with patients during therapies. Help carry out therapeutic plans for patients. Work under the supervision of the physical therapist.</v>
      </c>
      <c r="L4423" s="41" t="str">
        <v xml:space="preserve">Physical Therapy Aide III;  </v>
      </c>
      <c r="M4423" s="9" t="s">
        <v>16575</v>
      </c>
    </row>
    <row r="4424" spans="1:13" s="9" customFormat="1" ht="27" customHeight="1">
      <c r="A4424" s="6" t="str">
        <v>Healthcare</v>
      </c>
      <c r="B4424" s="23" t="str">
        <v>Healthcare Professional Services</v>
      </c>
      <c r="C4424" s="6" t="str">
        <v>RF</v>
      </c>
      <c r="D4424" s="23" t="str">
        <v>Rehab/Physical Therapy</v>
      </c>
      <c r="E4424" s="6" t="str">
        <v>RFA</v>
      </c>
      <c r="F4424" s="6">
        <v>14286</v>
      </c>
      <c r="G4424" s="23" t="str">
        <v>Physical Therapy Aide II</v>
      </c>
      <c r="H4424" s="45" t="str">
        <v xml:space="preserve"> </v>
      </c>
      <c r="I4424" s="6">
        <v>14</v>
      </c>
      <c r="J4424" s="6" t="str">
        <v>Individual Contributor</v>
      </c>
      <c r="K4424" s="43" t="str">
        <v>Work with patients during therapies. Help carry out therapeutic plans for patients. Work under the supervision of the physical therapist.</v>
      </c>
      <c r="L4424" s="41" t="str">
        <v xml:space="preserve">Physical Therapy Aide II;  </v>
      </c>
      <c r="M4424" s="9" t="s">
        <v>16575</v>
      </c>
    </row>
    <row r="4425" spans="1:13" s="9" customFormat="1" ht="27" customHeight="1">
      <c r="A4425" s="6" t="str">
        <v>Healthcare</v>
      </c>
      <c r="B4425" s="23" t="str">
        <v>Healthcare Professional Services</v>
      </c>
      <c r="C4425" s="6" t="str">
        <v>RF</v>
      </c>
      <c r="D4425" s="23" t="str">
        <v>Rehab/Physical Therapy</v>
      </c>
      <c r="E4425" s="6" t="str">
        <v>RFA</v>
      </c>
      <c r="F4425" s="6">
        <v>13355</v>
      </c>
      <c r="G4425" s="23" t="str">
        <v>Physical Therapy Aide I</v>
      </c>
      <c r="H4425" s="45" t="str">
        <v xml:space="preserve"> </v>
      </c>
      <c r="I4425" s="6">
        <v>13</v>
      </c>
      <c r="J4425" s="6" t="str">
        <v>Individual Contributor</v>
      </c>
      <c r="K4425" s="43" t="str">
        <v>Work with patients during therapies. Help carry out therapeutic plans for patients. Work under the supervision of the physical therapist.</v>
      </c>
      <c r="L4425" s="41" t="str">
        <v xml:space="preserve">Physical Therapy Aide I;  </v>
      </c>
      <c r="M4425" s="9" t="s">
        <v>16575</v>
      </c>
    </row>
    <row r="4426" spans="1:13" s="9" customFormat="1" ht="27" customHeight="1">
      <c r="A4426" s="6" t="str">
        <v>Healthcare</v>
      </c>
      <c r="B4426" s="23" t="str">
        <v>Healthcare Professional Services</v>
      </c>
      <c r="C4426" s="6" t="str">
        <v>RF</v>
      </c>
      <c r="D4426" s="23" t="str">
        <v>Rehab/Physical Therapy</v>
      </c>
      <c r="E4426" s="6" t="str">
        <v>RFA</v>
      </c>
      <c r="F4426" s="6">
        <v>13358</v>
      </c>
      <c r="G4426" s="23" t="str">
        <v>Recreational Therapist III</v>
      </c>
      <c r="H4426" s="45" t="str">
        <v xml:space="preserve"> </v>
      </c>
      <c r="I4426" s="6">
        <v>15</v>
      </c>
      <c r="J4426" s="6" t="str">
        <v>Individual Contributor</v>
      </c>
      <c r="K4426" s="43" t="str">
        <v>Plan and coordinate recreational activities to facilitate the rehabilitation of people experiencing mental, physical, or emotional disability.</v>
      </c>
      <c r="L4426" s="41" t="str">
        <v xml:space="preserve">Recreational Therapist III;  </v>
      </c>
      <c r="M4426" s="9" t="s">
        <v>16575</v>
      </c>
    </row>
    <row r="4427" spans="1:13" s="9" customFormat="1" ht="27" customHeight="1">
      <c r="A4427" s="6" t="str">
        <v>Healthcare</v>
      </c>
      <c r="B4427" s="23" t="str">
        <v>Healthcare Professional Services</v>
      </c>
      <c r="C4427" s="6" t="str">
        <v>RF</v>
      </c>
      <c r="D4427" s="23" t="str">
        <v>Rehab/Physical Therapy</v>
      </c>
      <c r="E4427" s="6" t="str">
        <v>RFA</v>
      </c>
      <c r="F4427" s="6">
        <v>14288</v>
      </c>
      <c r="G4427" s="23" t="str">
        <v>Recreational Therapist II</v>
      </c>
      <c r="H4427" s="45" t="str">
        <v xml:space="preserve"> </v>
      </c>
      <c r="I4427" s="6">
        <v>14</v>
      </c>
      <c r="J4427" s="6" t="str">
        <v>Individual Contributor</v>
      </c>
      <c r="K4427" s="43" t="str">
        <v>Plan and coordinate recreational activities to facilitate the rehabilitation of people experiencing mental, physical, or emotional disability.</v>
      </c>
      <c r="L4427" s="41" t="str">
        <v xml:space="preserve">Recreational Therapist II;  </v>
      </c>
      <c r="M4427" s="9" t="s">
        <v>16575</v>
      </c>
    </row>
    <row r="4428" spans="1:13" s="9" customFormat="1" ht="27" customHeight="1">
      <c r="A4428" s="6" t="str">
        <v>Healthcare</v>
      </c>
      <c r="B4428" s="23" t="str">
        <v>Healthcare Professional Services</v>
      </c>
      <c r="C4428" s="6" t="str">
        <v>RF</v>
      </c>
      <c r="D4428" s="23" t="str">
        <v>Rehab/Physical Therapy</v>
      </c>
      <c r="E4428" s="6" t="str">
        <v>RFA</v>
      </c>
      <c r="F4428" s="6">
        <v>13357</v>
      </c>
      <c r="G4428" s="23" t="str">
        <v>Recreational Therapist I</v>
      </c>
      <c r="H4428" s="45" t="str">
        <v xml:space="preserve"> </v>
      </c>
      <c r="I4428" s="6">
        <v>13</v>
      </c>
      <c r="J4428" s="6" t="str">
        <v>Individual Contributor</v>
      </c>
      <c r="K4428" s="43" t="str">
        <v>Plan and coordinate recreational activities to facilitate the rehabilitation of people experiencing mental, physical, or emotional disability.</v>
      </c>
      <c r="L4428" s="41" t="str">
        <v xml:space="preserve">Recreational Therapist I;  </v>
      </c>
      <c r="M4428" s="9" t="s">
        <v>16575</v>
      </c>
    </row>
    <row r="4429" spans="1:13" s="9" customFormat="1" ht="27" customHeight="1">
      <c r="A4429" s="6" t="str">
        <v>Healthcare</v>
      </c>
      <c r="B4429" s="23" t="str">
        <v>Healthcare Professional Services</v>
      </c>
      <c r="C4429" s="6" t="str">
        <v>RF</v>
      </c>
      <c r="D4429" s="23" t="str">
        <v>Imaging/Radiology</v>
      </c>
      <c r="E4429" s="6" t="str">
        <v>RFB</v>
      </c>
      <c r="F4429" s="6">
        <v>14291</v>
      </c>
      <c r="G4429" s="23" t="str">
        <v>System - Affiliated Head of Imaging/Radiology</v>
      </c>
      <c r="H4429" s="45" t="str">
        <v xml:space="preserve"> </v>
      </c>
      <c r="I4429" s="6" t="str">
        <v>21-26</v>
      </c>
      <c r="J4429" s="6" t="str">
        <v>Executive</v>
      </c>
      <c r="K4429" s="43" t="str">
        <v xml:space="preserve">General Characteristics
Position oversees and has accountability for the operations of the imaging/radiology services of a facility or entity of a system.
</v>
      </c>
      <c r="L4429" s="41" t="str">
        <v xml:space="preserve">System - Affiliated Head of Imaging/Radiology;  </v>
      </c>
      <c r="M4429" s="9" t="s">
        <v>16575</v>
      </c>
    </row>
    <row r="4430" spans="1:13" s="9" customFormat="1" ht="27" customHeight="1">
      <c r="A4430" s="6" t="str">
        <v>Healthcare</v>
      </c>
      <c r="B4430" s="23" t="str">
        <v>Healthcare Professional Services</v>
      </c>
      <c r="C4430" s="6" t="str">
        <v>RF</v>
      </c>
      <c r="D4430" s="23" t="str">
        <v>Imaging/Radiology</v>
      </c>
      <c r="E4430" s="6" t="str">
        <v>RFB</v>
      </c>
      <c r="F4430" s="6">
        <v>14292</v>
      </c>
      <c r="G4430" s="23" t="str">
        <v>Imaging/Radiology Executive</v>
      </c>
      <c r="H4430" s="45" t="str">
        <v xml:space="preserve"> </v>
      </c>
      <c r="I4430" s="6" t="str">
        <v>20-25</v>
      </c>
      <c r="J4430" s="6" t="str">
        <v>Executive</v>
      </c>
      <c r="K4430" s="43" t="str">
        <v>Lead the imaging/radiology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imaging/radiology function.</v>
      </c>
      <c r="L4430" s="41" t="str">
        <v xml:space="preserve">Imaging/Radiology Executive;  </v>
      </c>
      <c r="M4430" s="9" t="s">
        <v>16575</v>
      </c>
    </row>
    <row r="4431" spans="1:13" s="9" customFormat="1" ht="27" customHeight="1">
      <c r="A4431" s="6" t="str">
        <v>Healthcare</v>
      </c>
      <c r="B4431" s="23" t="str">
        <v>Healthcare Professional Services</v>
      </c>
      <c r="C4431" s="6" t="str">
        <v>RF</v>
      </c>
      <c r="D4431" s="23" t="str">
        <v>Imaging/Radiology</v>
      </c>
      <c r="E4431" s="6" t="str">
        <v>RFB</v>
      </c>
      <c r="F4431" s="6">
        <v>14293</v>
      </c>
      <c r="G4431" s="23" t="str">
        <v>Radiation Physicist II</v>
      </c>
      <c r="H4431" s="45" t="str">
        <v xml:space="preserve"> </v>
      </c>
      <c r="I4431" s="6">
        <v>20</v>
      </c>
      <c r="J4431" s="6" t="str">
        <v>Individual Contributor</v>
      </c>
      <c r="K4431" s="43" t="str">
        <v>Measure and evaluate the performance of therapeutic radiation equipment used in treating people with cancer. Calibrate radiation equipment. May consult on nonroutine patient treatment, dosage planning, etc., and radiation safety matters. May teach basic physics.</v>
      </c>
      <c r="L4431" s="41" t="str">
        <v xml:space="preserve">Radiation Physicist II;  </v>
      </c>
      <c r="M4431" s="9" t="s">
        <v>16575</v>
      </c>
    </row>
    <row r="4432" spans="1:13" s="9" customFormat="1" ht="27" customHeight="1">
      <c r="A4432" s="6" t="str">
        <v>Healthcare</v>
      </c>
      <c r="B4432" s="23" t="str">
        <v>Healthcare Professional Services</v>
      </c>
      <c r="C4432" s="6" t="str">
        <v>RF</v>
      </c>
      <c r="D4432" s="23" t="str">
        <v>Imaging/Radiology</v>
      </c>
      <c r="E4432" s="6" t="str">
        <v>RFB</v>
      </c>
      <c r="F4432" s="6">
        <v>13363</v>
      </c>
      <c r="G4432" s="23" t="str">
        <v>Radiation Physicist I</v>
      </c>
      <c r="H4432" s="45" t="str">
        <v xml:space="preserve"> </v>
      </c>
      <c r="I4432" s="6">
        <v>19</v>
      </c>
      <c r="J4432" s="6" t="str">
        <v>Individual Contributor</v>
      </c>
      <c r="K4432" s="43" t="str">
        <v>Measure and evaluate the performance of therapeutic radiation equipment used in treating people with cancer. Calibrate radiation equipment. May consult on nonroutine patient treatment, dosage planning, etc., and radiation safety matters. May teach basic physics.</v>
      </c>
      <c r="L4432" s="41" t="str">
        <v xml:space="preserve">Radiation Physicist I;  </v>
      </c>
      <c r="M4432" s="9" t="s">
        <v>16575</v>
      </c>
    </row>
    <row r="4433" spans="1:13" s="9" customFormat="1" ht="27" customHeight="1">
      <c r="A4433" s="6" t="str">
        <v>Healthcare</v>
      </c>
      <c r="B4433" s="23" t="str">
        <v>Healthcare Professional Services</v>
      </c>
      <c r="C4433" s="6" t="str">
        <v>RF</v>
      </c>
      <c r="D4433" s="23" t="str">
        <v>Imaging/Radiology</v>
      </c>
      <c r="E4433" s="6" t="str">
        <v>RFB</v>
      </c>
      <c r="F4433" s="6">
        <v>13362</v>
      </c>
      <c r="G4433" s="23" t="str">
        <v>Imaging/Radiology Administrator (NonMedical) III</v>
      </c>
      <c r="H4433" s="45" t="str">
        <v xml:space="preserve"> </v>
      </c>
      <c r="I4433" s="6">
        <v>19</v>
      </c>
      <c r="J4433" s="6" t="str">
        <v>Individual Contributor</v>
      </c>
      <c r="K4433" s="43" t="str">
        <v>Plan, direct, and coordinate administrative activities within an imaging/radiology department (hospital, medical center, imaging center, or multispecialty physician office or clinic). Supervise and coordinate technologists, supervisors, and film librarians; establish work schedules for the radiology department; oversee equipment and services, budgeting, and the film library; and improve internal operational processes.</v>
      </c>
      <c r="L4433" s="41" t="str">
        <v xml:space="preserve">Imaging/Radiology Administrator (NonMedical) III;  </v>
      </c>
      <c r="M4433" s="9" t="s">
        <v>16575</v>
      </c>
    </row>
    <row r="4434" spans="1:13" s="9" customFormat="1" ht="27" customHeight="1">
      <c r="A4434" s="6" t="str">
        <v>Healthcare</v>
      </c>
      <c r="B4434" s="23" t="str">
        <v>Healthcare Professional Services</v>
      </c>
      <c r="C4434" s="6" t="str">
        <v>RF</v>
      </c>
      <c r="D4434" s="23" t="str">
        <v>Imaging/Radiology</v>
      </c>
      <c r="E4434" s="6" t="str">
        <v>RFB</v>
      </c>
      <c r="F4434" s="6">
        <v>14294</v>
      </c>
      <c r="G4434" s="23" t="str">
        <v>Imaging/Radiology Administrator (NonMedical) II</v>
      </c>
      <c r="H4434" s="45" t="str">
        <v xml:space="preserve"> </v>
      </c>
      <c r="I4434" s="6">
        <v>18</v>
      </c>
      <c r="J4434" s="6" t="str">
        <v>Individual Contributor</v>
      </c>
      <c r="K4434" s="43" t="str">
        <v>Plan, direct, and coordinate administrative activities within an imaging/radiology department (hospital, medical center, imaging center, or multispecialty physician office or clinic). Supervise and coordinate technologists, supervisors, and film librarians; establish work schedules for the radiology department; oversee equipment and services, budgeting, and the film library; and improve internal operational processes.</v>
      </c>
      <c r="L4434" s="41" t="str">
        <v xml:space="preserve">Imaging/Radiology Administrator (NonMedical) II;  </v>
      </c>
      <c r="M4434" s="9" t="s">
        <v>16575</v>
      </c>
    </row>
    <row r="4435" spans="1:13" s="9" customFormat="1" ht="27" customHeight="1">
      <c r="A4435" s="6" t="str">
        <v>Healthcare</v>
      </c>
      <c r="B4435" s="23" t="str">
        <v>Healthcare Professional Services</v>
      </c>
      <c r="C4435" s="6" t="str">
        <v>RF</v>
      </c>
      <c r="D4435" s="23" t="str">
        <v>Imaging/Radiology</v>
      </c>
      <c r="E4435" s="6" t="str">
        <v>RFB</v>
      </c>
      <c r="F4435" s="6">
        <v>13361</v>
      </c>
      <c r="G4435" s="23" t="str">
        <v>Imaging/Radiology Administrator (NonMedical) I</v>
      </c>
      <c r="H4435" s="45" t="str">
        <v xml:space="preserve"> </v>
      </c>
      <c r="I4435" s="6">
        <v>17</v>
      </c>
      <c r="J4435" s="6" t="str">
        <v>Individual Contributor</v>
      </c>
      <c r="K4435" s="43" t="str">
        <v>Plan, direct, and coordinate administrative activities within an imaging/radiology department (hospital, medical center, imaging center, or multispecialty physician office or clinic). Supervise and coordinate technologists, supervisors, and film librarians; establish work schedules for the radiology department; oversee equipment and services, budgeting, and the film library; and improve internal operational processes.</v>
      </c>
      <c r="L4435" s="41" t="str">
        <v xml:space="preserve">Imaging/Radiology Administrator (NonMedical) I;  </v>
      </c>
      <c r="M4435" s="9" t="s">
        <v>16575</v>
      </c>
    </row>
    <row r="4436" spans="1:13" s="9" customFormat="1" ht="27" customHeight="1">
      <c r="A4436" s="6" t="str">
        <v>Healthcare</v>
      </c>
      <c r="B4436" s="23" t="str">
        <v>Healthcare Professional Services</v>
      </c>
      <c r="C4436" s="6" t="str">
        <v>RF</v>
      </c>
      <c r="D4436" s="23" t="str">
        <v>Imaging/Radiology</v>
      </c>
      <c r="E4436" s="6" t="str">
        <v>RFB</v>
      </c>
      <c r="F4436" s="6">
        <v>13365</v>
      </c>
      <c r="G4436" s="23" t="str">
        <v>Radiation Therapy Technologist III</v>
      </c>
      <c r="H4436" s="45" t="str">
        <v xml:space="preserve"> </v>
      </c>
      <c r="I4436" s="6">
        <v>16</v>
      </c>
      <c r="J4436" s="6" t="str">
        <v>Individual Contributor</v>
      </c>
      <c r="K4436" s="43" t="str">
        <v>Administer radiation therapy and radiographic procedures to patients for treatment purposes as prescribed by a physician. Operate and maintain related equipment.</v>
      </c>
      <c r="L4436" s="41" t="str">
        <v xml:space="preserve">Radiation Therapy Technologist III;  </v>
      </c>
      <c r="M4436" s="9" t="s">
        <v>16575</v>
      </c>
    </row>
    <row r="4437" spans="1:13" s="9" customFormat="1" ht="27" customHeight="1">
      <c r="A4437" s="6" t="str">
        <v>Healthcare</v>
      </c>
      <c r="B4437" s="23" t="str">
        <v>Healthcare Professional Services</v>
      </c>
      <c r="C4437" s="6" t="str">
        <v>RF</v>
      </c>
      <c r="D4437" s="23" t="str">
        <v>Imaging/Radiology</v>
      </c>
      <c r="E4437" s="6" t="str">
        <v>RFB</v>
      </c>
      <c r="F4437" s="6">
        <v>14295</v>
      </c>
      <c r="G4437" s="23" t="str">
        <v>Radiation Therapy Technologist II</v>
      </c>
      <c r="H4437" s="45" t="str">
        <v xml:space="preserve"> </v>
      </c>
      <c r="I4437" s="6">
        <v>15</v>
      </c>
      <c r="J4437" s="6" t="str">
        <v>Individual Contributor</v>
      </c>
      <c r="K4437" s="43" t="str">
        <v>Administer radiation therapy and radiographic procedures to patients for treatment purposes as prescribed by a physician. Operate and maintain related equipment.</v>
      </c>
      <c r="L4437" s="41" t="str">
        <v xml:space="preserve">Radiation Therapy Technologist II;  </v>
      </c>
      <c r="M4437" s="9" t="s">
        <v>16575</v>
      </c>
    </row>
    <row r="4438" spans="1:13" s="9" customFormat="1" ht="27" customHeight="1">
      <c r="A4438" s="6" t="str">
        <v>Healthcare</v>
      </c>
      <c r="B4438" s="23" t="str">
        <v>Healthcare Professional Services</v>
      </c>
      <c r="C4438" s="6" t="str">
        <v>RF</v>
      </c>
      <c r="D4438" s="23" t="str">
        <v>Imaging/Radiology</v>
      </c>
      <c r="E4438" s="6" t="str">
        <v>RFB</v>
      </c>
      <c r="F4438" s="6">
        <v>13364</v>
      </c>
      <c r="G4438" s="23" t="str">
        <v>Radiation Therapy Technologist I</v>
      </c>
      <c r="H4438" s="45" t="str">
        <v xml:space="preserve"> </v>
      </c>
      <c r="I4438" s="6">
        <v>14</v>
      </c>
      <c r="J4438" s="6" t="str">
        <v>Individual Contributor</v>
      </c>
      <c r="K4438" s="43" t="str">
        <v>Administer radiation therapy and radiographic procedures to patients for treatment purposes as prescribed by a physician. Operate and maintain related equipment.</v>
      </c>
      <c r="L4438" s="41" t="str">
        <v xml:space="preserve">Radiation Therapy Technologist I;  </v>
      </c>
      <c r="M4438" s="9" t="s">
        <v>16575</v>
      </c>
    </row>
    <row r="4439" spans="1:13" s="9" customFormat="1" ht="27" customHeight="1">
      <c r="A4439" s="6" t="str">
        <v>Healthcare</v>
      </c>
      <c r="B4439" s="23" t="str">
        <v>Healthcare Professional Services</v>
      </c>
      <c r="C4439" s="6" t="str">
        <v>RF</v>
      </c>
      <c r="D4439" s="23" t="str">
        <v>Imaging/Radiology</v>
      </c>
      <c r="E4439" s="6" t="str">
        <v>RFB</v>
      </c>
      <c r="F4439" s="6">
        <v>13367</v>
      </c>
      <c r="G4439" s="23" t="str">
        <v>Radiology Technologist III</v>
      </c>
      <c r="H4439" s="45" t="str">
        <v xml:space="preserve"> </v>
      </c>
      <c r="I4439" s="6">
        <v>15</v>
      </c>
      <c r="J4439" s="6" t="str">
        <v>Individual Contributor</v>
      </c>
      <c r="K4439" s="43" t="str">
        <v>Operate medical radiology imaging equipment to produce images of tissues, organs, bones, and vessels.</v>
      </c>
      <c r="L4439" s="41" t="str">
        <v xml:space="preserve">Radiology Technologist III;  </v>
      </c>
      <c r="M4439" s="9" t="s">
        <v>16575</v>
      </c>
    </row>
    <row r="4440" spans="1:13" s="9" customFormat="1" ht="27" customHeight="1">
      <c r="A4440" s="6" t="str">
        <v>Healthcare</v>
      </c>
      <c r="B4440" s="23" t="str">
        <v>Healthcare Professional Services</v>
      </c>
      <c r="C4440" s="6" t="str">
        <v>RF</v>
      </c>
      <c r="D4440" s="23" t="str">
        <v>Imaging/Radiology</v>
      </c>
      <c r="E4440" s="6" t="str">
        <v>RFB</v>
      </c>
      <c r="F4440" s="6">
        <v>14296</v>
      </c>
      <c r="G4440" s="23" t="str">
        <v>Radiology Technologist II</v>
      </c>
      <c r="H4440" s="45" t="str">
        <v xml:space="preserve"> </v>
      </c>
      <c r="I4440" s="6">
        <v>14</v>
      </c>
      <c r="J4440" s="6" t="str">
        <v>Individual Contributor</v>
      </c>
      <c r="K4440" s="43" t="str">
        <v>Operate medical radiology imaging equipment to produce images of tissues, organs, bones, and vessels.</v>
      </c>
      <c r="L4440" s="41" t="str">
        <v xml:space="preserve">Radiology Technologist II;  </v>
      </c>
      <c r="M4440" s="9" t="s">
        <v>16575</v>
      </c>
    </row>
    <row r="4441" spans="1:13" s="9" customFormat="1" ht="27" customHeight="1">
      <c r="A4441" s="6" t="str">
        <v>Healthcare</v>
      </c>
      <c r="B4441" s="23" t="str">
        <v>Healthcare Professional Services</v>
      </c>
      <c r="C4441" s="6" t="str">
        <v>RF</v>
      </c>
      <c r="D4441" s="23" t="str">
        <v>Imaging/Radiology</v>
      </c>
      <c r="E4441" s="6" t="str">
        <v>RFB</v>
      </c>
      <c r="F4441" s="6">
        <v>13366</v>
      </c>
      <c r="G4441" s="23" t="str">
        <v>Radiology Technologist I</v>
      </c>
      <c r="H4441" s="45" t="str">
        <v xml:space="preserve"> </v>
      </c>
      <c r="I4441" s="6">
        <v>13</v>
      </c>
      <c r="J4441" s="6" t="str">
        <v>Individual Contributor</v>
      </c>
      <c r="K4441" s="43" t="str">
        <v>Operate medical radiology imaging equipment to produce images of tissues, organs, bones, and vessels.</v>
      </c>
      <c r="L4441" s="41" t="str">
        <v xml:space="preserve">Radiology Technologist I;  </v>
      </c>
      <c r="M4441" s="9" t="s">
        <v>16575</v>
      </c>
    </row>
    <row r="4442" spans="1:13" s="9" customFormat="1" ht="27" customHeight="1">
      <c r="A4442" s="6" t="str">
        <v>Healthcare</v>
      </c>
      <c r="B4442" s="23" t="str">
        <v>Healthcare Professional Services</v>
      </c>
      <c r="C4442" s="6" t="str">
        <v>RF</v>
      </c>
      <c r="D4442" s="23" t="str">
        <v>Pharmacy</v>
      </c>
      <c r="E4442" s="6" t="str">
        <v>RFC</v>
      </c>
      <c r="F4442" s="6">
        <v>14299</v>
      </c>
      <c r="G4442" s="23" t="str">
        <v>System - Affiliated Head of Pharmacy</v>
      </c>
      <c r="H4442" s="45" t="str">
        <v xml:space="preserve"> </v>
      </c>
      <c r="I4442" s="6" t="str">
        <v>21-26</v>
      </c>
      <c r="J4442" s="6" t="str">
        <v>Executive</v>
      </c>
      <c r="K4442" s="43" t="str">
        <v xml:space="preserve">General Characteristics
Position oversees and has accountability for the pharmacy services provided in a facility or entity of a system. 
Representative Activities
 Directs the therapeutic function of pharmacology within the facility or entity. 
 Establishes standards of procedure and quality control for the compounding, packaging and dispensation 
of drugs.
 Assures operations are in compliance with all regulatory bodies.
 Monitors the performance of the individual units.
</v>
      </c>
      <c r="L4442" s="41" t="str">
        <v xml:space="preserve">System - Affiliated Head of Pharmacy;  </v>
      </c>
      <c r="M4442" s="9" t="s">
        <v>16575</v>
      </c>
    </row>
    <row r="4443" spans="1:13" s="9" customFormat="1" ht="27" customHeight="1">
      <c r="A4443" s="6" t="str">
        <v>Healthcare</v>
      </c>
      <c r="B4443" s="23" t="str">
        <v>Healthcare Professional Services</v>
      </c>
      <c r="C4443" s="6" t="str">
        <v>RF</v>
      </c>
      <c r="D4443" s="23" t="str">
        <v>Pharmacy</v>
      </c>
      <c r="E4443" s="6" t="str">
        <v>RFC</v>
      </c>
      <c r="F4443" s="6">
        <v>18411</v>
      </c>
      <c r="G4443" s="23" t="str">
        <v>Director Pharmacy Benefit Management</v>
      </c>
      <c r="H4443" s="45" t="str">
        <v xml:space="preserve"> </v>
      </c>
      <c r="I4443" s="6" t="str">
        <v>18-23</v>
      </c>
      <c r="J4443" s="6" t="str">
        <v>Mid Level Manager</v>
      </c>
      <c r="K4443" s="43" t="str">
        <v>Manage several supervisors who together oversee the pharmacy benefit management functional area. Develop and implement policy plans, as well as working on processes and procedures to enhance the support and efficiency of pharmacy operations.</v>
      </c>
      <c r="L4443" s="41" t="str">
        <v xml:space="preserve">Director Pharmacy Benefit Management;  </v>
      </c>
      <c r="M4443" s="9" t="s">
        <v>16575</v>
      </c>
    </row>
    <row r="4444" spans="1:13" s="9" customFormat="1" ht="27" customHeight="1">
      <c r="A4444" s="6" t="str">
        <v>Healthcare</v>
      </c>
      <c r="B4444" s="23" t="str">
        <v>Healthcare Professional Services</v>
      </c>
      <c r="C4444" s="6" t="str">
        <v>RF</v>
      </c>
      <c r="D4444" s="23" t="str">
        <v>Pharmacy</v>
      </c>
      <c r="E4444" s="6" t="str">
        <v>RFC</v>
      </c>
      <c r="F4444" s="6">
        <v>18416</v>
      </c>
      <c r="G4444" s="23" t="str">
        <v>Pharmacy Services Director</v>
      </c>
      <c r="H4444" s="45" t="str">
        <v xml:space="preserve"> </v>
      </c>
      <c r="I4444" s="6" t="str">
        <v>18-23</v>
      </c>
      <c r="J4444" s="6" t="str">
        <v>Mid Level Manager</v>
      </c>
      <c r="K4444" s="43" t="str">
        <v>Manage several supervisors who together oversee the pharmacy services functional area. Develop and implement policy plans, as well as working on processes and procedures to enhance the support and efficiency of pharmacy operations.</v>
      </c>
      <c r="L4444" s="41" t="str">
        <v xml:space="preserve">Pharmacy Services Director;  </v>
      </c>
      <c r="M4444" s="9" t="s">
        <v>16575</v>
      </c>
    </row>
    <row r="4445" spans="1:13" s="9" customFormat="1" ht="27" customHeight="1">
      <c r="A4445" s="6" t="str">
        <v>Healthcare</v>
      </c>
      <c r="B4445" s="23" t="str">
        <v>Healthcare Professional Services</v>
      </c>
      <c r="C4445" s="6" t="str">
        <v>RF</v>
      </c>
      <c r="D4445" s="23" t="str">
        <v>Pharmacy</v>
      </c>
      <c r="E4445" s="6" t="str">
        <v>RFC</v>
      </c>
      <c r="F4445" s="6">
        <v>14300</v>
      </c>
      <c r="G4445" s="23" t="str">
        <v>Pharmacy Executive</v>
      </c>
      <c r="H4445" s="45" t="str">
        <v xml:space="preserve"> </v>
      </c>
      <c r="I4445" s="6" t="str">
        <v>20-25</v>
      </c>
      <c r="J4445" s="6" t="str">
        <v>Executive</v>
      </c>
      <c r="K4445" s="43" t="str">
        <v>Lead the pharmacy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pharmacy function.</v>
      </c>
      <c r="L4445" s="41" t="str">
        <v xml:space="preserve">Pharmacy Executive;  </v>
      </c>
      <c r="M4445" s="9" t="s">
        <v>16575</v>
      </c>
    </row>
    <row r="4446" spans="1:13" s="9" customFormat="1" ht="27" customHeight="1">
      <c r="A4446" s="6" t="str">
        <v>Healthcare</v>
      </c>
      <c r="B4446" s="23" t="str">
        <v>Healthcare Professional Services</v>
      </c>
      <c r="C4446" s="6" t="str">
        <v>RF</v>
      </c>
      <c r="D4446" s="23" t="str">
        <v>Pharmacy</v>
      </c>
      <c r="E4446" s="6" t="str">
        <v>RFC</v>
      </c>
      <c r="F4446" s="6">
        <v>13409</v>
      </c>
      <c r="G4446" s="23" t="str">
        <v>Pharmacy Manager III</v>
      </c>
      <c r="H4446" s="45" t="str">
        <v xml:space="preserve"> </v>
      </c>
      <c r="I4446" s="6">
        <v>20</v>
      </c>
      <c r="J4446" s="6" t="str">
        <v>Mid Level Manager</v>
      </c>
      <c r="K4446" s="43" t="str">
        <v>Plan, coordinate, and manage the daily operations of pharmacy services in a hospital or a specialized pharmacy.</v>
      </c>
      <c r="L4446" s="41" t="str">
        <v xml:space="preserve">Pharmacy Manager III;  </v>
      </c>
      <c r="M4446" s="9" t="s">
        <v>16575</v>
      </c>
    </row>
    <row r="4447" spans="1:13" s="9" customFormat="1" ht="27" customHeight="1">
      <c r="A4447" s="6" t="str">
        <v>Healthcare</v>
      </c>
      <c r="B4447" s="23" t="str">
        <v>Healthcare Professional Services</v>
      </c>
      <c r="C4447" s="6" t="str">
        <v>RF</v>
      </c>
      <c r="D4447" s="23" t="str">
        <v>Pharmacy</v>
      </c>
      <c r="E4447" s="6" t="str">
        <v>RFC</v>
      </c>
      <c r="F4447" s="6">
        <v>14301</v>
      </c>
      <c r="G4447" s="23" t="str">
        <v>Pharmacy Manager II</v>
      </c>
      <c r="H4447" s="45" t="str">
        <v xml:space="preserve"> </v>
      </c>
      <c r="I4447" s="6">
        <v>19</v>
      </c>
      <c r="J4447" s="6" t="str">
        <v>Mid Level Manager</v>
      </c>
      <c r="K4447" s="43" t="str">
        <v>Plan, coordinate, and manage the daily operations of pharmacy services in a hospital or a specialized pharmacy.</v>
      </c>
      <c r="L4447" s="41" t="str">
        <v xml:space="preserve">Pharmacy Manager II;  </v>
      </c>
      <c r="M4447" s="9" t="s">
        <v>16575</v>
      </c>
    </row>
    <row r="4448" spans="1:13" s="9" customFormat="1" ht="27" customHeight="1">
      <c r="A4448" s="6" t="str">
        <v>Healthcare</v>
      </c>
      <c r="B4448" s="23" t="str">
        <v>Healthcare Professional Services</v>
      </c>
      <c r="C4448" s="6" t="str">
        <v>RF</v>
      </c>
      <c r="D4448" s="23" t="str">
        <v>Pharmacy</v>
      </c>
      <c r="E4448" s="6" t="str">
        <v>RFC</v>
      </c>
      <c r="F4448" s="6">
        <v>13408</v>
      </c>
      <c r="G4448" s="23" t="str">
        <v>Pharmacy Manager I</v>
      </c>
      <c r="H4448" s="45" t="str">
        <v xml:space="preserve"> </v>
      </c>
      <c r="I4448" s="6">
        <v>18</v>
      </c>
      <c r="J4448" s="6" t="str">
        <v>Mid Level Manager</v>
      </c>
      <c r="K4448" s="43" t="str">
        <v>Plan, coordinate, and manage the daily operations of pharmacy services in a hospital or a specialized pharmacy.</v>
      </c>
      <c r="L4448" s="41" t="str">
        <v xml:space="preserve">Pharmacy Manager I;  </v>
      </c>
      <c r="M4448" s="9" t="s">
        <v>16575</v>
      </c>
    </row>
    <row r="4449" spans="1:13" s="9" customFormat="1" ht="27" customHeight="1">
      <c r="A4449" s="6" t="str">
        <v>Healthcare</v>
      </c>
      <c r="B4449" s="23" t="str">
        <v>Healthcare Professional Services</v>
      </c>
      <c r="C4449" s="6" t="str">
        <v>RF</v>
      </c>
      <c r="D4449" s="23" t="str">
        <v>Pharmacy</v>
      </c>
      <c r="E4449" s="6" t="str">
        <v>RFC</v>
      </c>
      <c r="F4449" s="6">
        <v>13928</v>
      </c>
      <c r="G4449" s="23" t="str">
        <v>Clinical Pharmacy Manager II</v>
      </c>
      <c r="H4449" s="45" t="str">
        <v xml:space="preserve"> </v>
      </c>
      <c r="I4449" s="6">
        <v>19</v>
      </c>
      <c r="J4449" s="6" t="str">
        <v>Mid Level Manager</v>
      </c>
      <c r="K4449" s="43" t="str">
        <v>Manage the clinical pharmacist staff. Lead the team in implementing and maintaining clinical programs. Manage manufacturer relations, assist in developing formulary policies, and implement guidelines related to quality and operational standards. Plan, implement, and direct policies and processes to ensure the department meets business objectives. Hire, train, coach, and evaluate performance of clinical pharmacy staff. Manage ongoing team development including performance management, training, and career counseling. Implement new clinical pharmacy policies and processes.</v>
      </c>
      <c r="L4449" s="41" t="str">
        <v xml:space="preserve">Clinical Pharmacy Manager II;  </v>
      </c>
      <c r="M4449" s="9" t="s">
        <v>16575</v>
      </c>
    </row>
    <row r="4450" spans="1:13" s="9" customFormat="1" ht="27" customHeight="1">
      <c r="A4450" s="6" t="str">
        <v>Healthcare</v>
      </c>
      <c r="B4450" s="23" t="str">
        <v>Healthcare Professional Services</v>
      </c>
      <c r="C4450" s="6" t="str">
        <v>RF</v>
      </c>
      <c r="D4450" s="23" t="str">
        <v>Pharmacy</v>
      </c>
      <c r="E4450" s="6" t="str">
        <v>RFC</v>
      </c>
      <c r="F4450" s="6">
        <v>18412</v>
      </c>
      <c r="G4450" s="23" t="str">
        <v>Clinical Pharmacy Manager I</v>
      </c>
      <c r="H4450" s="45" t="str">
        <v xml:space="preserve"> </v>
      </c>
      <c r="I4450" s="6">
        <v>18</v>
      </c>
      <c r="J4450" s="6" t="str">
        <v>Mid Level Manager</v>
      </c>
      <c r="K4450" s="43" t="str">
        <v>Manage the clinical pharmacist staff. Lead the team in implementing and maintaining clinical programs. Manage manufacturer relations, assist in developing formulary policies, and implement guidelines related to quality and operational standards. Plan, implement, and direct policies and processes to ensure the department meets business objectives. Hire, train, coach, and evaluate performance of clinical pharmacy staff. Manage ongoing team development including performance management, training, and career counseling. Implement new clinical pharmacy policies and processes.</v>
      </c>
      <c r="L4450" s="41" t="str">
        <v xml:space="preserve">Clinical Pharmacy Manager I;  </v>
      </c>
      <c r="M4450" s="9" t="s">
        <v>16575</v>
      </c>
    </row>
    <row r="4451" spans="1:13" s="9" customFormat="1" ht="27" customHeight="1">
      <c r="A4451" s="6" t="str">
        <v>Healthcare</v>
      </c>
      <c r="B4451" s="23" t="str">
        <v>Healthcare Professional Services</v>
      </c>
      <c r="C4451" s="6" t="str">
        <v>RF</v>
      </c>
      <c r="D4451" s="23" t="str">
        <v>Pharmacy</v>
      </c>
      <c r="E4451" s="6" t="str">
        <v>RFC</v>
      </c>
      <c r="F4451" s="6">
        <v>13932</v>
      </c>
      <c r="G4451" s="23" t="str">
        <v>Pharmacy Services Manager III</v>
      </c>
      <c r="H4451" s="45" t="str">
        <v xml:space="preserve"> </v>
      </c>
      <c r="I4451" s="6">
        <v>19</v>
      </c>
      <c r="J4451" s="6" t="str">
        <v>Mid Level Manager</v>
      </c>
      <c r="K4451" s="43" t="str">
        <v>Manage a team of pharmacy account managers. Implement product and program designs and ensure that quality standards and regulations are being met and are cost effective. Manage resources to ensure programs are supported. Works with sales team and other departments needed across the business to increase sales and program efficiency. Hire, train, coach, and manage the performance of employees in assigned region.</v>
      </c>
      <c r="L4451" s="41" t="str">
        <v xml:space="preserve">Pharmacy Services Manager III;  </v>
      </c>
      <c r="M4451" s="9" t="s">
        <v>16575</v>
      </c>
    </row>
    <row r="4452" spans="1:13" s="9" customFormat="1" ht="27" customHeight="1">
      <c r="A4452" s="6" t="str">
        <v>Healthcare</v>
      </c>
      <c r="B4452" s="23" t="str">
        <v>Healthcare Professional Services</v>
      </c>
      <c r="C4452" s="6" t="str">
        <v>RF</v>
      </c>
      <c r="D4452" s="23" t="str">
        <v>Pharmacy</v>
      </c>
      <c r="E4452" s="6" t="str">
        <v>RFC</v>
      </c>
      <c r="F4452" s="6">
        <v>18417</v>
      </c>
      <c r="G4452" s="23" t="str">
        <v>Pharmacy Services Manager II</v>
      </c>
      <c r="H4452" s="45" t="str">
        <v xml:space="preserve"> </v>
      </c>
      <c r="I4452" s="6">
        <v>18</v>
      </c>
      <c r="J4452" s="6" t="str">
        <v>Mid Level Manager</v>
      </c>
      <c r="K4452" s="43" t="str">
        <v>Manage a team of pharmacy account managers. Implement product and program designs and ensure that quality standards and regulations are being met and are cost effective. Manage resources to ensure programs are supported. Works with sales team and other departments needed across the business to increase sales and program efficiency. Hire, train, coach, and manage the performance of employees in assigned region.</v>
      </c>
      <c r="L4452" s="41" t="str">
        <v xml:space="preserve">Pharmacy Services Manager II;  </v>
      </c>
      <c r="M4452" s="9" t="s">
        <v>16575</v>
      </c>
    </row>
    <row r="4453" spans="1:13" s="9" customFormat="1" ht="27" customHeight="1">
      <c r="A4453" s="6" t="str">
        <v>Healthcare</v>
      </c>
      <c r="B4453" s="23" t="str">
        <v>Healthcare Professional Services</v>
      </c>
      <c r="C4453" s="6" t="str">
        <v>RF</v>
      </c>
      <c r="D4453" s="23" t="str">
        <v>Pharmacy</v>
      </c>
      <c r="E4453" s="6" t="str">
        <v>RFC</v>
      </c>
      <c r="F4453" s="6">
        <v>13931</v>
      </c>
      <c r="G4453" s="23" t="str">
        <v>Pharmacy Services Manager I</v>
      </c>
      <c r="H4453" s="45" t="str">
        <v xml:space="preserve"> </v>
      </c>
      <c r="I4453" s="6">
        <v>17</v>
      </c>
      <c r="J4453" s="6" t="str">
        <v>Front Line Manager</v>
      </c>
      <c r="K4453" s="43" t="str">
        <v>Manage a team of pharmacy account managers. Implement product and program designs and ensure that quality standards and regulations are being met and are cost effective. Manage resources to ensure programs are supported. Works with sales team and other departments needed across the business to increase sales and program efficiency. Hire, train, coach, and manage the performance of employees in assigned region.</v>
      </c>
      <c r="L4453" s="41" t="str">
        <v xml:space="preserve">Pharmacy Services Manager I;  </v>
      </c>
      <c r="M4453" s="9" t="s">
        <v>16575</v>
      </c>
    </row>
    <row r="4454" spans="1:13" s="9" customFormat="1" ht="27" customHeight="1">
      <c r="A4454" s="6" t="str">
        <v>Healthcare</v>
      </c>
      <c r="B4454" s="23" t="str">
        <v>Healthcare Professional Services</v>
      </c>
      <c r="C4454" s="6" t="str">
        <v>RF</v>
      </c>
      <c r="D4454" s="23" t="str">
        <v>Pharmacy</v>
      </c>
      <c r="E4454" s="6" t="str">
        <v>RFC</v>
      </c>
      <c r="F4454" s="6">
        <v>13413</v>
      </c>
      <c r="G4454" s="23" t="str">
        <v>Staff Pharmacist III</v>
      </c>
      <c r="H4454" s="45" t="str">
        <v xml:space="preserve"> </v>
      </c>
      <c r="I4454" s="6">
        <v>19</v>
      </c>
      <c r="J4454" s="6" t="str">
        <v>Individual Contributor</v>
      </c>
      <c r="K4454" s="43" t="str">
        <v>Provide pharmaceutical services in a hospital or specialized pharmacy. Ensure the proper storage, packaging, preparation, dispensation, and disposition of pharmaceuticals.</v>
      </c>
      <c r="L4454" s="41" t="str">
        <v xml:space="preserve">Staff Pharmacist III;  </v>
      </c>
      <c r="M4454" s="9" t="s">
        <v>16575</v>
      </c>
    </row>
    <row r="4455" spans="1:13" s="9" customFormat="1" ht="27" customHeight="1">
      <c r="A4455" s="6" t="str">
        <v>Healthcare</v>
      </c>
      <c r="B4455" s="23" t="str">
        <v>Healthcare Professional Services</v>
      </c>
      <c r="C4455" s="6" t="str">
        <v>RF</v>
      </c>
      <c r="D4455" s="23" t="str">
        <v>Pharmacy</v>
      </c>
      <c r="E4455" s="6" t="str">
        <v>RFC</v>
      </c>
      <c r="F4455" s="6">
        <v>14302</v>
      </c>
      <c r="G4455" s="23" t="str">
        <v>Staff Pharmacist II</v>
      </c>
      <c r="H4455" s="45" t="str">
        <v xml:space="preserve"> </v>
      </c>
      <c r="I4455" s="6">
        <v>18</v>
      </c>
      <c r="J4455" s="6" t="str">
        <v>Individual Contributor</v>
      </c>
      <c r="K4455" s="43" t="str">
        <v>Provide pharmaceutical services in a hospital or specialized pharmacy. Ensure the proper storage, packaging, preparation, dispensation, and disposition of pharmaceuticals.</v>
      </c>
      <c r="L4455" s="41" t="str">
        <v xml:space="preserve">Staff Pharmacist II;  </v>
      </c>
      <c r="M4455" s="9" t="s">
        <v>16575</v>
      </c>
    </row>
    <row r="4456" spans="1:13" s="9" customFormat="1" ht="27" customHeight="1">
      <c r="A4456" s="6" t="str">
        <v>Healthcare</v>
      </c>
      <c r="B4456" s="23" t="str">
        <v>Healthcare Professional Services</v>
      </c>
      <c r="C4456" s="6" t="str">
        <v>RF</v>
      </c>
      <c r="D4456" s="23" t="str">
        <v>Pharmacy</v>
      </c>
      <c r="E4456" s="6" t="str">
        <v>RFC</v>
      </c>
      <c r="F4456" s="6">
        <v>13412</v>
      </c>
      <c r="G4456" s="23" t="str">
        <v>Staff Pharmacist I</v>
      </c>
      <c r="H4456" s="45" t="str">
        <v xml:space="preserve"> </v>
      </c>
      <c r="I4456" s="6">
        <v>17</v>
      </c>
      <c r="J4456" s="6" t="str">
        <v>Individual Contributor</v>
      </c>
      <c r="K4456" s="43" t="str">
        <v>Provide pharmaceutical services in a hospital or specialized pharmacy. Ensure the proper storage, packaging, preparation, dispensation, and disposition of pharmaceuticals.</v>
      </c>
      <c r="L4456" s="41" t="str">
        <v xml:space="preserve">Staff Pharmacist I;  </v>
      </c>
      <c r="M4456" s="9" t="s">
        <v>16575</v>
      </c>
    </row>
    <row r="4457" spans="1:13" s="9" customFormat="1" ht="27" customHeight="1">
      <c r="A4457" s="6" t="str">
        <v>Healthcare</v>
      </c>
      <c r="B4457" s="23" t="str">
        <v>Healthcare Professional Services</v>
      </c>
      <c r="C4457" s="6" t="str">
        <v>RF</v>
      </c>
      <c r="D4457" s="23" t="str">
        <v>Pharmacy</v>
      </c>
      <c r="E4457" s="6" t="str">
        <v>RFC</v>
      </c>
      <c r="F4457" s="6">
        <v>18413</v>
      </c>
      <c r="G4457" s="23" t="str">
        <v>Clinical Pharmacist II</v>
      </c>
      <c r="H4457" s="45" t="str">
        <v xml:space="preserve"> </v>
      </c>
      <c r="I4457" s="6">
        <v>17</v>
      </c>
      <c r="J4457" s="6" t="str">
        <v>Individual Contributor</v>
      </c>
      <c r="K4457" s="43" t="str">
        <v>Manage the development and coordination of pharmacy products and programs. Develop recommendations for plan design changes and clinical programs to positively impact this trend. Develop drug formularies. Conduct analyses on drug utilization. Consult with clients on programs. Implement information and educations programs.</v>
      </c>
      <c r="L4457" s="41" t="str">
        <v xml:space="preserve">Clinical Pharmacist II;  </v>
      </c>
      <c r="M4457" s="9" t="s">
        <v>16575</v>
      </c>
    </row>
    <row r="4458" spans="1:13" s="9" customFormat="1" ht="27" customHeight="1">
      <c r="A4458" s="6" t="str">
        <v>Healthcare</v>
      </c>
      <c r="B4458" s="23" t="str">
        <v>Healthcare Professional Services</v>
      </c>
      <c r="C4458" s="6" t="str">
        <v>RF</v>
      </c>
      <c r="D4458" s="23" t="str">
        <v>Pharmacy</v>
      </c>
      <c r="E4458" s="6" t="str">
        <v>RFC</v>
      </c>
      <c r="F4458" s="6">
        <v>18414</v>
      </c>
      <c r="G4458" s="23" t="str">
        <v>Clinical Pharmacist I</v>
      </c>
      <c r="H4458" s="45" t="str">
        <v xml:space="preserve"> </v>
      </c>
      <c r="I4458" s="6">
        <v>16</v>
      </c>
      <c r="J4458" s="6" t="str">
        <v>Individual Contributor</v>
      </c>
      <c r="K4458" s="43" t="str">
        <v>Manage the development and coordination of pharmacy products and programs. Develop recommendations for plan design changes and clinical programs to positively impact this trend. Develop drug formularies. Conduct analyses on drug utilization. Consult with clients on programs. Implement information and educations programs.</v>
      </c>
      <c r="L4458" s="41" t="str">
        <v xml:space="preserve">Clinical Pharmacist I;  </v>
      </c>
      <c r="M4458" s="9" t="s">
        <v>16575</v>
      </c>
    </row>
    <row r="4459" spans="1:13" s="9" customFormat="1" ht="27" customHeight="1">
      <c r="A4459" s="6" t="str">
        <v>Healthcare</v>
      </c>
      <c r="B4459" s="23" t="str">
        <v>Healthcare Professional Services</v>
      </c>
      <c r="C4459" s="6" t="str">
        <v>RF</v>
      </c>
      <c r="D4459" s="23" t="str">
        <v>Pharmacy</v>
      </c>
      <c r="E4459" s="6" t="str">
        <v>RFC</v>
      </c>
      <c r="F4459" s="6">
        <v>13930</v>
      </c>
      <c r="G4459" s="23" t="str">
        <v>Pharmacy Benefits Program Coordinator III</v>
      </c>
      <c r="H4459" s="45" t="str">
        <v xml:space="preserve"> </v>
      </c>
      <c r="I4459" s="6">
        <v>15</v>
      </c>
      <c r="J4459" s="6" t="str">
        <v>Individual Contributor</v>
      </c>
      <c r="K4459" s="43" t="str">
        <v>Coordinate the setup, revisions, and day to day administration of pharmacy benefit programs. Coordinate with other departments to implement and administer pharmacy benefit programs and changes. Maintain relationships with internal and external clients. Use spreadsheets and databases to maintain client information and to review pharmacy plans and benefit design.</v>
      </c>
      <c r="L4459" s="41" t="str">
        <v xml:space="preserve">Pharmacy Benefits Program Coordinator III;  </v>
      </c>
      <c r="M4459" s="9" t="s">
        <v>16575</v>
      </c>
    </row>
    <row r="4460" spans="1:13" s="9" customFormat="1" ht="27" customHeight="1">
      <c r="A4460" s="6" t="str">
        <v>Healthcare</v>
      </c>
      <c r="B4460" s="23" t="str">
        <v>Healthcare Professional Services</v>
      </c>
      <c r="C4460" s="6" t="str">
        <v>RF</v>
      </c>
      <c r="D4460" s="23" t="str">
        <v>Pharmacy</v>
      </c>
      <c r="E4460" s="6" t="str">
        <v>RFC</v>
      </c>
      <c r="F4460" s="6">
        <v>18420</v>
      </c>
      <c r="G4460" s="23" t="str">
        <v>Pharmacy Benefits Program Coordinator II</v>
      </c>
      <c r="H4460" s="45" t="str">
        <v xml:space="preserve"> </v>
      </c>
      <c r="I4460" s="6">
        <v>14</v>
      </c>
      <c r="J4460" s="6" t="str">
        <v>Individual Contributor</v>
      </c>
      <c r="K4460" s="43" t="str">
        <v>Coordinate the setup, revisions, and day to day administration of pharmacy benefit programs. Coordinate with other departments to implement and administer pharmacy benefit programs and changes. Maintain relationships with internal and external clients. Use spreadsheets and databases to maintain client information and to review pharmacy plans and benefit design.</v>
      </c>
      <c r="L4460" s="41" t="str">
        <v xml:space="preserve">Pharmacy Benefits Program Coordinator II;  </v>
      </c>
      <c r="M4460" s="9" t="s">
        <v>16575</v>
      </c>
    </row>
    <row r="4461" spans="1:13" s="9" customFormat="1" ht="27" customHeight="1">
      <c r="A4461" s="6" t="str">
        <v>Healthcare</v>
      </c>
      <c r="B4461" s="23" t="str">
        <v>Healthcare Professional Services</v>
      </c>
      <c r="C4461" s="6" t="str">
        <v>RF</v>
      </c>
      <c r="D4461" s="23" t="str">
        <v>Pharmacy</v>
      </c>
      <c r="E4461" s="6" t="str">
        <v>RFC</v>
      </c>
      <c r="F4461" s="6">
        <v>13929</v>
      </c>
      <c r="G4461" s="23" t="str">
        <v>Pharmacy Benefits Program Coordinator I</v>
      </c>
      <c r="H4461" s="45" t="str">
        <v xml:space="preserve"> </v>
      </c>
      <c r="I4461" s="6">
        <v>13</v>
      </c>
      <c r="J4461" s="6" t="str">
        <v>Individual Contributor</v>
      </c>
      <c r="K4461" s="43" t="str">
        <v>Coordinate the setup, revisions, and day to day administration of pharmacy benefit programs. Coordinate with other departments to implement and administer pharmacy benefit programs and changes. Maintain relationships with internal and external clients. Use spreadsheets and databases to maintain client information and to review pharmacy plans and benefit design.</v>
      </c>
      <c r="L4461" s="41" t="str">
        <v xml:space="preserve">Pharmacy Benefits Program Coordinator I;  </v>
      </c>
      <c r="M4461" s="9" t="s">
        <v>16575</v>
      </c>
    </row>
    <row r="4462" spans="1:13" s="9" customFormat="1" ht="27" customHeight="1">
      <c r="A4462" s="6" t="str">
        <v>Healthcare</v>
      </c>
      <c r="B4462" s="23" t="str">
        <v>Healthcare Professional Services</v>
      </c>
      <c r="C4462" s="6" t="str">
        <v>RF</v>
      </c>
      <c r="D4462" s="23" t="str">
        <v>Pharmacy</v>
      </c>
      <c r="E4462" s="6" t="str">
        <v>RFC</v>
      </c>
      <c r="F4462" s="6">
        <v>13372</v>
      </c>
      <c r="G4462" s="23" t="str">
        <v>Biomedical Equipment Technician III</v>
      </c>
      <c r="H4462" s="45" t="str">
        <v xml:space="preserve"> </v>
      </c>
      <c r="I4462" s="6">
        <v>14</v>
      </c>
      <c r="J4462" s="6" t="str">
        <v>Individual Contributor</v>
      </c>
      <c r="K4462" s="43" t="str">
        <v>Provide maintenance, repair, and preventive services for biomedical equipment. May provide technical support during highly instrumented medical problems. Provide consultation, instruction, and/or technical direction for medical, nursing, and other paramedical staff in the safe use of biomedical equipment.</v>
      </c>
      <c r="L4462" s="41" t="str">
        <v xml:space="preserve">Biomedical Equipment Technician III;  </v>
      </c>
      <c r="M4462" s="9" t="s">
        <v>16575</v>
      </c>
    </row>
    <row r="4463" spans="1:13" s="9" customFormat="1" ht="27" customHeight="1">
      <c r="A4463" s="6" t="str">
        <v>Healthcare</v>
      </c>
      <c r="B4463" s="23" t="str">
        <v>Healthcare Professional Services</v>
      </c>
      <c r="C4463" s="6" t="str">
        <v>RF</v>
      </c>
      <c r="D4463" s="23" t="str">
        <v>Pharmacy</v>
      </c>
      <c r="E4463" s="6" t="str">
        <v>RFC</v>
      </c>
      <c r="F4463" s="6">
        <v>14304</v>
      </c>
      <c r="G4463" s="23" t="str">
        <v>Biomedical Equipment Technician II</v>
      </c>
      <c r="H4463" s="45" t="str">
        <v xml:space="preserve"> </v>
      </c>
      <c r="I4463" s="6">
        <v>13</v>
      </c>
      <c r="J4463" s="6" t="str">
        <v>Individual Contributor</v>
      </c>
      <c r="K4463" s="43" t="str">
        <v>Provide maintenance, repair, and preventive services for biomedical equipment. May provide technical support during highly instrumented medical problems. Provide consultation, instruction, and/or technical direction for medical, nursing, and other paramedical staff in the safe use of biomedical equipment.</v>
      </c>
      <c r="L4463" s="41" t="str">
        <v xml:space="preserve">Biomedical Equipment Technician II;  </v>
      </c>
      <c r="M4463" s="9" t="s">
        <v>16575</v>
      </c>
    </row>
    <row r="4464" spans="1:13" s="9" customFormat="1" ht="27" customHeight="1">
      <c r="A4464" s="6" t="str">
        <v>Healthcare</v>
      </c>
      <c r="B4464" s="23" t="str">
        <v>Healthcare Professional Services</v>
      </c>
      <c r="C4464" s="6" t="str">
        <v>RF</v>
      </c>
      <c r="D4464" s="23" t="str">
        <v>Pharmacy</v>
      </c>
      <c r="E4464" s="6" t="str">
        <v>RFC</v>
      </c>
      <c r="F4464" s="6">
        <v>13371</v>
      </c>
      <c r="G4464" s="23" t="str">
        <v>Biomedical Equipment Technician I</v>
      </c>
      <c r="H4464" s="45" t="str">
        <v xml:space="preserve"> </v>
      </c>
      <c r="I4464" s="6">
        <v>12</v>
      </c>
      <c r="J4464" s="6" t="str">
        <v>Individual Contributor</v>
      </c>
      <c r="K4464" s="43" t="str">
        <v>Provide maintenance, repair, and preventive services for biomedical equipment. May provide technical support during highly instrumented medical problems. Provide consultation, instruction, and/or technical direction for medical, nursing, and other paramedical staff in the safe use of biomedical equipment.</v>
      </c>
      <c r="L4464" s="41" t="str">
        <v xml:space="preserve">Biomedical Equipment Technician I;  </v>
      </c>
      <c r="M4464" s="9" t="s">
        <v>16575</v>
      </c>
    </row>
    <row r="4465" spans="1:13" s="9" customFormat="1" ht="27" customHeight="1">
      <c r="A4465" s="6" t="str">
        <v>Healthcare</v>
      </c>
      <c r="B4465" s="23" t="str">
        <v>Healthcare Professional Services</v>
      </c>
      <c r="C4465" s="6" t="str">
        <v>RF</v>
      </c>
      <c r="D4465" s="23" t="str">
        <v>Pharmacy</v>
      </c>
      <c r="E4465" s="6" t="str">
        <v>RFC</v>
      </c>
      <c r="F4465" s="6">
        <v>13411</v>
      </c>
      <c r="G4465" s="23" t="str">
        <v>Pharmacy Technician III</v>
      </c>
      <c r="H4465" s="45" t="str">
        <v xml:space="preserve"> </v>
      </c>
      <c r="I4465" s="6">
        <v>14</v>
      </c>
      <c r="J4465" s="6" t="str">
        <v>Individual Contributor</v>
      </c>
      <c r="K4465" s="43" t="str">
        <v>Assist the pharmacist in the preparation and distribution of medication, maintaining the drug inventory and patient and pharmacy records. Work under the supervision of the pharmacist, in a hospital or a specialized pharmacy.</v>
      </c>
      <c r="L4465" s="41" t="str">
        <v xml:space="preserve">Pharmacy Technician III;  </v>
      </c>
      <c r="M4465" s="9" t="s">
        <v>16575</v>
      </c>
    </row>
    <row r="4466" spans="1:13" s="9" customFormat="1" ht="27" customHeight="1">
      <c r="A4466" s="6" t="str">
        <v>Healthcare</v>
      </c>
      <c r="B4466" s="23" t="str">
        <v>Healthcare Professional Services</v>
      </c>
      <c r="C4466" s="6" t="str">
        <v>RF</v>
      </c>
      <c r="D4466" s="23" t="str">
        <v>Pharmacy</v>
      </c>
      <c r="E4466" s="6" t="str">
        <v>RFC</v>
      </c>
      <c r="F4466" s="6">
        <v>14303</v>
      </c>
      <c r="G4466" s="23" t="str">
        <v>Pharmacy Technician II</v>
      </c>
      <c r="H4466" s="45" t="str">
        <v xml:space="preserve"> </v>
      </c>
      <c r="I4466" s="6">
        <v>13</v>
      </c>
      <c r="J4466" s="6" t="str">
        <v>Individual Contributor</v>
      </c>
      <c r="K4466" s="43" t="str">
        <v>Assist the pharmacist in the preparation and distribution of medication, maintaining the drug inventory and patient and pharmacy records. Work under the supervision of the pharmacist, in a hospital or a specialized pharmacy.</v>
      </c>
      <c r="L4466" s="41" t="str">
        <v xml:space="preserve">Pharmacy Technician II;  </v>
      </c>
      <c r="M4466" s="9" t="s">
        <v>16575</v>
      </c>
    </row>
    <row r="4467" spans="1:13" s="9" customFormat="1" ht="27" customHeight="1">
      <c r="A4467" s="6" t="str">
        <v>Healthcare</v>
      </c>
      <c r="B4467" s="23" t="str">
        <v>Healthcare Professional Services</v>
      </c>
      <c r="C4467" s="6" t="str">
        <v>RF</v>
      </c>
      <c r="D4467" s="23" t="str">
        <v>Pharmacy</v>
      </c>
      <c r="E4467" s="6" t="str">
        <v>RFC</v>
      </c>
      <c r="F4467" s="6">
        <v>13410</v>
      </c>
      <c r="G4467" s="23" t="str">
        <v>Pharmacy Technician I</v>
      </c>
      <c r="H4467" s="45" t="str">
        <v xml:space="preserve"> </v>
      </c>
      <c r="I4467" s="6">
        <v>12</v>
      </c>
      <c r="J4467" s="6" t="str">
        <v>Individual Contributor</v>
      </c>
      <c r="K4467" s="43" t="str">
        <v>Assist the pharmacist in the preparation and distribution of medication, maintaining the drug inventory and patient and pharmacy records. Work under the supervision of the pharmacist, in a hospital or a specialized pharmacy.</v>
      </c>
      <c r="L4467" s="41" t="str">
        <v xml:space="preserve">Pharmacy Technician I;  </v>
      </c>
      <c r="M4467" s="9" t="s">
        <v>16575</v>
      </c>
    </row>
    <row r="4468" spans="1:13" s="9" customFormat="1" ht="27" customHeight="1">
      <c r="A4468" s="6" t="str">
        <v>Healthcare</v>
      </c>
      <c r="B4468" s="23" t="str">
        <v>Healthcare Professional Services</v>
      </c>
      <c r="C4468" s="6" t="str">
        <v>RF</v>
      </c>
      <c r="D4468" s="23" t="str">
        <v>Pharmacy</v>
      </c>
      <c r="E4468" s="6" t="str">
        <v>RFC</v>
      </c>
      <c r="F4468" s="6">
        <v>13450</v>
      </c>
      <c r="G4468" s="23" t="str">
        <v>Massage Therapist III</v>
      </c>
      <c r="H4468" s="45" t="str">
        <v xml:space="preserve"> </v>
      </c>
      <c r="I4468" s="6">
        <v>13</v>
      </c>
      <c r="J4468" s="6" t="str">
        <v>Individual Contributor</v>
      </c>
      <c r="K4468" s="43" t="str">
        <v>Provide massage therapy services to alleviate pain, stress, and other health conditions due to ailment or injury. May develop and implement massage therapy programs under general supervision. Certification is required.</v>
      </c>
      <c r="L4468" s="41" t="str">
        <v xml:space="preserve">Massage Therapist III;  </v>
      </c>
      <c r="M4468" s="9" t="s">
        <v>16575</v>
      </c>
    </row>
    <row r="4469" spans="1:13" s="9" customFormat="1" ht="27" customHeight="1">
      <c r="A4469" s="6" t="str">
        <v>Healthcare</v>
      </c>
      <c r="B4469" s="23" t="str">
        <v>Healthcare Professional Services</v>
      </c>
      <c r="C4469" s="6" t="str">
        <v>RF</v>
      </c>
      <c r="D4469" s="23" t="str">
        <v>Pharmacy</v>
      </c>
      <c r="E4469" s="6" t="str">
        <v>RFC</v>
      </c>
      <c r="F4469" s="6">
        <v>14305</v>
      </c>
      <c r="G4469" s="23" t="str">
        <v>Massage Therapist II</v>
      </c>
      <c r="H4469" s="45" t="str">
        <v xml:space="preserve"> </v>
      </c>
      <c r="I4469" s="6">
        <v>12</v>
      </c>
      <c r="J4469" s="6" t="str">
        <v>Individual Contributor</v>
      </c>
      <c r="K4469" s="43" t="str">
        <v>Provide massage therapy services to alleviate pain, stress, and other health conditions due to ailment or injury. May develop and implement massage therapy programs under general supervision. Certification is required.</v>
      </c>
      <c r="L4469" s="41" t="str">
        <v xml:space="preserve">Massage Therapist II;  </v>
      </c>
      <c r="M4469" s="9" t="s">
        <v>16575</v>
      </c>
    </row>
    <row r="4470" spans="1:13" s="9" customFormat="1" ht="27" customHeight="1">
      <c r="A4470" s="6" t="str">
        <v>Healthcare</v>
      </c>
      <c r="B4470" s="23" t="str">
        <v>Healthcare Professional Services</v>
      </c>
      <c r="C4470" s="6" t="str">
        <v>RF</v>
      </c>
      <c r="D4470" s="23" t="str">
        <v>Pharmacy</v>
      </c>
      <c r="E4470" s="6" t="str">
        <v>RFC</v>
      </c>
      <c r="F4470" s="6">
        <v>13449</v>
      </c>
      <c r="G4470" s="23" t="str">
        <v>Massage Therapist I</v>
      </c>
      <c r="H4470" s="45" t="str">
        <v xml:space="preserve"> </v>
      </c>
      <c r="I4470" s="6">
        <v>11</v>
      </c>
      <c r="J4470" s="6" t="str">
        <v>Individual Contributor</v>
      </c>
      <c r="K4470" s="43" t="str">
        <v>Provide massage therapy services to alleviate pain, stress, and other health conditions due to ailment or injury. May develop and implement massage therapy programs under general supervision. Certification is required.</v>
      </c>
      <c r="L4470" s="41" t="str">
        <v xml:space="preserve">Massage Therapist I;  </v>
      </c>
      <c r="M4470" s="9" t="s">
        <v>16575</v>
      </c>
    </row>
    <row r="4471" spans="1:13" s="9" customFormat="1" ht="27" customHeight="1">
      <c r="A4471" s="6" t="str">
        <v>Healthcare</v>
      </c>
      <c r="B4471" s="23" t="str">
        <v>Healthcare Professional Services</v>
      </c>
      <c r="C4471" s="6" t="str">
        <v>RF</v>
      </c>
      <c r="D4471" s="23" t="str">
        <v>Other</v>
      </c>
      <c r="E4471" s="6" t="str">
        <v>RFX</v>
      </c>
      <c r="F4471" s="6">
        <v>14314</v>
      </c>
      <c r="G4471" s="23" t="str">
        <v>System - Affiliated Head of Respiratory</v>
      </c>
      <c r="H4471" s="45" t="str">
        <v xml:space="preserve"> </v>
      </c>
      <c r="I4471" s="6" t="str">
        <v>21-26</v>
      </c>
      <c r="J4471" s="6" t="str">
        <v>Executive</v>
      </c>
      <c r="K4471" s="43" t="str">
        <v xml:space="preserve">General Characteristics
Position oversees and has accountability for the respiratory operations of a facility or entity of a system.
</v>
      </c>
      <c r="L4471" s="41" t="str">
        <v xml:space="preserve">System - Affiliated Head of Respiratory;  </v>
      </c>
      <c r="M4471" s="9" t="s">
        <v>16575</v>
      </c>
    </row>
    <row r="4472" spans="1:13" s="9" customFormat="1" ht="27" customHeight="1">
      <c r="A4472" s="6" t="str">
        <v>Healthcare</v>
      </c>
      <c r="B4472" s="23" t="str">
        <v>Healthcare Professional Services</v>
      </c>
      <c r="C4472" s="6" t="str">
        <v>RF</v>
      </c>
      <c r="D4472" s="23" t="str">
        <v>Other</v>
      </c>
      <c r="E4472" s="6" t="str">
        <v>RFX</v>
      </c>
      <c r="F4472" s="6">
        <v>14320</v>
      </c>
      <c r="G4472" s="23" t="str">
        <v>Director Fitness Center</v>
      </c>
      <c r="H4472" s="45" t="str">
        <v xml:space="preserve"> </v>
      </c>
      <c r="I4472" s="6" t="str">
        <v>18-23</v>
      </c>
      <c r="J4472" s="6" t="str">
        <v>Mid Level Manager</v>
      </c>
      <c r="K4472" s="43" t="str">
        <v>Manage several supervisors who together oversee the fitness center operations. Develop and implement policy plans, as well as working on processes and procedures to enhance the support and efficiency of fitness center operations.</v>
      </c>
      <c r="L4472" s="41" t="str">
        <v xml:space="preserve">Director Fitness Center;  </v>
      </c>
      <c r="M4472" s="9" t="s">
        <v>16575</v>
      </c>
    </row>
    <row r="4473" spans="1:13" s="9" customFormat="1" ht="27" customHeight="1">
      <c r="A4473" s="6" t="str">
        <v>Healthcare</v>
      </c>
      <c r="B4473" s="23" t="str">
        <v>Healthcare Professional Services</v>
      </c>
      <c r="C4473" s="6" t="str">
        <v>RF</v>
      </c>
      <c r="D4473" s="23" t="str">
        <v>Other</v>
      </c>
      <c r="E4473" s="6" t="str">
        <v>RFX</v>
      </c>
      <c r="F4473" s="6">
        <v>14321</v>
      </c>
      <c r="G4473" s="23" t="str">
        <v>Director Support/Ancillary Services</v>
      </c>
      <c r="H4473" s="45" t="str">
        <v xml:space="preserve"> </v>
      </c>
      <c r="I4473" s="6" t="str">
        <v>18-23</v>
      </c>
      <c r="J4473" s="6" t="str">
        <v>Mid Level Manager</v>
      </c>
      <c r="K4473" s="43" t="str">
        <v>Manage several supervisors who together oversee the support/ancillary services functional area. Develop and implement policy plans, as well as working on processes and procedures to enhance the support and efficiency of these services.</v>
      </c>
      <c r="L4473" s="41" t="str">
        <v xml:space="preserve">Director Support/Ancillary Services;  </v>
      </c>
      <c r="M4473" s="9" t="s">
        <v>16575</v>
      </c>
    </row>
    <row r="4474" spans="1:13" s="9" customFormat="1" ht="27" customHeight="1">
      <c r="A4474" s="6" t="str">
        <v>Healthcare</v>
      </c>
      <c r="B4474" s="23" t="str">
        <v>Healthcare Professional Services</v>
      </c>
      <c r="C4474" s="6" t="str">
        <v>RF</v>
      </c>
      <c r="D4474" s="23" t="str">
        <v>Other</v>
      </c>
      <c r="E4474" s="6" t="str">
        <v>RFX</v>
      </c>
      <c r="F4474" s="6">
        <v>14319</v>
      </c>
      <c r="G4474" s="23" t="str">
        <v>Dialysis Executive</v>
      </c>
      <c r="H4474" s="45" t="str">
        <v xml:space="preserve"> </v>
      </c>
      <c r="I4474" s="6" t="str">
        <v>20-25</v>
      </c>
      <c r="J4474" s="6" t="str">
        <v>Executive</v>
      </c>
      <c r="K4474" s="43" t="str">
        <v>Lead the dialysi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dialysis function.</v>
      </c>
      <c r="L4474" s="41" t="str">
        <v xml:space="preserve">Dialysis Executive;  </v>
      </c>
      <c r="M4474" s="9" t="s">
        <v>16575</v>
      </c>
    </row>
    <row r="4475" spans="1:13" s="9" customFormat="1" ht="27" customHeight="1">
      <c r="A4475" s="6" t="str">
        <v>Healthcare</v>
      </c>
      <c r="B4475" s="23" t="str">
        <v>Healthcare Professional Services</v>
      </c>
      <c r="C4475" s="6" t="str">
        <v>RF</v>
      </c>
      <c r="D4475" s="23" t="str">
        <v>Other</v>
      </c>
      <c r="E4475" s="6" t="str">
        <v>RFX</v>
      </c>
      <c r="F4475" s="6">
        <v>14315</v>
      </c>
      <c r="G4475" s="23" t="str">
        <v>Respiratory Executive</v>
      </c>
      <c r="H4475" s="45" t="str">
        <v xml:space="preserve"> </v>
      </c>
      <c r="I4475" s="6" t="str">
        <v>20-25</v>
      </c>
      <c r="J4475" s="6" t="str">
        <v>Executive</v>
      </c>
      <c r="K4475" s="43" t="str">
        <v>Lead the respiratory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respiratory function.</v>
      </c>
      <c r="L4475" s="41" t="str">
        <v xml:space="preserve">Respiratory Executive;  </v>
      </c>
      <c r="M4475" s="9" t="s">
        <v>16575</v>
      </c>
    </row>
    <row r="4476" spans="1:13" s="9" customFormat="1" ht="27" customHeight="1">
      <c r="A4476" s="6" t="str">
        <v>Healthcare</v>
      </c>
      <c r="B4476" s="23" t="str">
        <v>Healthcare Professional Services</v>
      </c>
      <c r="C4476" s="6" t="str">
        <v>RF</v>
      </c>
      <c r="D4476" s="23" t="str">
        <v>Other</v>
      </c>
      <c r="E4476" s="6" t="str">
        <v>RFX</v>
      </c>
      <c r="F4476" s="6">
        <v>13424</v>
      </c>
      <c r="G4476" s="23" t="str">
        <v>Biomedical Engineering Manager III</v>
      </c>
      <c r="H4476" s="45" t="str">
        <v xml:space="preserve"> </v>
      </c>
      <c r="I4476" s="6">
        <v>18</v>
      </c>
      <c r="J4476" s="6" t="str">
        <v>Mid Level Manager</v>
      </c>
      <c r="K4476" s="43" t="str">
        <v>Lead a team of engineers and technicians responsible for the maintenance, repair, and preventive services of complex biomedical equipment, such as life-support, patient monitoring, IV therapy, ventilators, radiology machinery, and anesthetic equipment.</v>
      </c>
      <c r="L4476" s="41" t="str">
        <v xml:space="preserve">Biomedical Engineering Manager III;  </v>
      </c>
      <c r="M4476" s="9" t="s">
        <v>16575</v>
      </c>
    </row>
    <row r="4477" spans="1:13" s="9" customFormat="1" ht="27" customHeight="1">
      <c r="A4477" s="6" t="str">
        <v>Healthcare</v>
      </c>
      <c r="B4477" s="23" t="str">
        <v>Healthcare Professional Services</v>
      </c>
      <c r="C4477" s="6" t="str">
        <v>RF</v>
      </c>
      <c r="D4477" s="23" t="str">
        <v>Other</v>
      </c>
      <c r="E4477" s="6" t="str">
        <v>RFX</v>
      </c>
      <c r="F4477" s="6">
        <v>14322</v>
      </c>
      <c r="G4477" s="23" t="str">
        <v>Biomedical Engineering Manager II</v>
      </c>
      <c r="H4477" s="45" t="str">
        <v xml:space="preserve"> </v>
      </c>
      <c r="I4477" s="6">
        <v>17</v>
      </c>
      <c r="J4477" s="6" t="str">
        <v>Front Line Manager</v>
      </c>
      <c r="K4477" s="43" t="str">
        <v>Lead a team of engineers and technicians responsible for the maintenance, repair, and preventive services of complex biomedical equipment, such as life-support, patient monitoring, IV therapy, ventilators, radiology machinery, and anesthetic equipment.</v>
      </c>
      <c r="L4477" s="41" t="str">
        <v xml:space="preserve">Biomedical Engineering Manager II;  </v>
      </c>
      <c r="M4477" s="9" t="s">
        <v>16575</v>
      </c>
    </row>
    <row r="4478" spans="1:13" s="9" customFormat="1" ht="27" customHeight="1">
      <c r="A4478" s="6" t="str">
        <v>Healthcare</v>
      </c>
      <c r="B4478" s="23" t="str">
        <v>Healthcare Professional Services</v>
      </c>
      <c r="C4478" s="6" t="str">
        <v>RF</v>
      </c>
      <c r="D4478" s="23" t="str">
        <v>Other</v>
      </c>
      <c r="E4478" s="6" t="str">
        <v>RFX</v>
      </c>
      <c r="F4478" s="6">
        <v>13423</v>
      </c>
      <c r="G4478" s="23" t="str">
        <v>Biomedical Engineering Manager I</v>
      </c>
      <c r="H4478" s="45" t="str">
        <v xml:space="preserve"> </v>
      </c>
      <c r="I4478" s="6">
        <v>16</v>
      </c>
      <c r="J4478" s="6" t="str">
        <v>Front Line Manager</v>
      </c>
      <c r="K4478" s="43" t="str">
        <v>Lead a team of engineers and technicians responsible for the maintenance, repair, and preventive services of complex biomedical equipment, such as life-support, patient monitoring, IV therapy, ventilators, radiology machinery, and anesthetic equipment.</v>
      </c>
      <c r="L4478" s="41" t="str">
        <v xml:space="preserve">Biomedical Engineering Manager I;  </v>
      </c>
      <c r="M4478" s="9" t="s">
        <v>16575</v>
      </c>
    </row>
    <row r="4479" spans="1:13" s="9" customFormat="1" ht="27" customHeight="1">
      <c r="A4479" s="6" t="str">
        <v>Healthcare</v>
      </c>
      <c r="B4479" s="23" t="str">
        <v>Healthcare Professional Services</v>
      </c>
      <c r="C4479" s="6" t="str">
        <v>RF</v>
      </c>
      <c r="D4479" s="23" t="str">
        <v>Other</v>
      </c>
      <c r="E4479" s="6" t="str">
        <v>RFX</v>
      </c>
      <c r="F4479" s="6">
        <v>13434</v>
      </c>
      <c r="G4479" s="23" t="str">
        <v>Dosimetrist III</v>
      </c>
      <c r="H4479" s="45" t="str">
        <v xml:space="preserve"> </v>
      </c>
      <c r="I4479" s="6">
        <v>18</v>
      </c>
      <c r="J4479" s="6" t="str">
        <v>Individual Contributor</v>
      </c>
      <c r="K4479" s="43" t="str">
        <v>Calculate doses for application of radioactive isotopes. Ensure regulatory compliance.</v>
      </c>
      <c r="L4479" s="41" t="str">
        <v xml:space="preserve">Dosimetrist III;  </v>
      </c>
      <c r="M4479" s="9" t="s">
        <v>16575</v>
      </c>
    </row>
    <row r="4480" spans="1:13" s="9" customFormat="1" ht="27" customHeight="1">
      <c r="A4480" s="6" t="str">
        <v>Healthcare</v>
      </c>
      <c r="B4480" s="23" t="str">
        <v>Healthcare Professional Services</v>
      </c>
      <c r="C4480" s="6" t="str">
        <v>RF</v>
      </c>
      <c r="D4480" s="23" t="str">
        <v>Other</v>
      </c>
      <c r="E4480" s="6" t="str">
        <v>RFX</v>
      </c>
      <c r="F4480" s="6">
        <v>14323</v>
      </c>
      <c r="G4480" s="23" t="str">
        <v>Dosimetrist II</v>
      </c>
      <c r="H4480" s="45" t="str">
        <v xml:space="preserve"> </v>
      </c>
      <c r="I4480" s="6">
        <v>17</v>
      </c>
      <c r="J4480" s="6" t="str">
        <v>Individual Contributor</v>
      </c>
      <c r="K4480" s="43" t="str">
        <v>Calculate doses for application of radioactive isotopes. Ensure regulatory compliance.</v>
      </c>
      <c r="L4480" s="41" t="str">
        <v xml:space="preserve">Dosimetrist II;  </v>
      </c>
      <c r="M4480" s="9" t="s">
        <v>16575</v>
      </c>
    </row>
    <row r="4481" spans="1:13" s="9" customFormat="1" ht="27" customHeight="1">
      <c r="A4481" s="6" t="str">
        <v>Healthcare</v>
      </c>
      <c r="B4481" s="23" t="str">
        <v>Healthcare Professional Services</v>
      </c>
      <c r="C4481" s="6" t="str">
        <v>RF</v>
      </c>
      <c r="D4481" s="23" t="str">
        <v>Other</v>
      </c>
      <c r="E4481" s="6" t="str">
        <v>RFX</v>
      </c>
      <c r="F4481" s="6">
        <v>13433</v>
      </c>
      <c r="G4481" s="23" t="str">
        <v>Dosimetrist I</v>
      </c>
      <c r="H4481" s="45" t="str">
        <v xml:space="preserve"> </v>
      </c>
      <c r="I4481" s="6">
        <v>16</v>
      </c>
      <c r="J4481" s="6" t="str">
        <v>Individual Contributor</v>
      </c>
      <c r="K4481" s="43" t="str">
        <v>Calculate doses for application of radioactive isotopes. Ensure regulatory compliance.</v>
      </c>
      <c r="L4481" s="41" t="str">
        <v xml:space="preserve">Dosimetrist I;  </v>
      </c>
      <c r="M4481" s="9" t="s">
        <v>16575</v>
      </c>
    </row>
    <row r="4482" spans="1:13" s="9" customFormat="1" ht="27" customHeight="1">
      <c r="A4482" s="6" t="str">
        <v>Healthcare</v>
      </c>
      <c r="B4482" s="23" t="str">
        <v>Healthcare Professional Services</v>
      </c>
      <c r="C4482" s="6" t="str">
        <v>RF</v>
      </c>
      <c r="D4482" s="23" t="str">
        <v>Other</v>
      </c>
      <c r="E4482" s="6" t="str">
        <v>RFX</v>
      </c>
      <c r="F4482" s="6">
        <v>13420</v>
      </c>
      <c r="G4482" s="23" t="str">
        <v>Audiologist III</v>
      </c>
      <c r="H4482" s="45" t="str">
        <v xml:space="preserve"> </v>
      </c>
      <c r="I4482" s="6">
        <v>16</v>
      </c>
      <c r="J4482" s="6" t="str">
        <v>Individual Contributor</v>
      </c>
      <c r="K4482" s="43" t="str">
        <v>Provide complete diagnostic audiologic evaluations, vestibular evaluation, hearing aid dispensing, and aural rehabilitation services to patients, including diagnosing hearing disorders and providing therapy for patients.</v>
      </c>
      <c r="L4482" s="41" t="str">
        <v xml:space="preserve">Audiologist III;  </v>
      </c>
      <c r="M4482" s="9" t="s">
        <v>16575</v>
      </c>
    </row>
    <row r="4483" spans="1:13" s="9" customFormat="1" ht="27" customHeight="1">
      <c r="A4483" s="6" t="str">
        <v>Healthcare</v>
      </c>
      <c r="B4483" s="23" t="str">
        <v>Healthcare Professional Services</v>
      </c>
      <c r="C4483" s="6" t="str">
        <v>RF</v>
      </c>
      <c r="D4483" s="23" t="str">
        <v>Other</v>
      </c>
      <c r="E4483" s="6" t="str">
        <v>RFX</v>
      </c>
      <c r="F4483" s="6">
        <v>14328</v>
      </c>
      <c r="G4483" s="23" t="str">
        <v>Audiologist II</v>
      </c>
      <c r="H4483" s="45" t="str">
        <v xml:space="preserve"> </v>
      </c>
      <c r="I4483" s="6">
        <v>15</v>
      </c>
      <c r="J4483" s="6" t="str">
        <v>Individual Contributor</v>
      </c>
      <c r="K4483" s="43" t="str">
        <v>Provide complete diagnostic audiologic evaluations, vestibular evaluation, hearing aid dispensing, and aural rehabilitation services to patients, including diagnosing hearing disorders and providing therapy for patients.</v>
      </c>
      <c r="L4483" s="41" t="str">
        <v xml:space="preserve">Audiologist II;  </v>
      </c>
      <c r="M4483" s="9" t="s">
        <v>16575</v>
      </c>
    </row>
    <row r="4484" spans="1:13" s="9" customFormat="1" ht="27" customHeight="1">
      <c r="A4484" s="6" t="str">
        <v>Healthcare</v>
      </c>
      <c r="B4484" s="23" t="str">
        <v>Healthcare Professional Services</v>
      </c>
      <c r="C4484" s="6" t="str">
        <v>RF</v>
      </c>
      <c r="D4484" s="23" t="str">
        <v>Other</v>
      </c>
      <c r="E4484" s="6" t="str">
        <v>RFX</v>
      </c>
      <c r="F4484" s="6">
        <v>13419</v>
      </c>
      <c r="G4484" s="23" t="str">
        <v>Audiologist I</v>
      </c>
      <c r="H4484" s="45" t="str">
        <v xml:space="preserve"> </v>
      </c>
      <c r="I4484" s="6">
        <v>14</v>
      </c>
      <c r="J4484" s="6" t="str">
        <v>Individual Contributor</v>
      </c>
      <c r="K4484" s="43" t="str">
        <v>Provide complete diagnostic audiologic evaluations, vestibular evaluation, hearing aid dispensing, and aural rehabilitation services to patients, including diagnosing hearing disorders and providing therapy for patients.</v>
      </c>
      <c r="L4484" s="41" t="str">
        <v xml:space="preserve">Audiologist I;  </v>
      </c>
      <c r="M4484" s="9" t="s">
        <v>16575</v>
      </c>
    </row>
    <row r="4485" spans="1:13" s="9" customFormat="1" ht="27" customHeight="1">
      <c r="A4485" s="6" t="str">
        <v>Healthcare</v>
      </c>
      <c r="B4485" s="23" t="str">
        <v>Healthcare Professional Services</v>
      </c>
      <c r="C4485" s="6" t="str">
        <v>RF</v>
      </c>
      <c r="D4485" s="23" t="str">
        <v>Other</v>
      </c>
      <c r="E4485" s="6" t="str">
        <v>RFX</v>
      </c>
      <c r="F4485" s="6">
        <v>13446</v>
      </c>
      <c r="G4485" s="23" t="str">
        <v>Library Services Technician III</v>
      </c>
      <c r="H4485" s="45" t="str">
        <v xml:space="preserve"> </v>
      </c>
      <c r="I4485" s="6">
        <v>16</v>
      </c>
      <c r="J4485" s="6" t="str">
        <v>Individual Contributor</v>
      </c>
      <c r="K4485" s="43" t="str">
        <v>Provide technical support to enable the delivery of library services. Identify and organize all library acquisitions. Support staff through literary and online research assistance.</v>
      </c>
      <c r="L4485" s="41" t="str">
        <v xml:space="preserve">Library Services Technician III;  </v>
      </c>
      <c r="M4485" s="9" t="s">
        <v>16575</v>
      </c>
    </row>
    <row r="4486" spans="1:13" s="9" customFormat="1" ht="27" customHeight="1">
      <c r="A4486" s="6" t="str">
        <v>Healthcare</v>
      </c>
      <c r="B4486" s="23" t="str">
        <v>Healthcare Professional Services</v>
      </c>
      <c r="C4486" s="6" t="str">
        <v>RF</v>
      </c>
      <c r="D4486" s="23" t="str">
        <v>Other</v>
      </c>
      <c r="E4486" s="6" t="str">
        <v>RFX</v>
      </c>
      <c r="F4486" s="6">
        <v>14325</v>
      </c>
      <c r="G4486" s="23" t="str">
        <v>Library Services Technician II</v>
      </c>
      <c r="H4486" s="45" t="str">
        <v xml:space="preserve"> </v>
      </c>
      <c r="I4486" s="6">
        <v>15</v>
      </c>
      <c r="J4486" s="6" t="str">
        <v>Individual Contributor</v>
      </c>
      <c r="K4486" s="43" t="str">
        <v>Provide technical support to enable the delivery of library services. Identify and organize all library acquisitions. Support staff through literary and online research assistance.</v>
      </c>
      <c r="L4486" s="41" t="str">
        <v xml:space="preserve">Library Services Technician II;  </v>
      </c>
      <c r="M4486" s="9" t="s">
        <v>16575</v>
      </c>
    </row>
    <row r="4487" spans="1:13" s="9" customFormat="1" ht="27" customHeight="1">
      <c r="A4487" s="6" t="str">
        <v>Healthcare</v>
      </c>
      <c r="B4487" s="23" t="str">
        <v>Healthcare Professional Services</v>
      </c>
      <c r="C4487" s="6" t="str">
        <v>RF</v>
      </c>
      <c r="D4487" s="23" t="str">
        <v>Other</v>
      </c>
      <c r="E4487" s="6" t="str">
        <v>RFX</v>
      </c>
      <c r="F4487" s="6">
        <v>13445</v>
      </c>
      <c r="G4487" s="23" t="str">
        <v>Library Services Technician I</v>
      </c>
      <c r="H4487" s="45" t="str">
        <v xml:space="preserve"> </v>
      </c>
      <c r="I4487" s="6">
        <v>14</v>
      </c>
      <c r="J4487" s="6" t="str">
        <v>Individual Contributor</v>
      </c>
      <c r="K4487" s="43" t="str">
        <v>Provide technical support to enable the delivery of library services. Identify and organize all library acquisitions. Support staff through literary and online research assistance.</v>
      </c>
      <c r="L4487" s="41" t="str">
        <v xml:space="preserve">Library Services Technician I;  </v>
      </c>
      <c r="M4487" s="9" t="s">
        <v>16575</v>
      </c>
    </row>
    <row r="4488" spans="1:13" s="9" customFormat="1" ht="27" customHeight="1">
      <c r="A4488" s="6" t="str">
        <v>Healthcare</v>
      </c>
      <c r="B4488" s="23" t="str">
        <v>Healthcare Professional Services</v>
      </c>
      <c r="C4488" s="6" t="str">
        <v>RF</v>
      </c>
      <c r="D4488" s="23" t="str">
        <v>Other</v>
      </c>
      <c r="E4488" s="6" t="str">
        <v>RFX</v>
      </c>
      <c r="F4488" s="6">
        <v>13485</v>
      </c>
      <c r="G4488" s="23" t="str">
        <v>Registered Respiratory Therapist III</v>
      </c>
      <c r="H4488" s="45" t="str">
        <v xml:space="preserve"> </v>
      </c>
      <c r="I4488" s="6">
        <v>16</v>
      </c>
      <c r="J4488" s="6" t="str">
        <v>Individual Contributor</v>
      </c>
      <c r="K4488" s="43" t="str">
        <v>Administer respiratory therapy and life support to patients with deficiencies and abnormalities of the cardiopulmonary system. Work under supervision of a physician.</v>
      </c>
      <c r="L4488" s="41" t="str">
        <v xml:space="preserve">Registered Respiratory Therapist III;  </v>
      </c>
      <c r="M4488" s="9" t="s">
        <v>16575</v>
      </c>
    </row>
    <row r="4489" spans="1:13" s="9" customFormat="1" ht="27" customHeight="1">
      <c r="A4489" s="6" t="str">
        <v>Healthcare</v>
      </c>
      <c r="B4489" s="23" t="str">
        <v>Healthcare Professional Services</v>
      </c>
      <c r="C4489" s="6" t="str">
        <v>RF</v>
      </c>
      <c r="D4489" s="23" t="str">
        <v>Other</v>
      </c>
      <c r="E4489" s="6" t="str">
        <v>RFX</v>
      </c>
      <c r="F4489" s="6">
        <v>14326</v>
      </c>
      <c r="G4489" s="23" t="str">
        <v>Registered Respiratory Therapist II</v>
      </c>
      <c r="H4489" s="45" t="str">
        <v xml:space="preserve"> </v>
      </c>
      <c r="I4489" s="6">
        <v>15</v>
      </c>
      <c r="J4489" s="6" t="str">
        <v>Individual Contributor</v>
      </c>
      <c r="K4489" s="43" t="str">
        <v>Administer respiratory therapy and life support to patients with deficiencies and abnormalities of the cardiopulmonary system. Work under supervision of a physician.</v>
      </c>
      <c r="L4489" s="41" t="str">
        <v xml:space="preserve">Registered Respiratory Therapist II;  </v>
      </c>
      <c r="M4489" s="9" t="s">
        <v>16575</v>
      </c>
    </row>
    <row r="4490" spans="1:13" s="9" customFormat="1" ht="27" customHeight="1">
      <c r="A4490" s="6" t="str">
        <v>Healthcare</v>
      </c>
      <c r="B4490" s="23" t="str">
        <v>Healthcare Professional Services</v>
      </c>
      <c r="C4490" s="6" t="str">
        <v>RF</v>
      </c>
      <c r="D4490" s="23" t="str">
        <v>Other</v>
      </c>
      <c r="E4490" s="6" t="str">
        <v>RFX</v>
      </c>
      <c r="F4490" s="6">
        <v>13484</v>
      </c>
      <c r="G4490" s="23" t="str">
        <v>Registered Respiratory Therapist I</v>
      </c>
      <c r="H4490" s="45" t="str">
        <v xml:space="preserve"> </v>
      </c>
      <c r="I4490" s="6">
        <v>14</v>
      </c>
      <c r="J4490" s="6" t="str">
        <v>Individual Contributor</v>
      </c>
      <c r="K4490" s="43" t="str">
        <v>Administer respiratory therapy and life support to patients with deficiencies and abnormalities of the cardiopulmonary system. Work under supervision of a physician.</v>
      </c>
      <c r="L4490" s="41" t="str">
        <v xml:space="preserve">Registered Respiratory Therapist I;  </v>
      </c>
      <c r="M4490" s="9" t="s">
        <v>16575</v>
      </c>
    </row>
    <row r="4491" spans="1:13" s="9" customFormat="1" ht="27" customHeight="1">
      <c r="A4491" s="6" t="str">
        <v>Healthcare</v>
      </c>
      <c r="B4491" s="23" t="str">
        <v>Healthcare Professional Services</v>
      </c>
      <c r="C4491" s="6" t="str">
        <v>RF</v>
      </c>
      <c r="D4491" s="23" t="str">
        <v>Other</v>
      </c>
      <c r="E4491" s="6" t="str">
        <v>RFX</v>
      </c>
      <c r="F4491" s="6">
        <v>13489</v>
      </c>
      <c r="G4491" s="23" t="str">
        <v>Speech-Language Pathologist III</v>
      </c>
      <c r="H4491" s="45" t="str">
        <v xml:space="preserve"> </v>
      </c>
      <c r="I4491" s="6">
        <v>16</v>
      </c>
      <c r="J4491" s="6" t="str">
        <v>Individual Contributor</v>
      </c>
      <c r="K4491" s="43" t="str">
        <v>Provide complete diagnostic evaluations for speech, language, cognitive-communication, and swallowing disorders.</v>
      </c>
      <c r="L4491" s="41" t="str">
        <v xml:space="preserve">Speech-Language Pathologist III;  </v>
      </c>
      <c r="M4491" s="9" t="s">
        <v>16575</v>
      </c>
    </row>
    <row r="4492" spans="1:13" s="9" customFormat="1" ht="27" customHeight="1">
      <c r="A4492" s="6" t="str">
        <v>Healthcare</v>
      </c>
      <c r="B4492" s="23" t="str">
        <v>Healthcare Professional Services</v>
      </c>
      <c r="C4492" s="6" t="str">
        <v>RF</v>
      </c>
      <c r="D4492" s="23" t="str">
        <v>Other</v>
      </c>
      <c r="E4492" s="6" t="str">
        <v>RFX</v>
      </c>
      <c r="F4492" s="6">
        <v>14324</v>
      </c>
      <c r="G4492" s="23" t="str">
        <v>Speech-Language Pathologist II</v>
      </c>
      <c r="H4492" s="45" t="str">
        <v xml:space="preserve"> </v>
      </c>
      <c r="I4492" s="6">
        <v>15</v>
      </c>
      <c r="J4492" s="6" t="str">
        <v>Individual Contributor</v>
      </c>
      <c r="K4492" s="43" t="str">
        <v>Provide complete diagnostic evaluations for speech, language, cognitive-communication, and swallowing disorders.</v>
      </c>
      <c r="L4492" s="41" t="str">
        <v xml:space="preserve">Speech-Language Pathologist II;  </v>
      </c>
      <c r="M4492" s="9" t="s">
        <v>16575</v>
      </c>
    </row>
    <row r="4493" spans="1:13" s="9" customFormat="1" ht="27" customHeight="1">
      <c r="A4493" s="6" t="str">
        <v>Healthcare</v>
      </c>
      <c r="B4493" s="23" t="str">
        <v>Healthcare Professional Services</v>
      </c>
      <c r="C4493" s="6" t="str">
        <v>RF</v>
      </c>
      <c r="D4493" s="23" t="str">
        <v>Other</v>
      </c>
      <c r="E4493" s="6" t="str">
        <v>RFX</v>
      </c>
      <c r="F4493" s="6">
        <v>13488</v>
      </c>
      <c r="G4493" s="23" t="str">
        <v>Speech-Language Pathologist I</v>
      </c>
      <c r="H4493" s="45" t="str">
        <v xml:space="preserve"> </v>
      </c>
      <c r="I4493" s="6">
        <v>14</v>
      </c>
      <c r="J4493" s="6" t="str">
        <v>Individual Contributor</v>
      </c>
      <c r="K4493" s="43" t="str">
        <v>Provide complete diagnostic evaluations for speech, language, cognitive-communication, and swallowing disorders.</v>
      </c>
      <c r="L4493" s="41" t="str">
        <v xml:space="preserve">Speech-Language Pathologist I;  </v>
      </c>
      <c r="M4493" s="9" t="s">
        <v>16575</v>
      </c>
    </row>
    <row r="4494" spans="1:13" s="9" customFormat="1" ht="27" customHeight="1">
      <c r="A4494" s="6" t="str">
        <v>Healthcare</v>
      </c>
      <c r="B4494" s="23" t="str">
        <v>Healthcare Professional Services</v>
      </c>
      <c r="C4494" s="6" t="str">
        <v>RF</v>
      </c>
      <c r="D4494" s="23" t="str">
        <v>Other</v>
      </c>
      <c r="E4494" s="6" t="str">
        <v>RFX</v>
      </c>
      <c r="F4494" s="6">
        <v>13491</v>
      </c>
      <c r="G4494" s="23" t="str">
        <v>Staff Medical Technologist (MT/ASCP) III</v>
      </c>
      <c r="H4494" s="45" t="str">
        <v xml:space="preserve"> </v>
      </c>
      <c r="I4494" s="6">
        <v>16</v>
      </c>
      <c r="J4494" s="6" t="str">
        <v>Individual Contributor</v>
      </c>
      <c r="K4494" s="43" t="str">
        <v>Perform and monitor a variety of standardized chemical, serological, microscopic, and bacteriological tests.</v>
      </c>
      <c r="L4494" s="41" t="str">
        <v xml:space="preserve">Staff Medical Technologist (MT/ASCP) III;  </v>
      </c>
      <c r="M4494" s="9" t="s">
        <v>16575</v>
      </c>
    </row>
    <row r="4495" spans="1:13" s="9" customFormat="1" ht="27" customHeight="1">
      <c r="A4495" s="6" t="str">
        <v>Healthcare</v>
      </c>
      <c r="B4495" s="23" t="str">
        <v>Healthcare Professional Services</v>
      </c>
      <c r="C4495" s="6" t="str">
        <v>RF</v>
      </c>
      <c r="D4495" s="23" t="str">
        <v>Other</v>
      </c>
      <c r="E4495" s="6" t="str">
        <v>RFX</v>
      </c>
      <c r="F4495" s="6">
        <v>14327</v>
      </c>
      <c r="G4495" s="23" t="str">
        <v>Staff Medical Technologist (MT/ASCP) II</v>
      </c>
      <c r="H4495" s="45" t="str">
        <v xml:space="preserve"> </v>
      </c>
      <c r="I4495" s="6">
        <v>15</v>
      </c>
      <c r="J4495" s="6" t="str">
        <v>Individual Contributor</v>
      </c>
      <c r="K4495" s="43" t="str">
        <v>Perform and monitor a variety of standardized chemical, serological, microscopic, and bacteriological tests.</v>
      </c>
      <c r="L4495" s="41" t="str">
        <v xml:space="preserve">Staff Medical Technologist (MT/ASCP) II;  </v>
      </c>
      <c r="M4495" s="9" t="s">
        <v>16575</v>
      </c>
    </row>
    <row r="4496" spans="1:13" s="9" customFormat="1" ht="27" customHeight="1">
      <c r="A4496" s="6" t="str">
        <v>Healthcare</v>
      </c>
      <c r="B4496" s="23" t="str">
        <v>Healthcare Professional Services</v>
      </c>
      <c r="C4496" s="6" t="str">
        <v>RF</v>
      </c>
      <c r="D4496" s="23" t="str">
        <v>Other</v>
      </c>
      <c r="E4496" s="6" t="str">
        <v>RFX</v>
      </c>
      <c r="F4496" s="6">
        <v>13490</v>
      </c>
      <c r="G4496" s="23" t="str">
        <v>Staff Medical Technologist (MT/ASCP) I</v>
      </c>
      <c r="H4496" s="45" t="str">
        <v xml:space="preserve"> </v>
      </c>
      <c r="I4496" s="6">
        <v>14</v>
      </c>
      <c r="J4496" s="6" t="str">
        <v>Individual Contributor</v>
      </c>
      <c r="K4496" s="43" t="str">
        <v>Perform and monitor a variety of standardized chemical, serological, microscopic, and bacteriological tests.</v>
      </c>
      <c r="L4496" s="41" t="str">
        <v xml:space="preserve">Staff Medical Technologist (MT/ASCP) I;  </v>
      </c>
      <c r="M4496" s="9" t="s">
        <v>16575</v>
      </c>
    </row>
    <row r="4497" spans="1:13" s="9" customFormat="1" ht="27" customHeight="1">
      <c r="A4497" s="6" t="str">
        <v>Healthcare</v>
      </c>
      <c r="B4497" s="23" t="str">
        <v>Healthcare Professional Services</v>
      </c>
      <c r="C4497" s="6" t="str">
        <v>RF</v>
      </c>
      <c r="D4497" s="23" t="str">
        <v>Other</v>
      </c>
      <c r="E4497" s="6" t="str">
        <v>RFX</v>
      </c>
      <c r="F4497" s="6">
        <v>13426</v>
      </c>
      <c r="G4497" s="23" t="str">
        <v>Cardiovascular Technician III</v>
      </c>
      <c r="H4497" s="45" t="str">
        <v xml:space="preserve"> </v>
      </c>
      <c r="I4497" s="6">
        <v>15</v>
      </c>
      <c r="J4497" s="6" t="str">
        <v>Individual Contributor</v>
      </c>
      <c r="K4497" s="43" t="str">
        <v>Perform noninvasive procedures, which include Holter monitoring, electrocardiograms, cardiac stress tests, and various arterial and cerebral vascular studies. Calculate specific tests and maintain equipment.</v>
      </c>
      <c r="L4497" s="41" t="str">
        <v xml:space="preserve">Cardiovascular Technician III;  </v>
      </c>
      <c r="M4497" s="9" t="s">
        <v>16575</v>
      </c>
    </row>
    <row r="4498" spans="1:13" s="9" customFormat="1" ht="27" customHeight="1">
      <c r="A4498" s="6" t="str">
        <v>Healthcare</v>
      </c>
      <c r="B4498" s="23" t="str">
        <v>Healthcare Professional Services</v>
      </c>
      <c r="C4498" s="6" t="str">
        <v>RF</v>
      </c>
      <c r="D4498" s="23" t="str">
        <v>Other</v>
      </c>
      <c r="E4498" s="6" t="str">
        <v>RFX</v>
      </c>
      <c r="F4498" s="6">
        <v>14331</v>
      </c>
      <c r="G4498" s="23" t="str">
        <v>Cardiovascular Technician II</v>
      </c>
      <c r="H4498" s="45" t="str">
        <v xml:space="preserve"> </v>
      </c>
      <c r="I4498" s="6">
        <v>14</v>
      </c>
      <c r="J4498" s="6" t="str">
        <v>Individual Contributor</v>
      </c>
      <c r="K4498" s="43" t="str">
        <v>Perform noninvasive procedures, which include Holter monitoring, electrocardiograms, cardiac stress tests, and various arterial and cerebral vascular studies. Calculate specific tests and maintain equipment.</v>
      </c>
      <c r="L4498" s="41" t="str">
        <v xml:space="preserve">Cardiovascular Technician II;  </v>
      </c>
      <c r="M4498" s="9" t="s">
        <v>16575</v>
      </c>
    </row>
    <row r="4499" spans="1:13" s="9" customFormat="1" ht="27" customHeight="1">
      <c r="A4499" s="6" t="str">
        <v>Healthcare</v>
      </c>
      <c r="B4499" s="23" t="str">
        <v>Healthcare Professional Services</v>
      </c>
      <c r="C4499" s="6" t="str">
        <v>RF</v>
      </c>
      <c r="D4499" s="23" t="str">
        <v>Other</v>
      </c>
      <c r="E4499" s="6" t="str">
        <v>RFX</v>
      </c>
      <c r="F4499" s="6">
        <v>13425</v>
      </c>
      <c r="G4499" s="23" t="str">
        <v>Cardiovascular Technician I</v>
      </c>
      <c r="H4499" s="45" t="str">
        <v xml:space="preserve"> </v>
      </c>
      <c r="I4499" s="6">
        <v>13</v>
      </c>
      <c r="J4499" s="6" t="str">
        <v>Individual Contributor</v>
      </c>
      <c r="K4499" s="43" t="str">
        <v>Perform noninvasive procedures, which include Holter monitoring, electrocardiograms, cardiac stress tests, and various arterial and cerebral vascular studies. Calculate specific tests and maintain equipment.</v>
      </c>
      <c r="L4499" s="41" t="str">
        <v xml:space="preserve">Cardiovascular Technician I;  </v>
      </c>
      <c r="M4499" s="9" t="s">
        <v>16575</v>
      </c>
    </row>
    <row r="4500" spans="1:13" s="9" customFormat="1" ht="27" customHeight="1">
      <c r="A4500" s="6" t="str">
        <v>Healthcare</v>
      </c>
      <c r="B4500" s="23" t="str">
        <v>Healthcare Professional Services</v>
      </c>
      <c r="C4500" s="6" t="str">
        <v>RF</v>
      </c>
      <c r="D4500" s="23" t="str">
        <v>Other</v>
      </c>
      <c r="E4500" s="6" t="str">
        <v>RFX</v>
      </c>
      <c r="F4500" s="6">
        <v>13430</v>
      </c>
      <c r="G4500" s="23" t="str">
        <v>CT Technologist III</v>
      </c>
      <c r="H4500" s="45" t="str">
        <v xml:space="preserve"> </v>
      </c>
      <c r="I4500" s="6">
        <v>15</v>
      </c>
      <c r="J4500" s="6" t="str">
        <v>Individual Contributor</v>
      </c>
      <c r="K4500" s="43" t="str">
        <v>Utilize computerized tomography (CT) scanners as ordered by the physician, under direct supervision, to produce cross-section images of patient’s internal organs and tissues for diagnosis of medical issues according to established standards, safety guidelines, and infection-control practices. Accurately interpret physician’s scanning instructions, administer contrast material, prepare and operate CT scanning equipment, send images to radiologists for interpretation/reading, and clean and disinfect patient rooms.</v>
      </c>
      <c r="L4500" s="41" t="str">
        <v xml:space="preserve">CT Technologist III;  </v>
      </c>
      <c r="M4500" s="9" t="s">
        <v>16575</v>
      </c>
    </row>
    <row r="4501" spans="1:13" s="9" customFormat="1" ht="27" customHeight="1">
      <c r="A4501" s="6" t="str">
        <v>Healthcare</v>
      </c>
      <c r="B4501" s="23" t="str">
        <v>Healthcare Professional Services</v>
      </c>
      <c r="C4501" s="6" t="str">
        <v>RF</v>
      </c>
      <c r="D4501" s="23" t="str">
        <v>Other</v>
      </c>
      <c r="E4501" s="6" t="str">
        <v>RFX</v>
      </c>
      <c r="F4501" s="6">
        <v>14332</v>
      </c>
      <c r="G4501" s="23" t="str">
        <v>CT Technologist II</v>
      </c>
      <c r="H4501" s="45" t="str">
        <v xml:space="preserve"> </v>
      </c>
      <c r="I4501" s="6">
        <v>14</v>
      </c>
      <c r="J4501" s="6" t="str">
        <v>Individual Contributor</v>
      </c>
      <c r="K4501" s="43" t="str">
        <v>Utilize computerized tomography (CT) scanners as ordered by the physician, under direct supervision, to produce cross-section images of patient’s internal organs and tissues for diagnosis of medical issues according to established standards, safety guidelines, and infection-control practices. Accurately interpret physician’s scanning instructions, administer contrast material, prepare and operate CT scanning equipment, send images to radiologists for interpretation/reading, and clean and disinfect patient rooms.</v>
      </c>
      <c r="L4501" s="41" t="str">
        <v xml:space="preserve">CT Technologist II;  </v>
      </c>
      <c r="M4501" s="9" t="s">
        <v>16575</v>
      </c>
    </row>
    <row r="4502" spans="1:13" s="9" customFormat="1" ht="27" customHeight="1">
      <c r="A4502" s="6" t="str">
        <v>Healthcare</v>
      </c>
      <c r="B4502" s="23" t="str">
        <v>Healthcare Professional Services</v>
      </c>
      <c r="C4502" s="6" t="str">
        <v>RF</v>
      </c>
      <c r="D4502" s="23" t="str">
        <v>Other</v>
      </c>
      <c r="E4502" s="6" t="str">
        <v>RFX</v>
      </c>
      <c r="F4502" s="6">
        <v>13429</v>
      </c>
      <c r="G4502" s="23" t="str">
        <v>CT Technologist I</v>
      </c>
      <c r="H4502" s="45" t="str">
        <v xml:space="preserve"> </v>
      </c>
      <c r="I4502" s="6">
        <v>13</v>
      </c>
      <c r="J4502" s="6" t="str">
        <v>Individual Contributor</v>
      </c>
      <c r="K4502" s="43" t="str">
        <v>Utilize computerized tomography (CT) scanners as ordered by the physician, under direct supervision, to produce cross-section images of patient’s internal organs and tissues for diagnosis of medical issues according to established standards, safety guidelines, and infection-control practices. Accurately interpret physician’s scanning instructions, administer contrast material, prepare and operate CT scanning equipment, send images to radiologists for interpretation/reading, and clean and disinfect patient rooms.</v>
      </c>
      <c r="L4502" s="41" t="str">
        <v xml:space="preserve">CT Technologist I;  </v>
      </c>
      <c r="M4502" s="9" t="s">
        <v>16575</v>
      </c>
    </row>
    <row r="4503" spans="1:13" s="9" customFormat="1" ht="27" customHeight="1">
      <c r="A4503" s="6" t="str">
        <v>Healthcare</v>
      </c>
      <c r="B4503" s="23" t="str">
        <v>Healthcare Professional Services</v>
      </c>
      <c r="C4503" s="6" t="str">
        <v>RF</v>
      </c>
      <c r="D4503" s="23" t="str">
        <v>Other</v>
      </c>
      <c r="E4503" s="6" t="str">
        <v>RFX</v>
      </c>
      <c r="F4503" s="6">
        <v>13432</v>
      </c>
      <c r="G4503" s="23" t="str">
        <v>Cytology Technologist III</v>
      </c>
      <c r="H4503" s="45" t="str">
        <v xml:space="preserve"> </v>
      </c>
      <c r="I4503" s="6">
        <v>15</v>
      </c>
      <c r="J4503" s="6" t="str">
        <v>Individual Contributor</v>
      </c>
      <c r="K4503" s="43" t="str">
        <v>Prepare and microscopically examine slides of human cells to search for abnormalities and cellular anomalies samplings for the presence of disease or other abnormalities.</v>
      </c>
      <c r="L4503" s="41" t="str">
        <v xml:space="preserve">Cytology Technologist III;  </v>
      </c>
      <c r="M4503" s="9" t="s">
        <v>16575</v>
      </c>
    </row>
    <row r="4504" spans="1:13" s="9" customFormat="1" ht="27" customHeight="1">
      <c r="A4504" s="6" t="str">
        <v>Healthcare</v>
      </c>
      <c r="B4504" s="23" t="str">
        <v>Healthcare Professional Services</v>
      </c>
      <c r="C4504" s="6" t="str">
        <v>RF</v>
      </c>
      <c r="D4504" s="23" t="str">
        <v>Other</v>
      </c>
      <c r="E4504" s="6" t="str">
        <v>RFX</v>
      </c>
      <c r="F4504" s="6">
        <v>14333</v>
      </c>
      <c r="G4504" s="23" t="str">
        <v>Cytology Technologist II</v>
      </c>
      <c r="H4504" s="45" t="str">
        <v xml:space="preserve"> </v>
      </c>
      <c r="I4504" s="6">
        <v>14</v>
      </c>
      <c r="J4504" s="6" t="str">
        <v>Individual Contributor</v>
      </c>
      <c r="K4504" s="43" t="str">
        <v>Prepare and microscopically examine slides of human cells to search for abnormalities and cellular anomalies samplings for the presence of disease or other abnormalities.</v>
      </c>
      <c r="L4504" s="41" t="str">
        <v xml:space="preserve">Cytology Technologist II;  </v>
      </c>
      <c r="M4504" s="9" t="s">
        <v>16575</v>
      </c>
    </row>
    <row r="4505" spans="1:13" s="9" customFormat="1" ht="27" customHeight="1">
      <c r="A4505" s="6" t="str">
        <v>Healthcare</v>
      </c>
      <c r="B4505" s="23" t="str">
        <v>Healthcare Professional Services</v>
      </c>
      <c r="C4505" s="6" t="str">
        <v>RF</v>
      </c>
      <c r="D4505" s="23" t="str">
        <v>Other</v>
      </c>
      <c r="E4505" s="6" t="str">
        <v>RFX</v>
      </c>
      <c r="F4505" s="6">
        <v>13431</v>
      </c>
      <c r="G4505" s="23" t="str">
        <v>Cytology Technologist I</v>
      </c>
      <c r="H4505" s="45" t="str">
        <v xml:space="preserve"> </v>
      </c>
      <c r="I4505" s="6">
        <v>13</v>
      </c>
      <c r="J4505" s="6" t="str">
        <v>Individual Contributor</v>
      </c>
      <c r="K4505" s="43" t="str">
        <v>Prepare and microscopically examine slides of human cells to search for abnormalities and cellular anomalies samplings for the presence of disease or other abnormalities.</v>
      </c>
      <c r="L4505" s="41" t="str">
        <v xml:space="preserve">Cytology Technologist I;  </v>
      </c>
      <c r="M4505" s="9" t="s">
        <v>16575</v>
      </c>
    </row>
    <row r="4506" spans="1:13" s="9" customFormat="1" ht="27" customHeight="1">
      <c r="A4506" s="6" t="str">
        <v>Healthcare</v>
      </c>
      <c r="B4506" s="23" t="str">
        <v>Healthcare Professional Services</v>
      </c>
      <c r="C4506" s="6" t="str">
        <v>RF</v>
      </c>
      <c r="D4506" s="23" t="str">
        <v>Other</v>
      </c>
      <c r="E4506" s="6" t="str">
        <v>RFX</v>
      </c>
      <c r="F4506" s="6">
        <v>13448</v>
      </c>
      <c r="G4506" s="23" t="str">
        <v>Mammography Radiologic Technologist III</v>
      </c>
      <c r="H4506" s="45" t="str">
        <v xml:space="preserve"> </v>
      </c>
      <c r="I4506" s="6">
        <v>15</v>
      </c>
      <c r="J4506" s="6" t="str">
        <v>Individual Contributor</v>
      </c>
      <c r="K4506" s="43" t="str">
        <v>Operate dedicated, specialized mammography radiographic equipment to produce diagnostic images of normal and abnormal human breast tissue, for use by a physician in making medical diagnoses or to identify any unusual changes or conditions. Formulate and calculate technical image facts, and position patients in order to create the clearest possible imagery. Work under general supervision.</v>
      </c>
      <c r="L4506" s="41" t="str">
        <v xml:space="preserve">Mammography Radiologic Technologist III;  </v>
      </c>
      <c r="M4506" s="9" t="s">
        <v>16575</v>
      </c>
    </row>
    <row r="4507" spans="1:13" s="9" customFormat="1" ht="27" customHeight="1">
      <c r="A4507" s="6" t="str">
        <v>Healthcare</v>
      </c>
      <c r="B4507" s="23" t="str">
        <v>Healthcare Professional Services</v>
      </c>
      <c r="C4507" s="6" t="str">
        <v>RF</v>
      </c>
      <c r="D4507" s="23" t="str">
        <v>Other</v>
      </c>
      <c r="E4507" s="6" t="str">
        <v>RFX</v>
      </c>
      <c r="F4507" s="6">
        <v>14334</v>
      </c>
      <c r="G4507" s="23" t="str">
        <v>Mammography Radiologic Technologist II</v>
      </c>
      <c r="H4507" s="45" t="str">
        <v xml:space="preserve"> </v>
      </c>
      <c r="I4507" s="6">
        <v>14</v>
      </c>
      <c r="J4507" s="6" t="str">
        <v>Individual Contributor</v>
      </c>
      <c r="K4507" s="43" t="str">
        <v>Operate dedicated, specialized mammography radiographic equipment to produce diagnostic images of normal and abnormal human breast tissue, for use by a physician in making medical diagnoses or to identify any unusual changes or conditions. Formulate and calculate technical image facts, and position patients in order to create the clearest possible imagery. Work under general supervision.</v>
      </c>
      <c r="L4507" s="41" t="str">
        <v xml:space="preserve">Mammography Radiologic Technologist II;  </v>
      </c>
      <c r="M4507" s="9" t="s">
        <v>16575</v>
      </c>
    </row>
    <row r="4508" spans="1:13" s="9" customFormat="1" ht="27" customHeight="1">
      <c r="A4508" s="6" t="str">
        <v>Healthcare</v>
      </c>
      <c r="B4508" s="23" t="str">
        <v>Healthcare Professional Services</v>
      </c>
      <c r="C4508" s="6" t="str">
        <v>RF</v>
      </c>
      <c r="D4508" s="23" t="str">
        <v>Other</v>
      </c>
      <c r="E4508" s="6" t="str">
        <v>RFX</v>
      </c>
      <c r="F4508" s="6">
        <v>13447</v>
      </c>
      <c r="G4508" s="23" t="str">
        <v>Mammography Radiologic Technologist I</v>
      </c>
      <c r="H4508" s="45" t="str">
        <v xml:space="preserve"> </v>
      </c>
      <c r="I4508" s="6">
        <v>13</v>
      </c>
      <c r="J4508" s="6" t="str">
        <v>Individual Contributor</v>
      </c>
      <c r="K4508" s="43" t="str">
        <v>Operate dedicated, specialized mammography radiographic equipment to produce diagnostic images of normal and abnormal human breast tissue, for use by a physician in making medical diagnoses or to identify any unusual changes or conditions. Formulate and calculate technical image facts, and position patients in order to create the clearest possible imagery. Work under general supervision.</v>
      </c>
      <c r="L4508" s="41" t="str">
        <v xml:space="preserve">Mammography Radiologic Technologist I;  </v>
      </c>
      <c r="M4508" s="9" t="s">
        <v>16575</v>
      </c>
    </row>
    <row r="4509" spans="1:13" s="9" customFormat="1" ht="27" customHeight="1">
      <c r="A4509" s="6" t="str">
        <v>Healthcare</v>
      </c>
      <c r="B4509" s="23" t="str">
        <v>Healthcare Professional Services</v>
      </c>
      <c r="C4509" s="6" t="str">
        <v>RF</v>
      </c>
      <c r="D4509" s="23" t="str">
        <v>Other</v>
      </c>
      <c r="E4509" s="6" t="str">
        <v>RFX</v>
      </c>
      <c r="F4509" s="6">
        <v>13469</v>
      </c>
      <c r="G4509" s="23" t="str">
        <v>MRI Technologist III</v>
      </c>
      <c r="H4509" s="45" t="str">
        <v xml:space="preserve"> </v>
      </c>
      <c r="I4509" s="6">
        <v>15</v>
      </c>
      <c r="J4509" s="6" t="str">
        <v>Individual Contributor</v>
      </c>
      <c r="K4509" s="43" t="str">
        <v>Produce images for medical diagnosis by performing a variety of magnetic resonance imaging (MRI) procedures. Includes preparing patients for MRI examinations, selecting appropriate equipment, determining most suitable anatomical positions, shielding patients according to radiation safety procedures, and operating MRI equipment. May prepare and administer contrast agents.</v>
      </c>
      <c r="L4509" s="41" t="str">
        <v xml:space="preserve">MRI Technologist III;  </v>
      </c>
      <c r="M4509" s="9" t="s">
        <v>16575</v>
      </c>
    </row>
    <row r="4510" spans="1:13" s="9" customFormat="1" ht="27" customHeight="1">
      <c r="A4510" s="6" t="str">
        <v>Healthcare</v>
      </c>
      <c r="B4510" s="23" t="str">
        <v>Healthcare Professional Services</v>
      </c>
      <c r="C4510" s="6" t="str">
        <v>RF</v>
      </c>
      <c r="D4510" s="23" t="str">
        <v>Other</v>
      </c>
      <c r="E4510" s="6" t="str">
        <v>RFX</v>
      </c>
      <c r="F4510" s="6">
        <v>14335</v>
      </c>
      <c r="G4510" s="23" t="str">
        <v>MRI Technologist II</v>
      </c>
      <c r="H4510" s="45" t="str">
        <v xml:space="preserve"> </v>
      </c>
      <c r="I4510" s="6">
        <v>14</v>
      </c>
      <c r="J4510" s="6" t="str">
        <v>Individual Contributor</v>
      </c>
      <c r="K4510" s="43" t="str">
        <v>Produce images for medical diagnosis by performing a variety of magnetic resonance imaging (MRI) procedures. Includes preparing patients for MRI examinations, selecting appropriate equipment, determining most suitable anatomical positions, shielding patients according to radiation safety procedures, and operating MRI equipment. May prepare and administer contrast agents.</v>
      </c>
      <c r="L4510" s="41" t="str">
        <v xml:space="preserve">MRI Technologist II;  </v>
      </c>
      <c r="M4510" s="9" t="s">
        <v>16575</v>
      </c>
    </row>
    <row r="4511" spans="1:13" s="9" customFormat="1" ht="27" customHeight="1">
      <c r="A4511" s="6" t="str">
        <v>Healthcare</v>
      </c>
      <c r="B4511" s="23" t="str">
        <v>Healthcare Professional Services</v>
      </c>
      <c r="C4511" s="6" t="str">
        <v>RF</v>
      </c>
      <c r="D4511" s="23" t="str">
        <v>Other</v>
      </c>
      <c r="E4511" s="6" t="str">
        <v>RFX</v>
      </c>
      <c r="F4511" s="6">
        <v>13468</v>
      </c>
      <c r="G4511" s="23" t="str">
        <v>MRI Technologist I</v>
      </c>
      <c r="H4511" s="45" t="str">
        <v xml:space="preserve"> </v>
      </c>
      <c r="I4511" s="6">
        <v>13</v>
      </c>
      <c r="J4511" s="6" t="str">
        <v>Individual Contributor</v>
      </c>
      <c r="K4511" s="43" t="str">
        <v>Produce images for medical diagnosis by performing a variety of magnetic resonance imaging (MRI) procedures. Includes preparing patients for MRI examinations, selecting appropriate equipment, determining most suitable anatomical positions, shielding patients according to radiation safety procedures, and operating MRI equipment. May prepare and administer contrast agents.</v>
      </c>
      <c r="L4511" s="41" t="str">
        <v xml:space="preserve">MRI Technologist I;  </v>
      </c>
      <c r="M4511" s="9" t="s">
        <v>16575</v>
      </c>
    </row>
    <row r="4512" spans="1:13" s="9" customFormat="1" ht="27" customHeight="1">
      <c r="A4512" s="6" t="str">
        <v>Healthcare</v>
      </c>
      <c r="B4512" s="23" t="str">
        <v>Healthcare Professional Services</v>
      </c>
      <c r="C4512" s="6" t="str">
        <v>RF</v>
      </c>
      <c r="D4512" s="23" t="str">
        <v>Other</v>
      </c>
      <c r="E4512" s="6" t="str">
        <v>RFX</v>
      </c>
      <c r="F4512" s="6">
        <v>13471</v>
      </c>
      <c r="G4512" s="23" t="str">
        <v>Nuclear Medicine Technologist III</v>
      </c>
      <c r="H4512" s="45" t="str">
        <v xml:space="preserve"> </v>
      </c>
      <c r="I4512" s="6">
        <v>15</v>
      </c>
      <c r="J4512" s="6" t="str">
        <v>Individual Contributor</v>
      </c>
      <c r="K4512" s="43" t="str">
        <v>Prepare, measure, and administer radioactive isotopes in therapeutic diagnostic and tracer studies through the utilization of a variety of isotope equipment.</v>
      </c>
      <c r="L4512" s="41" t="str">
        <v xml:space="preserve">Nuclear Medicine Technologist III;  </v>
      </c>
      <c r="M4512" s="9" t="s">
        <v>16575</v>
      </c>
    </row>
    <row r="4513" spans="1:13" s="9" customFormat="1" ht="27" customHeight="1">
      <c r="A4513" s="6" t="str">
        <v>Healthcare</v>
      </c>
      <c r="B4513" s="23" t="str">
        <v>Healthcare Professional Services</v>
      </c>
      <c r="C4513" s="6" t="str">
        <v>RF</v>
      </c>
      <c r="D4513" s="23" t="str">
        <v>Other</v>
      </c>
      <c r="E4513" s="6" t="str">
        <v>RFX</v>
      </c>
      <c r="F4513" s="6">
        <v>14329</v>
      </c>
      <c r="G4513" s="23" t="str">
        <v>Nuclear Medicine Technologist II</v>
      </c>
      <c r="H4513" s="45" t="str">
        <v xml:space="preserve"> </v>
      </c>
      <c r="I4513" s="6">
        <v>14</v>
      </c>
      <c r="J4513" s="6" t="str">
        <v>Individual Contributor</v>
      </c>
      <c r="K4513" s="43" t="str">
        <v>Prepare, measure, and administer radioactive isotopes in therapeutic diagnostic and tracer studies through the utilization of a variety of isotope equipment.</v>
      </c>
      <c r="L4513" s="41" t="str">
        <v xml:space="preserve">Nuclear Medicine Technologist II;  </v>
      </c>
      <c r="M4513" s="9" t="s">
        <v>16575</v>
      </c>
    </row>
    <row r="4514" spans="1:13" s="9" customFormat="1" ht="27" customHeight="1">
      <c r="A4514" s="6" t="str">
        <v>Healthcare</v>
      </c>
      <c r="B4514" s="23" t="str">
        <v>Healthcare Professional Services</v>
      </c>
      <c r="C4514" s="6" t="str">
        <v>RF</v>
      </c>
      <c r="D4514" s="23" t="str">
        <v>Other</v>
      </c>
      <c r="E4514" s="6" t="str">
        <v>RFX</v>
      </c>
      <c r="F4514" s="6">
        <v>13470</v>
      </c>
      <c r="G4514" s="23" t="str">
        <v>Nuclear Medicine Technologist I</v>
      </c>
      <c r="H4514" s="45" t="str">
        <v xml:space="preserve"> </v>
      </c>
      <c r="I4514" s="6">
        <v>13</v>
      </c>
      <c r="J4514" s="6" t="str">
        <v>Individual Contributor</v>
      </c>
      <c r="K4514" s="43" t="str">
        <v>Prepare, measure, and administer radioactive isotopes in therapeutic diagnostic and tracer studies through the utilization of a variety of isotope equipment.</v>
      </c>
      <c r="L4514" s="41" t="str">
        <v xml:space="preserve">Nuclear Medicine Technologist I;  </v>
      </c>
      <c r="M4514" s="9" t="s">
        <v>16575</v>
      </c>
    </row>
    <row r="4515" spans="1:13" s="9" customFormat="1" ht="27" customHeight="1">
      <c r="A4515" s="6" t="str">
        <v>Healthcare</v>
      </c>
      <c r="B4515" s="23" t="str">
        <v>Healthcare Professional Services</v>
      </c>
      <c r="C4515" s="6" t="str">
        <v>RF</v>
      </c>
      <c r="D4515" s="23" t="str">
        <v>Other</v>
      </c>
      <c r="E4515" s="6" t="str">
        <v>RFX</v>
      </c>
      <c r="F4515" s="6">
        <v>13473</v>
      </c>
      <c r="G4515" s="23" t="str">
        <v>Orthopedic Technician III</v>
      </c>
      <c r="H4515" s="45" t="str">
        <v xml:space="preserve"> </v>
      </c>
      <c r="I4515" s="6">
        <v>15</v>
      </c>
      <c r="J4515" s="6" t="str">
        <v>Individual Contributor</v>
      </c>
      <c r="K4515" s="43" t="str">
        <v>Assist physicians in providing patient examinations, procedures, and orthopedic procedures in the emergency room and other treatment areas. Assist with wound cleansing, fracture reduction, pin insertions, removal/adjustment of orthopedic devices (i.e., splints, casts, bandages, and slings), and application of surgical dressings.</v>
      </c>
      <c r="L4515" s="41" t="str">
        <v xml:space="preserve">Orthopedic Technician III;  </v>
      </c>
      <c r="M4515" s="9" t="s">
        <v>16575</v>
      </c>
    </row>
    <row r="4516" spans="1:13" s="9" customFormat="1" ht="27" customHeight="1">
      <c r="A4516" s="6" t="str">
        <v>Healthcare</v>
      </c>
      <c r="B4516" s="23" t="str">
        <v>Healthcare Professional Services</v>
      </c>
      <c r="C4516" s="6" t="str">
        <v>RF</v>
      </c>
      <c r="D4516" s="23" t="str">
        <v>Other</v>
      </c>
      <c r="E4516" s="6" t="str">
        <v>RFX</v>
      </c>
      <c r="F4516" s="6">
        <v>14336</v>
      </c>
      <c r="G4516" s="23" t="str">
        <v>Orthopedic Technician II</v>
      </c>
      <c r="H4516" s="45" t="str">
        <v xml:space="preserve"> </v>
      </c>
      <c r="I4516" s="6">
        <v>14</v>
      </c>
      <c r="J4516" s="6" t="str">
        <v>Individual Contributor</v>
      </c>
      <c r="K4516" s="43" t="str">
        <v>Assist physicians in providing patient examinations, procedures, and orthopedic procedures in the emergency room and other treatment areas. Assist with wound cleansing, fracture reduction, pin insertions, removal/adjustment of orthopedic devices (i.e., splints, casts, bandages, and slings), and application of surgical dressings.</v>
      </c>
      <c r="L4516" s="41" t="str">
        <v xml:space="preserve">Orthopedic Technician II;  </v>
      </c>
      <c r="M4516" s="9" t="s">
        <v>16575</v>
      </c>
    </row>
    <row r="4517" spans="1:13" s="9" customFormat="1" ht="27" customHeight="1">
      <c r="A4517" s="6" t="str">
        <v>Healthcare</v>
      </c>
      <c r="B4517" s="23" t="str">
        <v>Healthcare Professional Services</v>
      </c>
      <c r="C4517" s="6" t="str">
        <v>RF</v>
      </c>
      <c r="D4517" s="23" t="str">
        <v>Other</v>
      </c>
      <c r="E4517" s="6" t="str">
        <v>RFX</v>
      </c>
      <c r="F4517" s="6">
        <v>13472</v>
      </c>
      <c r="G4517" s="23" t="str">
        <v>Orthopedic Technician I</v>
      </c>
      <c r="H4517" s="45" t="str">
        <v xml:space="preserve"> </v>
      </c>
      <c r="I4517" s="6">
        <v>13</v>
      </c>
      <c r="J4517" s="6" t="str">
        <v>Individual Contributor</v>
      </c>
      <c r="K4517" s="43" t="str">
        <v>Assist physicians in providing patient examinations, procedures, and orthopedic procedures in the emergency room and other treatment areas. Assist with wound cleansing, fracture reduction, pin insertions, removal/adjustment of orthopedic devices (i.e., splints, casts, bandages, and slings), and application of surgical dressings.</v>
      </c>
      <c r="L4517" s="41" t="str">
        <v xml:space="preserve">Orthopedic Technician I;  </v>
      </c>
      <c r="M4517" s="9" t="s">
        <v>16575</v>
      </c>
    </row>
    <row r="4518" spans="1:13" s="9" customFormat="1" ht="27" customHeight="1">
      <c r="A4518" s="6" t="str">
        <v>Healthcare</v>
      </c>
      <c r="B4518" s="23" t="str">
        <v>Healthcare Professional Services</v>
      </c>
      <c r="C4518" s="6" t="str">
        <v>RF</v>
      </c>
      <c r="D4518" s="23" t="str">
        <v>Other</v>
      </c>
      <c r="E4518" s="6" t="str">
        <v>RFX</v>
      </c>
      <c r="F4518" s="6">
        <v>13477</v>
      </c>
      <c r="G4518" s="23" t="str">
        <v>Perfusionist III</v>
      </c>
      <c r="H4518" s="45" t="str">
        <v xml:space="preserve"> </v>
      </c>
      <c r="I4518" s="6">
        <v>15</v>
      </c>
      <c r="J4518" s="6" t="str">
        <v>Individual Contributor</v>
      </c>
      <c r="K4518" s="43" t="str">
        <v>Direct and supervise the maintenance, setup, and operation of heart-lung machines and related equipment used in cardiac surgical procedures, ensuring that the physiological and metabolic demands of patients are met during operations. Assist in the development and improvement of the services performed and equipment used. Coordinate the training and supervision of technicians.</v>
      </c>
      <c r="L4518" s="41" t="str">
        <v xml:space="preserve">Perfusionist III;  </v>
      </c>
      <c r="M4518" s="9" t="s">
        <v>16575</v>
      </c>
    </row>
    <row r="4519" spans="1:13" s="9" customFormat="1" ht="27" customHeight="1">
      <c r="A4519" s="6" t="str">
        <v>Healthcare</v>
      </c>
      <c r="B4519" s="23" t="str">
        <v>Healthcare Professional Services</v>
      </c>
      <c r="C4519" s="6" t="str">
        <v>RF</v>
      </c>
      <c r="D4519" s="23" t="str">
        <v>Other</v>
      </c>
      <c r="E4519" s="6" t="str">
        <v>RFX</v>
      </c>
      <c r="F4519" s="6">
        <v>14337</v>
      </c>
      <c r="G4519" s="23" t="str">
        <v>Perfusionist II</v>
      </c>
      <c r="H4519" s="45" t="str">
        <v xml:space="preserve"> </v>
      </c>
      <c r="I4519" s="6">
        <v>14</v>
      </c>
      <c r="J4519" s="6" t="str">
        <v>Individual Contributor</v>
      </c>
      <c r="K4519" s="43" t="str">
        <v>Direct and supervise the maintenance, setup, and operation of heart-lung machines and related equipment used in cardiac surgical procedures, ensuring that the physiological and metabolic demands of patients are met during operations. Assist in the development and improvement of the services performed and equipment used. Coordinate the training and supervision of technicians.</v>
      </c>
      <c r="L4519" s="41" t="str">
        <v xml:space="preserve">Perfusionist II;  </v>
      </c>
      <c r="M4519" s="9" t="s">
        <v>16575</v>
      </c>
    </row>
    <row r="4520" spans="1:13" s="9" customFormat="1" ht="27" customHeight="1">
      <c r="A4520" s="6" t="str">
        <v>Healthcare</v>
      </c>
      <c r="B4520" s="23" t="str">
        <v>Healthcare Professional Services</v>
      </c>
      <c r="C4520" s="6" t="str">
        <v>RF</v>
      </c>
      <c r="D4520" s="23" t="str">
        <v>Other</v>
      </c>
      <c r="E4520" s="6" t="str">
        <v>RFX</v>
      </c>
      <c r="F4520" s="6">
        <v>13476</v>
      </c>
      <c r="G4520" s="23" t="str">
        <v>Perfusionist I</v>
      </c>
      <c r="H4520" s="45" t="str">
        <v xml:space="preserve"> </v>
      </c>
      <c r="I4520" s="6">
        <v>13</v>
      </c>
      <c r="J4520" s="6" t="str">
        <v>Individual Contributor</v>
      </c>
      <c r="K4520" s="43" t="str">
        <v>Direct and supervise the maintenance, setup, and operation of heart-lung machines and related equipment used in cardiac surgical procedures, ensuring that the physiological and metabolic demands of patients are met during operations. Assist in the development and improvement of the services performed and equipment used. Coordinate the training and supervision of technicians.</v>
      </c>
      <c r="L4520" s="41" t="str">
        <v xml:space="preserve">Perfusionist I;  </v>
      </c>
      <c r="M4520" s="9" t="s">
        <v>16575</v>
      </c>
    </row>
    <row r="4521" spans="1:13" s="9" customFormat="1" ht="27" customHeight="1">
      <c r="A4521" s="6" t="str">
        <v>Healthcare</v>
      </c>
      <c r="B4521" s="23" t="str">
        <v>Healthcare Professional Services</v>
      </c>
      <c r="C4521" s="6" t="str">
        <v>RF</v>
      </c>
      <c r="D4521" s="23" t="str">
        <v>Other</v>
      </c>
      <c r="E4521" s="6" t="str">
        <v>RFX</v>
      </c>
      <c r="F4521" s="6">
        <v>13481</v>
      </c>
      <c r="G4521" s="23" t="str">
        <v>Polysomnographic Technologist III</v>
      </c>
      <c r="H4521" s="45" t="str">
        <v xml:space="preserve"> </v>
      </c>
      <c r="I4521" s="6">
        <v>15</v>
      </c>
      <c r="J4521" s="6" t="str">
        <v>Individual Contributor</v>
      </c>
      <c r="K4521" s="43" t="str">
        <v>Measure and record various physiological signals (during both conscious and unconscious states) to support the evaluation of sleep disorders. Includes measurements such as EEG, EKG, EMG, respiration, and oxygen levels.</v>
      </c>
      <c r="L4521" s="41" t="str">
        <v xml:space="preserve">Polysomnographic Technologist III;  </v>
      </c>
      <c r="M4521" s="9" t="s">
        <v>16575</v>
      </c>
    </row>
    <row r="4522" spans="1:13" s="9" customFormat="1" ht="27" customHeight="1">
      <c r="A4522" s="6" t="str">
        <v>Healthcare</v>
      </c>
      <c r="B4522" s="23" t="str">
        <v>Healthcare Professional Services</v>
      </c>
      <c r="C4522" s="6" t="str">
        <v>RF</v>
      </c>
      <c r="D4522" s="23" t="str">
        <v>Other</v>
      </c>
      <c r="E4522" s="6" t="str">
        <v>RFX</v>
      </c>
      <c r="F4522" s="6">
        <v>14338</v>
      </c>
      <c r="G4522" s="23" t="str">
        <v>Polysomnographic Technologist II</v>
      </c>
      <c r="H4522" s="45" t="str">
        <v xml:space="preserve"> </v>
      </c>
      <c r="I4522" s="6">
        <v>14</v>
      </c>
      <c r="J4522" s="6" t="str">
        <v>Individual Contributor</v>
      </c>
      <c r="K4522" s="43" t="str">
        <v>Measure and record various physiological signals (during both conscious and unconscious states) to support the evaluation of sleep disorders. Includes measurements such as EEG, EKG, EMG, respiration, and oxygen levels.</v>
      </c>
      <c r="L4522" s="41" t="str">
        <v xml:space="preserve">Polysomnographic Technologist II;  </v>
      </c>
      <c r="M4522" s="9" t="s">
        <v>16575</v>
      </c>
    </row>
    <row r="4523" spans="1:13" s="9" customFormat="1" ht="27" customHeight="1">
      <c r="A4523" s="6" t="str">
        <v>Healthcare</v>
      </c>
      <c r="B4523" s="23" t="str">
        <v>Healthcare Professional Services</v>
      </c>
      <c r="C4523" s="6" t="str">
        <v>RF</v>
      </c>
      <c r="D4523" s="23" t="str">
        <v>Other</v>
      </c>
      <c r="E4523" s="6" t="str">
        <v>RFX</v>
      </c>
      <c r="F4523" s="6">
        <v>13480</v>
      </c>
      <c r="G4523" s="23" t="str">
        <v>Polysomnographic Technologist I</v>
      </c>
      <c r="H4523" s="45" t="str">
        <v xml:space="preserve"> </v>
      </c>
      <c r="I4523" s="6">
        <v>13</v>
      </c>
      <c r="J4523" s="6" t="str">
        <v>Individual Contributor</v>
      </c>
      <c r="K4523" s="43" t="str">
        <v>Measure and record various physiological signals (during both conscious and unconscious states) to support the evaluation of sleep disorders. Includes measurements such as EEG, EKG, EMG, respiration, and oxygen levels.</v>
      </c>
      <c r="L4523" s="41" t="str">
        <v xml:space="preserve">Polysomnographic Technologist I;  </v>
      </c>
      <c r="M4523" s="9" t="s">
        <v>16575</v>
      </c>
    </row>
    <row r="4524" spans="1:13" s="9" customFormat="1" ht="27" customHeight="1">
      <c r="A4524" s="6" t="str">
        <v>Healthcare</v>
      </c>
      <c r="B4524" s="23" t="str">
        <v>Healthcare Professional Services</v>
      </c>
      <c r="C4524" s="6" t="str">
        <v>RF</v>
      </c>
      <c r="D4524" s="23" t="str">
        <v>Other</v>
      </c>
      <c r="E4524" s="6" t="str">
        <v>RFX</v>
      </c>
      <c r="F4524" s="6">
        <v>13483</v>
      </c>
      <c r="G4524" s="23" t="str">
        <v>Pulmonary Function Technologist III</v>
      </c>
      <c r="H4524" s="45" t="str">
        <v xml:space="preserve"> </v>
      </c>
      <c r="I4524" s="6">
        <v>15</v>
      </c>
      <c r="J4524" s="6" t="str">
        <v>Individual Contributor</v>
      </c>
      <c r="K4524" s="43" t="str">
        <v>Perform all aspects of pulmonary function testing, including preparation, maintenance, and analysis. Work under general supervision.</v>
      </c>
      <c r="L4524" s="41" t="str">
        <v xml:space="preserve">Pulmonary Function Technologist III;  </v>
      </c>
      <c r="M4524" s="9" t="s">
        <v>16575</v>
      </c>
    </row>
    <row r="4525" spans="1:13" s="9" customFormat="1" ht="27" customHeight="1">
      <c r="A4525" s="6" t="str">
        <v>Healthcare</v>
      </c>
      <c r="B4525" s="23" t="str">
        <v>Healthcare Professional Services</v>
      </c>
      <c r="C4525" s="6" t="str">
        <v>RF</v>
      </c>
      <c r="D4525" s="23" t="str">
        <v>Other</v>
      </c>
      <c r="E4525" s="6" t="str">
        <v>RFX</v>
      </c>
      <c r="F4525" s="6">
        <v>14339</v>
      </c>
      <c r="G4525" s="23" t="str">
        <v>Pulmonary Function Technologist II</v>
      </c>
      <c r="H4525" s="45" t="str">
        <v xml:space="preserve"> </v>
      </c>
      <c r="I4525" s="6">
        <v>14</v>
      </c>
      <c r="J4525" s="6" t="str">
        <v>Individual Contributor</v>
      </c>
      <c r="K4525" s="43" t="str">
        <v>Perform all aspects of pulmonary function testing, including preparation, maintenance, and analysis. Work under general supervision.</v>
      </c>
      <c r="L4525" s="41" t="str">
        <v xml:space="preserve">Pulmonary Function Technologist II;  </v>
      </c>
      <c r="M4525" s="9" t="s">
        <v>16575</v>
      </c>
    </row>
    <row r="4526" spans="1:13" s="9" customFormat="1" ht="27" customHeight="1">
      <c r="A4526" s="6" t="str">
        <v>Healthcare</v>
      </c>
      <c r="B4526" s="23" t="str">
        <v>Healthcare Professional Services</v>
      </c>
      <c r="C4526" s="6" t="str">
        <v>RF</v>
      </c>
      <c r="D4526" s="23" t="str">
        <v>Other</v>
      </c>
      <c r="E4526" s="6" t="str">
        <v>RFX</v>
      </c>
      <c r="F4526" s="6">
        <v>13482</v>
      </c>
      <c r="G4526" s="23" t="str">
        <v>Pulmonary Function Technologist I</v>
      </c>
      <c r="H4526" s="45" t="str">
        <v xml:space="preserve"> </v>
      </c>
      <c r="I4526" s="6">
        <v>13</v>
      </c>
      <c r="J4526" s="6" t="str">
        <v>Individual Contributor</v>
      </c>
      <c r="K4526" s="43" t="str">
        <v>Perform all aspects of pulmonary function testing, including preparation, maintenance, and analysis. Work under general supervision.</v>
      </c>
      <c r="L4526" s="41" t="str">
        <v xml:space="preserve">Pulmonary Function Technologist I;  </v>
      </c>
      <c r="M4526" s="9" t="s">
        <v>16575</v>
      </c>
    </row>
    <row r="4527" spans="1:13" s="9" customFormat="1" ht="27" customHeight="1">
      <c r="A4527" s="6" t="str">
        <v>Healthcare</v>
      </c>
      <c r="B4527" s="23" t="str">
        <v>Healthcare Professional Services</v>
      </c>
      <c r="C4527" s="6" t="str">
        <v>RF</v>
      </c>
      <c r="D4527" s="23" t="str">
        <v>Other</v>
      </c>
      <c r="E4527" s="6" t="str">
        <v>RFX</v>
      </c>
      <c r="F4527" s="6">
        <v>13495</v>
      </c>
      <c r="G4527" s="23" t="str">
        <v>Ultrasound Technologist III</v>
      </c>
      <c r="H4527" s="45" t="str">
        <v xml:space="preserve"> </v>
      </c>
      <c r="I4527" s="6">
        <v>15</v>
      </c>
      <c r="J4527" s="6" t="str">
        <v>Individual Contributor</v>
      </c>
      <c r="K4527" s="43" t="str">
        <v>Administer examinations utilizing ultrasonic equipment to locate, classify, and document pertinent data.</v>
      </c>
      <c r="L4527" s="41" t="str">
        <v xml:space="preserve">Ultrasound Technologist III;  </v>
      </c>
      <c r="M4527" s="9" t="s">
        <v>16575</v>
      </c>
    </row>
    <row r="4528" spans="1:13" s="9" customFormat="1" ht="27" customHeight="1">
      <c r="A4528" s="6" t="str">
        <v>Healthcare</v>
      </c>
      <c r="B4528" s="23" t="str">
        <v>Healthcare Professional Services</v>
      </c>
      <c r="C4528" s="6" t="str">
        <v>RF</v>
      </c>
      <c r="D4528" s="23" t="str">
        <v>Other</v>
      </c>
      <c r="E4528" s="6" t="str">
        <v>RFX</v>
      </c>
      <c r="F4528" s="6">
        <v>14330</v>
      </c>
      <c r="G4528" s="23" t="str">
        <v>Ultrasound Technologist II</v>
      </c>
      <c r="H4528" s="45" t="str">
        <v xml:space="preserve"> </v>
      </c>
      <c r="I4528" s="6">
        <v>14</v>
      </c>
      <c r="J4528" s="6" t="str">
        <v>Individual Contributor</v>
      </c>
      <c r="K4528" s="43" t="str">
        <v>Administer examinations utilizing ultrasonic equipment to locate, classify, and document pertinent data.</v>
      </c>
      <c r="L4528" s="41" t="str">
        <v xml:space="preserve">Ultrasound Technologist II;  </v>
      </c>
      <c r="M4528" s="9" t="s">
        <v>16575</v>
      </c>
    </row>
    <row r="4529" spans="1:13" s="9" customFormat="1" ht="27" customHeight="1">
      <c r="A4529" s="6" t="str">
        <v>Healthcare</v>
      </c>
      <c r="B4529" s="23" t="str">
        <v>Healthcare Professional Services</v>
      </c>
      <c r="C4529" s="6" t="str">
        <v>RF</v>
      </c>
      <c r="D4529" s="23" t="str">
        <v>Other</v>
      </c>
      <c r="E4529" s="6" t="str">
        <v>RFX</v>
      </c>
      <c r="F4529" s="6">
        <v>13494</v>
      </c>
      <c r="G4529" s="23" t="str">
        <v>Ultrasound Technologist I</v>
      </c>
      <c r="H4529" s="45" t="str">
        <v xml:space="preserve"> </v>
      </c>
      <c r="I4529" s="6">
        <v>13</v>
      </c>
      <c r="J4529" s="6" t="str">
        <v>Individual Contributor</v>
      </c>
      <c r="K4529" s="43" t="str">
        <v>Administer examinations utilizing ultrasonic equipment to locate, classify, and document pertinent data.</v>
      </c>
      <c r="L4529" s="41" t="str">
        <v xml:space="preserve">Ultrasound Technologist I;  </v>
      </c>
      <c r="M4529" s="9" t="s">
        <v>16575</v>
      </c>
    </row>
    <row r="4530" spans="1:13" s="9" customFormat="1" ht="27" customHeight="1">
      <c r="A4530" s="6" t="str">
        <v>Healthcare</v>
      </c>
      <c r="B4530" s="23" t="str">
        <v>Healthcare Professional Services</v>
      </c>
      <c r="C4530" s="6" t="str">
        <v>RF</v>
      </c>
      <c r="D4530" s="23" t="str">
        <v>Other</v>
      </c>
      <c r="E4530" s="6" t="str">
        <v>RFX</v>
      </c>
      <c r="F4530" s="6">
        <v>13418</v>
      </c>
      <c r="G4530" s="23" t="str">
        <v>Anesthesia Technician III</v>
      </c>
      <c r="H4530" s="45" t="str">
        <v xml:space="preserve"> </v>
      </c>
      <c r="I4530" s="6">
        <v>14</v>
      </c>
      <c r="J4530" s="6" t="str">
        <v>Individual Contributor</v>
      </c>
      <c r="K4530" s="43" t="str">
        <v>Assemble, set up, and troubleshoot all anesthesia equipment, including anesthesia machines and ventilators. Provide routine and emergency services for anesthesiologists. Work under direct supervision.</v>
      </c>
      <c r="L4530" s="41" t="str">
        <v xml:space="preserve">Anesthesia Technician III;  </v>
      </c>
      <c r="M4530" s="9" t="s">
        <v>16575</v>
      </c>
    </row>
    <row r="4531" spans="1:13" s="9" customFormat="1" ht="27" customHeight="1">
      <c r="A4531" s="6" t="str">
        <v>Healthcare</v>
      </c>
      <c r="B4531" s="23" t="str">
        <v>Healthcare Professional Services</v>
      </c>
      <c r="C4531" s="6" t="str">
        <v>RF</v>
      </c>
      <c r="D4531" s="23" t="str">
        <v>Other</v>
      </c>
      <c r="E4531" s="6" t="str">
        <v>RFX</v>
      </c>
      <c r="F4531" s="6">
        <v>14343</v>
      </c>
      <c r="G4531" s="23" t="str">
        <v>Anesthesia Technician II</v>
      </c>
      <c r="H4531" s="45" t="str">
        <v xml:space="preserve"> </v>
      </c>
      <c r="I4531" s="6">
        <v>13</v>
      </c>
      <c r="J4531" s="6" t="str">
        <v>Individual Contributor</v>
      </c>
      <c r="K4531" s="43" t="str">
        <v>Assemble, set up, and troubleshoot all anesthesia equipment, including anesthesia machines and ventilators. Provide routine and emergency services for anesthesiologists. Work under direct supervision.</v>
      </c>
      <c r="L4531" s="41" t="str">
        <v xml:space="preserve">Anesthesia Technician II;  </v>
      </c>
      <c r="M4531" s="9" t="s">
        <v>16575</v>
      </c>
    </row>
    <row r="4532" spans="1:13" s="9" customFormat="1" ht="27" customHeight="1">
      <c r="A4532" s="6" t="str">
        <v>Healthcare</v>
      </c>
      <c r="B4532" s="23" t="str">
        <v>Healthcare Professional Services</v>
      </c>
      <c r="C4532" s="6" t="str">
        <v>RF</v>
      </c>
      <c r="D4532" s="23" t="str">
        <v>Other</v>
      </c>
      <c r="E4532" s="6" t="str">
        <v>RFX</v>
      </c>
      <c r="F4532" s="6">
        <v>13417</v>
      </c>
      <c r="G4532" s="23" t="str">
        <v>Anesthesia Technician I</v>
      </c>
      <c r="H4532" s="45" t="str">
        <v xml:space="preserve"> </v>
      </c>
      <c r="I4532" s="6">
        <v>12</v>
      </c>
      <c r="J4532" s="6" t="str">
        <v>Individual Contributor</v>
      </c>
      <c r="K4532" s="43" t="str">
        <v>Assemble, set up, and troubleshoot all anesthesia equipment, including anesthesia machines and ventilators. Provide routine and emergency services for anesthesiologists. Work under direct supervision.</v>
      </c>
      <c r="L4532" s="41" t="str">
        <v xml:space="preserve">Anesthesia Technician I;  </v>
      </c>
      <c r="M4532" s="9" t="s">
        <v>16575</v>
      </c>
    </row>
    <row r="4533" spans="1:13" s="9" customFormat="1" ht="27" customHeight="1">
      <c r="A4533" s="6" t="str">
        <v>Healthcare</v>
      </c>
      <c r="B4533" s="23" t="str">
        <v>Healthcare Professional Services</v>
      </c>
      <c r="C4533" s="6" t="str">
        <v>RF</v>
      </c>
      <c r="D4533" s="23" t="str">
        <v>Other</v>
      </c>
      <c r="E4533" s="6" t="str">
        <v>RFX</v>
      </c>
      <c r="F4533" s="6">
        <v>13436</v>
      </c>
      <c r="G4533" s="23" t="str">
        <v>EEG Technician III</v>
      </c>
      <c r="H4533" s="45" t="str">
        <v xml:space="preserve"> </v>
      </c>
      <c r="I4533" s="6">
        <v>14</v>
      </c>
      <c r="J4533" s="6" t="str">
        <v>Individual Contributor</v>
      </c>
      <c r="K4533" s="43" t="str">
        <v>Measure impulse frequencies and differences in electrical potential from the brain (using an electroencephalograph) for use in diagnosis of brain disorders.</v>
      </c>
      <c r="L4533" s="41" t="str">
        <v xml:space="preserve">EEG Technician III;  </v>
      </c>
      <c r="M4533" s="9" t="s">
        <v>16575</v>
      </c>
    </row>
    <row r="4534" spans="1:13" s="9" customFormat="1" ht="27" customHeight="1">
      <c r="A4534" s="6" t="str">
        <v>Healthcare</v>
      </c>
      <c r="B4534" s="23" t="str">
        <v>Healthcare Professional Services</v>
      </c>
      <c r="C4534" s="6" t="str">
        <v>RF</v>
      </c>
      <c r="D4534" s="23" t="str">
        <v>Other</v>
      </c>
      <c r="E4534" s="6" t="str">
        <v>RFX</v>
      </c>
      <c r="F4534" s="6">
        <v>14340</v>
      </c>
      <c r="G4534" s="23" t="str">
        <v>EEG Technician II</v>
      </c>
      <c r="H4534" s="45" t="str">
        <v xml:space="preserve"> </v>
      </c>
      <c r="I4534" s="6">
        <v>13</v>
      </c>
      <c r="J4534" s="6" t="str">
        <v>Individual Contributor</v>
      </c>
      <c r="K4534" s="43" t="str">
        <v>Measure impulse frequencies and differences in electrical potential from the brain (using an electroencephalograph) for use in diagnosis of brain disorders.</v>
      </c>
      <c r="L4534" s="41" t="str">
        <v xml:space="preserve">EEG Technician II;  </v>
      </c>
      <c r="M4534" s="9" t="s">
        <v>16575</v>
      </c>
    </row>
    <row r="4535" spans="1:13" s="9" customFormat="1" ht="27" customHeight="1">
      <c r="A4535" s="6" t="str">
        <v>Healthcare</v>
      </c>
      <c r="B4535" s="23" t="str">
        <v>Healthcare Professional Services</v>
      </c>
      <c r="C4535" s="6" t="str">
        <v>RF</v>
      </c>
      <c r="D4535" s="23" t="str">
        <v>Other</v>
      </c>
      <c r="E4535" s="6" t="str">
        <v>RFX</v>
      </c>
      <c r="F4535" s="6">
        <v>13435</v>
      </c>
      <c r="G4535" s="23" t="str">
        <v>EEG Technician I</v>
      </c>
      <c r="H4535" s="45" t="str">
        <v xml:space="preserve"> </v>
      </c>
      <c r="I4535" s="6">
        <v>12</v>
      </c>
      <c r="J4535" s="6" t="str">
        <v>Individual Contributor</v>
      </c>
      <c r="K4535" s="43" t="str">
        <v>Measure impulse frequencies and differences in electrical potential from the brain (using an electroencephalograph) for use in diagnosis of brain disorders.</v>
      </c>
      <c r="L4535" s="41" t="str">
        <v xml:space="preserve">EEG Technician I;  </v>
      </c>
      <c r="M4535" s="9" t="s">
        <v>16575</v>
      </c>
    </row>
    <row r="4536" spans="1:13" s="9" customFormat="1" ht="27" customHeight="1">
      <c r="A4536" s="6" t="str">
        <v>Healthcare</v>
      </c>
      <c r="B4536" s="23" t="str">
        <v>Healthcare Professional Services</v>
      </c>
      <c r="C4536" s="6" t="str">
        <v>RF</v>
      </c>
      <c r="D4536" s="23" t="str">
        <v>Other</v>
      </c>
      <c r="E4536" s="6" t="str">
        <v>RFX</v>
      </c>
      <c r="F4536" s="6">
        <v>13438</v>
      </c>
      <c r="G4536" s="23" t="str">
        <v>EKG Technician III</v>
      </c>
      <c r="H4536" s="45" t="str">
        <v xml:space="preserve"> </v>
      </c>
      <c r="I4536" s="6">
        <v>14</v>
      </c>
      <c r="J4536" s="6" t="str">
        <v>Individual Contributor</v>
      </c>
      <c r="K4536" s="43" t="str">
        <v>Record electromotive variations in the heart using electrocardiograph machines to provide data for diagnosis of heart ailments.</v>
      </c>
      <c r="L4536" s="41" t="str">
        <v xml:space="preserve">EKG Technician III;  </v>
      </c>
      <c r="M4536" s="9" t="s">
        <v>16575</v>
      </c>
    </row>
    <row r="4537" spans="1:13" s="9" customFormat="1" ht="27" customHeight="1">
      <c r="A4537" s="6" t="str">
        <v>Healthcare</v>
      </c>
      <c r="B4537" s="23" t="str">
        <v>Healthcare Professional Services</v>
      </c>
      <c r="C4537" s="6" t="str">
        <v>RF</v>
      </c>
      <c r="D4537" s="23" t="str">
        <v>Other</v>
      </c>
      <c r="E4537" s="6" t="str">
        <v>RFX</v>
      </c>
      <c r="F4537" s="6">
        <v>14341</v>
      </c>
      <c r="G4537" s="23" t="str">
        <v>EKG Technician II</v>
      </c>
      <c r="H4537" s="45" t="str">
        <v xml:space="preserve"> </v>
      </c>
      <c r="I4537" s="6">
        <v>13</v>
      </c>
      <c r="J4537" s="6" t="str">
        <v>Individual Contributor</v>
      </c>
      <c r="K4537" s="43" t="str">
        <v>Record electromotive variations in the heart using electrocardiograph machines to provide data for diagnosis of heart ailments.</v>
      </c>
      <c r="L4537" s="41" t="str">
        <v xml:space="preserve">EKG Technician II;  </v>
      </c>
      <c r="M4537" s="9" t="s">
        <v>16575</v>
      </c>
    </row>
    <row r="4538" spans="1:13" s="9" customFormat="1" ht="27" customHeight="1">
      <c r="A4538" s="6" t="str">
        <v>Healthcare</v>
      </c>
      <c r="B4538" s="23" t="str">
        <v>Healthcare Professional Services</v>
      </c>
      <c r="C4538" s="6" t="str">
        <v>RF</v>
      </c>
      <c r="D4538" s="23" t="str">
        <v>Other</v>
      </c>
      <c r="E4538" s="6" t="str">
        <v>RFX</v>
      </c>
      <c r="F4538" s="6">
        <v>13437</v>
      </c>
      <c r="G4538" s="23" t="str">
        <v>EKG Technician I</v>
      </c>
      <c r="H4538" s="45" t="str">
        <v xml:space="preserve"> </v>
      </c>
      <c r="I4538" s="6">
        <v>12</v>
      </c>
      <c r="J4538" s="6" t="str">
        <v>Individual Contributor</v>
      </c>
      <c r="K4538" s="43" t="str">
        <v>Record electromotive variations in the heart using electrocardiograph machines to provide data for diagnosis of heart ailments.</v>
      </c>
      <c r="L4538" s="41" t="str">
        <v xml:space="preserve">EKG Technician I;  </v>
      </c>
      <c r="M4538" s="9" t="s">
        <v>16575</v>
      </c>
    </row>
    <row r="4539" spans="1:13" s="9" customFormat="1" ht="27" customHeight="1">
      <c r="A4539" s="6" t="str">
        <v>Healthcare</v>
      </c>
      <c r="B4539" s="23" t="str">
        <v>Healthcare Professional Services</v>
      </c>
      <c r="C4539" s="6" t="str">
        <v>RF</v>
      </c>
      <c r="D4539" s="23" t="str">
        <v>Other</v>
      </c>
      <c r="E4539" s="6" t="str">
        <v>RFX</v>
      </c>
      <c r="F4539" s="6">
        <v>13442</v>
      </c>
      <c r="G4539" s="23" t="str">
        <v>Health Education Instructor III</v>
      </c>
      <c r="H4539" s="45" t="str">
        <v xml:space="preserve"> </v>
      </c>
      <c r="I4539" s="6">
        <v>14</v>
      </c>
      <c r="J4539" s="6" t="str">
        <v>Individual Contributor</v>
      </c>
      <c r="K4539" s="43" t="str">
        <v>Facilitate and lead specialized training as part of a health education program. May serve as a content and resource expert in the development of course materials.</v>
      </c>
      <c r="L4539" s="41" t="str">
        <v xml:space="preserve">Health Education Instructor III;  </v>
      </c>
      <c r="M4539" s="9" t="s">
        <v>16575</v>
      </c>
    </row>
    <row r="4540" spans="1:13" s="9" customFormat="1" ht="27" customHeight="1">
      <c r="A4540" s="6" t="str">
        <v>Healthcare</v>
      </c>
      <c r="B4540" s="23" t="str">
        <v>Healthcare Professional Services</v>
      </c>
      <c r="C4540" s="6" t="str">
        <v>RF</v>
      </c>
      <c r="D4540" s="23" t="str">
        <v>Other</v>
      </c>
      <c r="E4540" s="6" t="str">
        <v>RFX</v>
      </c>
      <c r="F4540" s="6">
        <v>14344</v>
      </c>
      <c r="G4540" s="23" t="str">
        <v>Health Education Instructor II</v>
      </c>
      <c r="H4540" s="45" t="str">
        <v xml:space="preserve"> </v>
      </c>
      <c r="I4540" s="6">
        <v>13</v>
      </c>
      <c r="J4540" s="6" t="str">
        <v>Individual Contributor</v>
      </c>
      <c r="K4540" s="43" t="str">
        <v>Facilitate and lead specialized training as part of a health education program. May serve as a content and resource expert in the development of course materials.</v>
      </c>
      <c r="L4540" s="41" t="str">
        <v xml:space="preserve">Health Education Instructor II;  </v>
      </c>
      <c r="M4540" s="9" t="s">
        <v>16575</v>
      </c>
    </row>
    <row r="4541" spans="1:13" s="9" customFormat="1" ht="27" customHeight="1">
      <c r="A4541" s="6" t="str">
        <v>Healthcare</v>
      </c>
      <c r="B4541" s="23" t="str">
        <v>Healthcare Professional Services</v>
      </c>
      <c r="C4541" s="6" t="str">
        <v>RF</v>
      </c>
      <c r="D4541" s="23" t="str">
        <v>Other</v>
      </c>
      <c r="E4541" s="6" t="str">
        <v>RFX</v>
      </c>
      <c r="F4541" s="6">
        <v>13441</v>
      </c>
      <c r="G4541" s="23" t="str">
        <v>Health Education Instructor I</v>
      </c>
      <c r="H4541" s="45" t="str">
        <v xml:space="preserve"> </v>
      </c>
      <c r="I4541" s="6">
        <v>12</v>
      </c>
      <c r="J4541" s="6" t="str">
        <v>Individual Contributor</v>
      </c>
      <c r="K4541" s="43" t="str">
        <v>Facilitate and lead specialized training as part of a health education program. May serve as a content and resource expert in the development of course materials.</v>
      </c>
      <c r="L4541" s="41" t="str">
        <v xml:space="preserve">Health Education Instructor I;  </v>
      </c>
      <c r="M4541" s="9" t="s">
        <v>16575</v>
      </c>
    </row>
    <row r="4542" spans="1:13" s="9" customFormat="1" ht="27" customHeight="1">
      <c r="A4542" s="6" t="str">
        <v>Healthcare</v>
      </c>
      <c r="B4542" s="23" t="str">
        <v>Healthcare Professional Services</v>
      </c>
      <c r="C4542" s="6" t="str">
        <v>RF</v>
      </c>
      <c r="D4542" s="23" t="str">
        <v>Other</v>
      </c>
      <c r="E4542" s="6" t="str">
        <v>RFX</v>
      </c>
      <c r="F4542" s="6">
        <v>13444</v>
      </c>
      <c r="G4542" s="23" t="str">
        <v>Histology Technologist III</v>
      </c>
      <c r="H4542" s="45" t="str">
        <v xml:space="preserve"> </v>
      </c>
      <c r="I4542" s="6">
        <v>14</v>
      </c>
      <c r="J4542" s="6" t="str">
        <v>Individual Contributor</v>
      </c>
      <c r="K4542" s="43" t="str">
        <v>Prepare and process tissue specimens for microscopic examination by a physician to enable diagnosis and identification of diseases. Manage all steps in tissue processing, including fixing, embedding, cutting, slide mounting, and staining/dying of biopsy, neuropathological, and autopsy tissue sections.</v>
      </c>
      <c r="L4542" s="41" t="str">
        <v xml:space="preserve">Histology Technologist III;  </v>
      </c>
      <c r="M4542" s="9" t="s">
        <v>16575</v>
      </c>
    </row>
    <row r="4543" spans="1:13" s="9" customFormat="1" ht="27" customHeight="1">
      <c r="A4543" s="6" t="str">
        <v>Healthcare</v>
      </c>
      <c r="B4543" s="23" t="str">
        <v>Healthcare Professional Services</v>
      </c>
      <c r="C4543" s="6" t="str">
        <v>RF</v>
      </c>
      <c r="D4543" s="23" t="str">
        <v>Other</v>
      </c>
      <c r="E4543" s="6" t="str">
        <v>RFX</v>
      </c>
      <c r="F4543" s="6">
        <v>14345</v>
      </c>
      <c r="G4543" s="23" t="str">
        <v>Histology Technologist II</v>
      </c>
      <c r="H4543" s="45" t="str">
        <v xml:space="preserve"> </v>
      </c>
      <c r="I4543" s="6">
        <v>13</v>
      </c>
      <c r="J4543" s="6" t="str">
        <v>Individual Contributor</v>
      </c>
      <c r="K4543" s="43" t="str">
        <v>Prepare and process tissue specimens for microscopic examination by a physician to enable diagnosis and identification of diseases. Manage all steps in tissue processing, including fixing, embedding, cutting, slide mounting, and staining/dying of biopsy, neuropathological, and autopsy tissue sections.</v>
      </c>
      <c r="L4543" s="41" t="str">
        <v xml:space="preserve">Histology Technologist II;  </v>
      </c>
      <c r="M4543" s="9" t="s">
        <v>16575</v>
      </c>
    </row>
    <row r="4544" spans="1:13" s="9" customFormat="1" ht="27" customHeight="1">
      <c r="A4544" s="6" t="str">
        <v>Healthcare</v>
      </c>
      <c r="B4544" s="23" t="str">
        <v>Healthcare Professional Services</v>
      </c>
      <c r="C4544" s="6" t="str">
        <v>RF</v>
      </c>
      <c r="D4544" s="23" t="str">
        <v>Other</v>
      </c>
      <c r="E4544" s="6" t="str">
        <v>RFX</v>
      </c>
      <c r="F4544" s="6">
        <v>13443</v>
      </c>
      <c r="G4544" s="23" t="str">
        <v>Histology Technologist I</v>
      </c>
      <c r="H4544" s="45" t="str">
        <v xml:space="preserve"> </v>
      </c>
      <c r="I4544" s="6">
        <v>12</v>
      </c>
      <c r="J4544" s="6" t="str">
        <v>Individual Contributor</v>
      </c>
      <c r="K4544" s="43" t="str">
        <v>Prepare and process tissue specimens for microscopic examination by a physician to enable diagnosis and identification of diseases. Manage all steps in tissue processing, including fixing, embedding, cutting, slide mounting, and staining/dying of biopsy, neuropathological, and autopsy tissue sections.</v>
      </c>
      <c r="L4544" s="41" t="str">
        <v xml:space="preserve">Histology Technologist I;  </v>
      </c>
      <c r="M4544" s="9" t="s">
        <v>16575</v>
      </c>
    </row>
    <row r="4545" spans="1:13" s="9" customFormat="1" ht="27" customHeight="1">
      <c r="A4545" s="6" t="str">
        <v>Healthcare</v>
      </c>
      <c r="B4545" s="23" t="str">
        <v>Healthcare Professional Services</v>
      </c>
      <c r="C4545" s="6" t="str">
        <v>RF</v>
      </c>
      <c r="D4545" s="23" t="str">
        <v>Other</v>
      </c>
      <c r="E4545" s="6" t="str">
        <v>RFX</v>
      </c>
      <c r="F4545" s="6">
        <v>13487</v>
      </c>
      <c r="G4545" s="23" t="str">
        <v>Respiratory Technologist III</v>
      </c>
      <c r="H4545" s="45" t="str">
        <v xml:space="preserve"> </v>
      </c>
      <c r="I4545" s="6">
        <v>14</v>
      </c>
      <c r="J4545" s="6" t="str">
        <v>Individual Contributor</v>
      </c>
      <c r="K4545" s="43" t="str">
        <v>Administer respiratory therapy and life support to patients with deficiencies and abnormalities of the cardiopulmonary system. Work under supervision of a physician.</v>
      </c>
      <c r="L4545" s="41" t="str">
        <v xml:space="preserve">Respiratory Technologist III;  </v>
      </c>
      <c r="M4545" s="9" t="s">
        <v>16575</v>
      </c>
    </row>
    <row r="4546" spans="1:13" s="9" customFormat="1" ht="27" customHeight="1">
      <c r="A4546" s="6" t="str">
        <v>Healthcare</v>
      </c>
      <c r="B4546" s="23" t="str">
        <v>Healthcare Professional Services</v>
      </c>
      <c r="C4546" s="6" t="str">
        <v>RF</v>
      </c>
      <c r="D4546" s="23" t="str">
        <v>Other</v>
      </c>
      <c r="E4546" s="6" t="str">
        <v>RFX</v>
      </c>
      <c r="F4546" s="6">
        <v>14342</v>
      </c>
      <c r="G4546" s="23" t="str">
        <v>Respiratory Technologist II</v>
      </c>
      <c r="H4546" s="45" t="str">
        <v xml:space="preserve"> </v>
      </c>
      <c r="I4546" s="6">
        <v>13</v>
      </c>
      <c r="J4546" s="6" t="str">
        <v>Individual Contributor</v>
      </c>
      <c r="K4546" s="43" t="str">
        <v>Administer respiratory therapy and life support to patients with deficiencies and abnormalities of the cardiopulmonary system. Work under supervision of a physician.</v>
      </c>
      <c r="L4546" s="41" t="str">
        <v xml:space="preserve">Respiratory Technologist II;  </v>
      </c>
      <c r="M4546" s="9" t="s">
        <v>16575</v>
      </c>
    </row>
    <row r="4547" spans="1:13" s="9" customFormat="1" ht="27" customHeight="1">
      <c r="A4547" s="6" t="str">
        <v>Healthcare</v>
      </c>
      <c r="B4547" s="23" t="str">
        <v>Healthcare Professional Services</v>
      </c>
      <c r="C4547" s="6" t="str">
        <v>RF</v>
      </c>
      <c r="D4547" s="23" t="str">
        <v>Other</v>
      </c>
      <c r="E4547" s="6" t="str">
        <v>RFX</v>
      </c>
      <c r="F4547" s="6">
        <v>13486</v>
      </c>
      <c r="G4547" s="23" t="str">
        <v>Respiratory Technologist I</v>
      </c>
      <c r="H4547" s="45" t="str">
        <v xml:space="preserve"> </v>
      </c>
      <c r="I4547" s="6">
        <v>12</v>
      </c>
      <c r="J4547" s="6" t="str">
        <v>Individual Contributor</v>
      </c>
      <c r="K4547" s="43" t="str">
        <v>Administer respiratory therapy and life support to patients with deficiencies and abnormalities of the cardiopulmonary system. Work under supervision of a physician.</v>
      </c>
      <c r="L4547" s="41" t="str">
        <v xml:space="preserve">Respiratory Technologist I;  </v>
      </c>
      <c r="M4547" s="9" t="s">
        <v>16575</v>
      </c>
    </row>
    <row r="4548" spans="1:13" s="9" customFormat="1" ht="27" customHeight="1">
      <c r="A4548" s="6" t="str">
        <v>Healthcare</v>
      </c>
      <c r="B4548" s="23" t="str">
        <v>Healthcare Professional Services</v>
      </c>
      <c r="C4548" s="6" t="str">
        <v>RF</v>
      </c>
      <c r="D4548" s="23" t="str">
        <v>Other</v>
      </c>
      <c r="E4548" s="6" t="str">
        <v>RFX</v>
      </c>
      <c r="F4548" s="6">
        <v>13428</v>
      </c>
      <c r="G4548" s="23" t="str">
        <v>Central Service Technician III</v>
      </c>
      <c r="H4548" s="45" t="str">
        <v xml:space="preserve"> </v>
      </c>
      <c r="I4548" s="6">
        <v>13</v>
      </c>
      <c r="J4548" s="6" t="str">
        <v>Individual Contributor</v>
      </c>
      <c r="K4548" s="43" t="str">
        <v>Prepare, process, store, and issue sterile/other medical supplies and special technical equipment to facility departments, under general supervision.</v>
      </c>
      <c r="L4548" s="41" t="str">
        <v xml:space="preserve">Central Service Technician III;  </v>
      </c>
      <c r="M4548" s="9" t="s">
        <v>16575</v>
      </c>
    </row>
    <row r="4549" spans="1:13" s="9" customFormat="1" ht="27" customHeight="1">
      <c r="A4549" s="6" t="str">
        <v>Healthcare</v>
      </c>
      <c r="B4549" s="23" t="str">
        <v>Healthcare Professional Services</v>
      </c>
      <c r="C4549" s="6" t="str">
        <v>RF</v>
      </c>
      <c r="D4549" s="23" t="str">
        <v>Other</v>
      </c>
      <c r="E4549" s="6" t="str">
        <v>RFX</v>
      </c>
      <c r="F4549" s="6">
        <v>14346</v>
      </c>
      <c r="G4549" s="23" t="str">
        <v>Central Service Technician II</v>
      </c>
      <c r="H4549" s="45" t="str">
        <v xml:space="preserve"> </v>
      </c>
      <c r="I4549" s="6">
        <v>12</v>
      </c>
      <c r="J4549" s="6" t="str">
        <v>Individual Contributor</v>
      </c>
      <c r="K4549" s="43" t="str">
        <v>Prepare, process, store, and issue sterile/other medical supplies and special technical equipment to facility departments, under general supervision.</v>
      </c>
      <c r="L4549" s="41" t="str">
        <v xml:space="preserve">Central Service Technician II;  </v>
      </c>
      <c r="M4549" s="9" t="s">
        <v>16575</v>
      </c>
    </row>
    <row r="4550" spans="1:13" s="9" customFormat="1" ht="27" customHeight="1">
      <c r="A4550" s="6" t="str">
        <v>Healthcare</v>
      </c>
      <c r="B4550" s="23" t="str">
        <v>Healthcare Professional Services</v>
      </c>
      <c r="C4550" s="6" t="str">
        <v>RF</v>
      </c>
      <c r="D4550" s="23" t="str">
        <v>Other</v>
      </c>
      <c r="E4550" s="6" t="str">
        <v>RFX</v>
      </c>
      <c r="F4550" s="6">
        <v>13427</v>
      </c>
      <c r="G4550" s="23" t="str">
        <v>Central Service Technician I</v>
      </c>
      <c r="H4550" s="45" t="str">
        <v xml:space="preserve"> </v>
      </c>
      <c r="I4550" s="6">
        <v>11</v>
      </c>
      <c r="J4550" s="6" t="str">
        <v>Individual Contributor</v>
      </c>
      <c r="K4550" s="43" t="str">
        <v>Prepare, process, store, and issue sterile/other medical supplies and special technical equipment to facility departments, under general supervision.</v>
      </c>
      <c r="L4550" s="41" t="str">
        <v xml:space="preserve">Central Service Technician I;  </v>
      </c>
      <c r="M4550" s="9" t="s">
        <v>16575</v>
      </c>
    </row>
    <row r="4551" spans="1:13" s="9" customFormat="1" ht="27" customHeight="1">
      <c r="A4551" s="6" t="str">
        <v>Healthcare</v>
      </c>
      <c r="B4551" s="23" t="str">
        <v>Healthcare Professional Services</v>
      </c>
      <c r="C4551" s="6" t="str">
        <v>RF</v>
      </c>
      <c r="D4551" s="23" t="str">
        <v>Other</v>
      </c>
      <c r="E4551" s="6" t="str">
        <v>RFX</v>
      </c>
      <c r="F4551" s="6">
        <v>13440</v>
      </c>
      <c r="G4551" s="23" t="str">
        <v>Emergency Services Technician III</v>
      </c>
      <c r="H4551" s="45" t="str">
        <v xml:space="preserve"> </v>
      </c>
      <c r="I4551" s="6">
        <v>13</v>
      </c>
      <c r="J4551" s="6" t="str">
        <v>Individual Contributor</v>
      </c>
      <c r="K4551" s="43" t="str">
        <v>Support emergency department by performing basic emergency medical procedures as directed. Under supervision, assist nurses and physicians in the performance of their functions.</v>
      </c>
      <c r="L4551" s="41" t="str">
        <v xml:space="preserve">Emergency Services Technician III;  </v>
      </c>
      <c r="M4551" s="9" t="s">
        <v>16575</v>
      </c>
    </row>
    <row r="4552" spans="1:13" s="9" customFormat="1" ht="27" customHeight="1">
      <c r="A4552" s="6" t="str">
        <v>Healthcare</v>
      </c>
      <c r="B4552" s="23" t="str">
        <v>Healthcare Professional Services</v>
      </c>
      <c r="C4552" s="6" t="str">
        <v>RF</v>
      </c>
      <c r="D4552" s="23" t="str">
        <v>Other</v>
      </c>
      <c r="E4552" s="6" t="str">
        <v>RFX</v>
      </c>
      <c r="F4552" s="6">
        <v>14347</v>
      </c>
      <c r="G4552" s="23" t="str">
        <v>Emergency Services Technician II</v>
      </c>
      <c r="H4552" s="45" t="str">
        <v xml:space="preserve"> </v>
      </c>
      <c r="I4552" s="6">
        <v>12</v>
      </c>
      <c r="J4552" s="6" t="str">
        <v>Individual Contributor</v>
      </c>
      <c r="K4552" s="43" t="str">
        <v>Support emergency department by performing basic emergency medical procedures as directed. Under supervision, assist nurses and physicians in the performance of their functions.</v>
      </c>
      <c r="L4552" s="41" t="str">
        <v xml:space="preserve">Emergency Services Technician II;  </v>
      </c>
      <c r="M4552" s="9" t="s">
        <v>16575</v>
      </c>
    </row>
    <row r="4553" spans="1:13" s="9" customFormat="1" ht="27" customHeight="1">
      <c r="A4553" s="6" t="str">
        <v>Healthcare</v>
      </c>
      <c r="B4553" s="23" t="str">
        <v>Healthcare Professional Services</v>
      </c>
      <c r="C4553" s="6" t="str">
        <v>RF</v>
      </c>
      <c r="D4553" s="23" t="str">
        <v>Other</v>
      </c>
      <c r="E4553" s="6" t="str">
        <v>RFX</v>
      </c>
      <c r="F4553" s="6">
        <v>13439</v>
      </c>
      <c r="G4553" s="23" t="str">
        <v>Emergency Services Technician I</v>
      </c>
      <c r="H4553" s="45" t="str">
        <v xml:space="preserve"> </v>
      </c>
      <c r="I4553" s="6">
        <v>11</v>
      </c>
      <c r="J4553" s="6" t="str">
        <v>Individual Contributor</v>
      </c>
      <c r="K4553" s="43" t="str">
        <v>Support emergency department by performing basic emergency medical procedures as directed. Under supervision, assist nurses and physicians in the performance of their functions.</v>
      </c>
      <c r="L4553" s="41" t="str">
        <v xml:space="preserve">Emergency Services Technician I;  </v>
      </c>
      <c r="M4553" s="9" t="s">
        <v>16575</v>
      </c>
    </row>
    <row r="4554" spans="1:13" s="9" customFormat="1" ht="27" customHeight="1">
      <c r="A4554" s="6" t="str">
        <v>Healthcare</v>
      </c>
      <c r="B4554" s="23" t="str">
        <v>Healthcare Professional Services</v>
      </c>
      <c r="C4554" s="6" t="str">
        <v>RF</v>
      </c>
      <c r="D4554" s="23" t="str">
        <v>Other</v>
      </c>
      <c r="E4554" s="6" t="str">
        <v>RFX</v>
      </c>
      <c r="F4554" s="6">
        <v>13475</v>
      </c>
      <c r="G4554" s="23" t="str">
        <v>Patient Care Technician III</v>
      </c>
      <c r="H4554" s="45" t="str">
        <v xml:space="preserve"> </v>
      </c>
      <c r="I4554" s="6">
        <v>13</v>
      </c>
      <c r="J4554" s="6" t="str">
        <v>Individual Contributor</v>
      </c>
      <c r="K4554" s="43" t="str">
        <v>Provide basic clinical and nonclinical support to patients. May assist with the admission and discharge of patients, patient care, maintaining records, restocking supplies, and maintaining equipment. Work under the supervision of a registered nurse.</v>
      </c>
      <c r="L4554" s="41" t="str">
        <v xml:space="preserve">Patient Care Technician III;  </v>
      </c>
      <c r="M4554" s="9" t="s">
        <v>16575</v>
      </c>
    </row>
    <row r="4555" spans="1:13" s="9" customFormat="1" ht="27" customHeight="1">
      <c r="A4555" s="6" t="str">
        <v>Healthcare</v>
      </c>
      <c r="B4555" s="23" t="str">
        <v>Healthcare Professional Services</v>
      </c>
      <c r="C4555" s="6" t="str">
        <v>RF</v>
      </c>
      <c r="D4555" s="23" t="str">
        <v>Other</v>
      </c>
      <c r="E4555" s="6" t="str">
        <v>RFX</v>
      </c>
      <c r="F4555" s="6">
        <v>14348</v>
      </c>
      <c r="G4555" s="23" t="str">
        <v>Patient Care Technician II</v>
      </c>
      <c r="H4555" s="45" t="str">
        <v xml:space="preserve"> </v>
      </c>
      <c r="I4555" s="6">
        <v>12</v>
      </c>
      <c r="J4555" s="6" t="str">
        <v>Individual Contributor</v>
      </c>
      <c r="K4555" s="43" t="str">
        <v>Provide basic clinical and nonclinical support to patients. May assist with the admission and discharge of patients, patient care, maintaining records, restocking supplies, and maintaining equipment. Work under the supervision of a registered nurse.</v>
      </c>
      <c r="L4555" s="41" t="str">
        <v xml:space="preserve">Patient Care Technician II;  </v>
      </c>
      <c r="M4555" s="9" t="s">
        <v>16575</v>
      </c>
    </row>
    <row r="4556" spans="1:13" s="9" customFormat="1" ht="27" customHeight="1">
      <c r="A4556" s="6" t="str">
        <v>Healthcare</v>
      </c>
      <c r="B4556" s="23" t="str">
        <v>Healthcare Professional Services</v>
      </c>
      <c r="C4556" s="6" t="str">
        <v>RF</v>
      </c>
      <c r="D4556" s="23" t="str">
        <v>Other</v>
      </c>
      <c r="E4556" s="6" t="str">
        <v>RFX</v>
      </c>
      <c r="F4556" s="6">
        <v>13474</v>
      </c>
      <c r="G4556" s="23" t="str">
        <v>Patient Care Technician I</v>
      </c>
      <c r="H4556" s="45" t="str">
        <v xml:space="preserve"> </v>
      </c>
      <c r="I4556" s="6">
        <v>11</v>
      </c>
      <c r="J4556" s="6" t="str">
        <v>Individual Contributor</v>
      </c>
      <c r="K4556" s="43" t="str">
        <v>Provide basic clinical and nonclinical support to patients. May assist with the admission and discharge of patients, patient care, maintaining records, restocking supplies, and maintaining equipment. Work under the supervision of a registered nurse.</v>
      </c>
      <c r="L4556" s="41" t="str">
        <v xml:space="preserve">Patient Care Technician I;  </v>
      </c>
      <c r="M4556" s="9" t="s">
        <v>16575</v>
      </c>
    </row>
    <row r="4557" spans="1:13" s="9" customFormat="1" ht="27" customHeight="1">
      <c r="A4557" s="6" t="str">
        <v>Healthcare</v>
      </c>
      <c r="B4557" s="23" t="str">
        <v>Healthcare Professional Services</v>
      </c>
      <c r="C4557" s="6" t="str">
        <v>RF</v>
      </c>
      <c r="D4557" s="23" t="str">
        <v>Other</v>
      </c>
      <c r="E4557" s="6" t="str">
        <v>RFX</v>
      </c>
      <c r="F4557" s="6">
        <v>22974</v>
      </c>
      <c r="G4557" s="23" t="str">
        <v>Endoscopy Technician IV</v>
      </c>
      <c r="H4557" s="45" t="str">
        <v xml:space="preserve"> </v>
      </c>
      <c r="I4557" s="6">
        <v>13</v>
      </c>
      <c r="J4557" s="6" t="str">
        <v>Individual Contributor</v>
      </c>
      <c r="K4557" s="43" t="str">
        <v>Maintain a sterile field to provide support for physicians and nurses during endoscopy procedures. Prepare and maintain instruments and equipment. May obtain specimens.</v>
      </c>
      <c r="L4557" s="41" t="str">
        <v xml:space="preserve">Endoscopy Technician IV;  </v>
      </c>
      <c r="M4557" s="9" t="s">
        <v>16575</v>
      </c>
    </row>
    <row r="4558" spans="1:13" s="9" customFormat="1" ht="27" customHeight="1">
      <c r="A4558" s="6" t="str">
        <v>Healthcare</v>
      </c>
      <c r="B4558" s="23" t="str">
        <v>Healthcare Professional Services</v>
      </c>
      <c r="C4558" s="6" t="str">
        <v>RF</v>
      </c>
      <c r="D4558" s="23" t="str">
        <v>Other</v>
      </c>
      <c r="E4558" s="6" t="str">
        <v>RFX</v>
      </c>
      <c r="F4558" s="6">
        <v>22975</v>
      </c>
      <c r="G4558" s="23" t="str">
        <v>Endoscopy Technician III</v>
      </c>
      <c r="H4558" s="45" t="str">
        <v xml:space="preserve"> </v>
      </c>
      <c r="I4558" s="6">
        <v>12</v>
      </c>
      <c r="J4558" s="6" t="str">
        <v>Individual Contributor</v>
      </c>
      <c r="K4558" s="43" t="str">
        <v>Maintain a sterile field to provide support for physicians and nurses during endoscopy procedures. Prepare and maintain instruments and equipment. May obtain specimens.</v>
      </c>
      <c r="L4558" s="41" t="str">
        <v xml:space="preserve">Endoscopy Technician III;  </v>
      </c>
      <c r="M4558" s="9" t="s">
        <v>16575</v>
      </c>
    </row>
    <row r="4559" spans="1:13" s="9" customFormat="1" ht="27" customHeight="1">
      <c r="A4559" s="6" t="str">
        <v>Healthcare</v>
      </c>
      <c r="B4559" s="23" t="str">
        <v>Healthcare Professional Services</v>
      </c>
      <c r="C4559" s="6" t="str">
        <v>RF</v>
      </c>
      <c r="D4559" s="23" t="str">
        <v>Other</v>
      </c>
      <c r="E4559" s="6" t="str">
        <v>RFX</v>
      </c>
      <c r="F4559" s="6">
        <v>22976</v>
      </c>
      <c r="G4559" s="23" t="str">
        <v>Endoscopy Technician II</v>
      </c>
      <c r="H4559" s="45" t="str">
        <v xml:space="preserve"> </v>
      </c>
      <c r="I4559" s="6">
        <v>11</v>
      </c>
      <c r="J4559" s="6" t="str">
        <v>Individual Contributor</v>
      </c>
      <c r="K4559" s="43" t="str">
        <v>Maintain a sterile field to provide support for physicians and nurses during endoscopy procedures. Prepare and maintain instruments and equipment. May obtain specimens.</v>
      </c>
      <c r="L4559" s="41" t="str">
        <v xml:space="preserve">Endoscopy Technician II;  </v>
      </c>
      <c r="M4559" s="9" t="s">
        <v>16575</v>
      </c>
    </row>
    <row r="4560" spans="1:13" s="9" customFormat="1" ht="27" customHeight="1">
      <c r="A4560" s="6" t="str">
        <v>Healthcare</v>
      </c>
      <c r="B4560" s="23" t="str">
        <v>Healthcare Professional Services</v>
      </c>
      <c r="C4560" s="6" t="str">
        <v>RF</v>
      </c>
      <c r="D4560" s="23" t="str">
        <v>Other</v>
      </c>
      <c r="E4560" s="6" t="str">
        <v>RFX</v>
      </c>
      <c r="F4560" s="6">
        <v>22977</v>
      </c>
      <c r="G4560" s="23" t="str">
        <v>Endoscopy Technician I</v>
      </c>
      <c r="H4560" s="45" t="str">
        <v xml:space="preserve"> </v>
      </c>
      <c r="I4560" s="6">
        <v>10</v>
      </c>
      <c r="J4560" s="6" t="str">
        <v>Individual Contributor</v>
      </c>
      <c r="K4560" s="43" t="str">
        <v>Maintain a sterile field to provide support for physicians and nurses during endoscopy procedures. Prepare and maintain instruments and equipment. May obtain specimens.</v>
      </c>
      <c r="L4560" s="41" t="str">
        <v xml:space="preserve">Endoscopy Technician I;  </v>
      </c>
      <c r="M4560" s="9" t="s">
        <v>16575</v>
      </c>
    </row>
    <row r="4561" spans="1:13" s="9" customFormat="1" ht="27" customHeight="1">
      <c r="A4561" s="6" t="str">
        <v>Healthcare</v>
      </c>
      <c r="B4561" s="23" t="str">
        <v>Healthcare Professional Services</v>
      </c>
      <c r="C4561" s="6" t="str">
        <v>RF</v>
      </c>
      <c r="D4561" s="23" t="str">
        <v>Other</v>
      </c>
      <c r="E4561" s="6" t="str">
        <v>RFX</v>
      </c>
      <c r="F4561" s="6">
        <v>13422</v>
      </c>
      <c r="G4561" s="23" t="str">
        <v>Basic Patient Care Support Worker / Unlicensed Assistive Personnel (UAP) III</v>
      </c>
      <c r="H4561" s="45" t="str">
        <v xml:space="preserve"> </v>
      </c>
      <c r="I4561" s="6">
        <v>12</v>
      </c>
      <c r="J4561" s="6" t="str">
        <v>Individual Contributor</v>
      </c>
      <c r="K4561" s="43" t="str">
        <v>Assist healthcare professionals in the delivery of patient care, taking on routine tasks such as welcoming and preparing patients, assisting individuals with physical disabilities or mental impairments, explaining treatment, and updating patient records.</v>
      </c>
      <c r="L4561" s="41" t="str">
        <v xml:space="preserve">Basic Patient Care Support Worker / Unlicensed Assistive Personnel (UAP) III;  </v>
      </c>
      <c r="M4561" s="9" t="s">
        <v>16575</v>
      </c>
    </row>
    <row r="4562" spans="1:13" s="9" customFormat="1" ht="27" customHeight="1">
      <c r="A4562" s="6" t="str">
        <v>Healthcare</v>
      </c>
      <c r="B4562" s="23" t="str">
        <v>Healthcare Professional Services</v>
      </c>
      <c r="C4562" s="6" t="str">
        <v>RF</v>
      </c>
      <c r="D4562" s="23" t="str">
        <v>Other</v>
      </c>
      <c r="E4562" s="6" t="str">
        <v>RFX</v>
      </c>
      <c r="F4562" s="6">
        <v>14350</v>
      </c>
      <c r="G4562" s="23" t="str">
        <v>Basic Patient Care Support Worker / Unlicensed Assistive Personnel (UAP) II</v>
      </c>
      <c r="H4562" s="45" t="str">
        <v xml:space="preserve"> </v>
      </c>
      <c r="I4562" s="6">
        <v>11</v>
      </c>
      <c r="J4562" s="6" t="str">
        <v>Individual Contributor</v>
      </c>
      <c r="K4562" s="43" t="str">
        <v>Assist healthcare professionals in the delivery of patient care, taking on routine tasks such as welcoming and preparing patients, assisting individuals with physical disabilities or mental impairments, explaining treatment, and updating patient records.</v>
      </c>
      <c r="L4562" s="41" t="str">
        <v xml:space="preserve">Basic Patient Care Support Worker / Unlicensed Assistive Personnel (UAP) II;  </v>
      </c>
      <c r="M4562" s="9" t="s">
        <v>16575</v>
      </c>
    </row>
    <row r="4563" spans="1:13" s="9" customFormat="1" ht="27" customHeight="1">
      <c r="A4563" s="6" t="str">
        <v>Healthcare</v>
      </c>
      <c r="B4563" s="23" t="str">
        <v>Healthcare Professional Services</v>
      </c>
      <c r="C4563" s="6" t="str">
        <v>RF</v>
      </c>
      <c r="D4563" s="23" t="str">
        <v>Other</v>
      </c>
      <c r="E4563" s="6" t="str">
        <v>RFX</v>
      </c>
      <c r="F4563" s="6">
        <v>13421</v>
      </c>
      <c r="G4563" s="23" t="str">
        <v>Basic Patient Care Support Worker / Unlicensed Assistive Personnel (UAP) I</v>
      </c>
      <c r="H4563" s="45" t="str">
        <v xml:space="preserve"> </v>
      </c>
      <c r="I4563" s="6">
        <v>10</v>
      </c>
      <c r="J4563" s="6" t="str">
        <v>Individual Contributor</v>
      </c>
      <c r="K4563" s="43" t="str">
        <v>Assist healthcare professionals in the delivery of patient care, taking on routine tasks such as welcoming and preparing patients, assisting individuals with physical disabilities or mental impairments, explaining treatment, and updating patient records.</v>
      </c>
      <c r="L4563" s="41" t="str">
        <v xml:space="preserve">Basic Patient Care Support Worker / Unlicensed Assistive Personnel (UAP) I;  </v>
      </c>
      <c r="M4563" s="9" t="s">
        <v>16575</v>
      </c>
    </row>
    <row r="4564" spans="1:13" s="9" customFormat="1" ht="27" customHeight="1">
      <c r="A4564" s="6" t="str">
        <v>Healthcare</v>
      </c>
      <c r="B4564" s="23" t="str">
        <v>Healthcare Professional Services</v>
      </c>
      <c r="C4564" s="6" t="str">
        <v>RF</v>
      </c>
      <c r="D4564" s="23" t="str">
        <v>Other</v>
      </c>
      <c r="E4564" s="6" t="str">
        <v>RFX</v>
      </c>
      <c r="F4564" s="6">
        <v>13416</v>
      </c>
      <c r="G4564" s="23" t="str">
        <v>Medical Laboratory Assistant III</v>
      </c>
      <c r="H4564" s="45" t="str">
        <v xml:space="preserve"> </v>
      </c>
      <c r="I4564" s="6">
        <v>12</v>
      </c>
      <c r="J4564" s="6" t="str">
        <v>Individual Contributor</v>
      </c>
      <c r="K4564" s="43" t="str">
        <v>Process lab specimens with appropriate use of the hospital and laboratory information systems. Perform blood collection by venipuncture for pediatric, adult, and geriatric patients.</v>
      </c>
      <c r="L4564" s="41" t="str">
        <v xml:space="preserve">Medical Laboratory Assistant III;  </v>
      </c>
      <c r="M4564" s="9" t="s">
        <v>16575</v>
      </c>
    </row>
    <row r="4565" spans="1:13" s="9" customFormat="1" ht="27" customHeight="1">
      <c r="A4565" s="6" t="str">
        <v>Healthcare</v>
      </c>
      <c r="B4565" s="23" t="str">
        <v>Healthcare Professional Services</v>
      </c>
      <c r="C4565" s="6" t="str">
        <v>RF</v>
      </c>
      <c r="D4565" s="23" t="str">
        <v>Other</v>
      </c>
      <c r="E4565" s="6" t="str">
        <v>RFX</v>
      </c>
      <c r="F4565" s="6">
        <v>14311</v>
      </c>
      <c r="G4565" s="23" t="str">
        <v>Medical Laboratory Assistant II</v>
      </c>
      <c r="H4565" s="45" t="str">
        <v xml:space="preserve"> </v>
      </c>
      <c r="I4565" s="6">
        <v>11</v>
      </c>
      <c r="J4565" s="6" t="str">
        <v>Individual Contributor</v>
      </c>
      <c r="K4565" s="43" t="str">
        <v>Process lab specimens with appropriate use of the hospital and laboratory information systems. Perform blood collection by venipuncture for pediatric, adult, and geriatric patients.</v>
      </c>
      <c r="L4565" s="41" t="str">
        <v xml:space="preserve">Medical Laboratory Assistant II;  </v>
      </c>
      <c r="M4565" s="9" t="s">
        <v>16575</v>
      </c>
    </row>
    <row r="4566" spans="1:13" s="9" customFormat="1" ht="27" customHeight="1">
      <c r="A4566" s="6" t="str">
        <v>Healthcare</v>
      </c>
      <c r="B4566" s="23" t="str">
        <v>Healthcare Professional Services</v>
      </c>
      <c r="C4566" s="6" t="str">
        <v>RF</v>
      </c>
      <c r="D4566" s="23" t="str">
        <v>Other</v>
      </c>
      <c r="E4566" s="6" t="str">
        <v>RFX</v>
      </c>
      <c r="F4566" s="6">
        <v>13415</v>
      </c>
      <c r="G4566" s="23" t="str">
        <v>Medical Laboratory Assistant I</v>
      </c>
      <c r="H4566" s="45" t="str">
        <v xml:space="preserve"> </v>
      </c>
      <c r="I4566" s="6">
        <v>10</v>
      </c>
      <c r="J4566" s="6" t="str">
        <v>Individual Contributor</v>
      </c>
      <c r="K4566" s="43" t="str">
        <v>Process lab specimens with appropriate use of the hospital and laboratory information systems. Perform blood collection by venipuncture for pediatric, adult, and geriatric patients.</v>
      </c>
      <c r="L4566" s="41" t="str">
        <v xml:space="preserve">Medical Laboratory Assistant I;  </v>
      </c>
      <c r="M4566" s="9" t="s">
        <v>16575</v>
      </c>
    </row>
    <row r="4567" spans="1:13" s="9" customFormat="1" ht="27" customHeight="1">
      <c r="A4567" s="6" t="str">
        <v>Healthcare</v>
      </c>
      <c r="B4567" s="23" t="str">
        <v>Healthcare Professional Services</v>
      </c>
      <c r="C4567" s="6" t="str">
        <v>RF</v>
      </c>
      <c r="D4567" s="23" t="str">
        <v>Other</v>
      </c>
      <c r="E4567" s="6" t="str">
        <v>RFX</v>
      </c>
      <c r="F4567" s="6">
        <v>13479</v>
      </c>
      <c r="G4567" s="23" t="str">
        <v>Phlebotomist III</v>
      </c>
      <c r="H4567" s="45" t="str">
        <v xml:space="preserve"> </v>
      </c>
      <c r="I4567" s="6">
        <v>12</v>
      </c>
      <c r="J4567" s="6" t="str">
        <v>Individual Contributor</v>
      </c>
      <c r="K4567" s="43" t="str">
        <v>Perform blood draws and transfusions on blood donors and patients. Prepare patients before drawing blood, which includes explaining blood draw procedures.</v>
      </c>
      <c r="L4567" s="41" t="str">
        <v xml:space="preserve">Phlebotomist III;  </v>
      </c>
      <c r="M4567" s="9" t="s">
        <v>16575</v>
      </c>
    </row>
    <row r="4568" spans="1:13" s="9" customFormat="1" ht="27" customHeight="1">
      <c r="A4568" s="6" t="str">
        <v>Healthcare</v>
      </c>
      <c r="B4568" s="23" t="str">
        <v>Healthcare Professional Services</v>
      </c>
      <c r="C4568" s="6" t="str">
        <v>RF</v>
      </c>
      <c r="D4568" s="23" t="str">
        <v>Other</v>
      </c>
      <c r="E4568" s="6" t="str">
        <v>RFX</v>
      </c>
      <c r="F4568" s="6">
        <v>14351</v>
      </c>
      <c r="G4568" s="23" t="str">
        <v>Phlebotomist II</v>
      </c>
      <c r="H4568" s="45" t="str">
        <v xml:space="preserve"> </v>
      </c>
      <c r="I4568" s="6">
        <v>11</v>
      </c>
      <c r="J4568" s="6" t="str">
        <v>Individual Contributor</v>
      </c>
      <c r="K4568" s="43" t="str">
        <v>Perform blood draws and transfusions on blood donors and patients. Prepare patients before drawing blood, which includes explaining blood draw procedures.</v>
      </c>
      <c r="L4568" s="41" t="str">
        <v xml:space="preserve">Phlebotomist II;  </v>
      </c>
      <c r="M4568" s="9" t="s">
        <v>16575</v>
      </c>
    </row>
    <row r="4569" spans="1:13" s="9" customFormat="1" ht="27" customHeight="1">
      <c r="A4569" s="6" t="str">
        <v>Healthcare</v>
      </c>
      <c r="B4569" s="23" t="str">
        <v>Healthcare Professional Services</v>
      </c>
      <c r="C4569" s="6" t="str">
        <v>RF</v>
      </c>
      <c r="D4569" s="23" t="str">
        <v>Other</v>
      </c>
      <c r="E4569" s="6" t="str">
        <v>RFX</v>
      </c>
      <c r="F4569" s="6">
        <v>13478</v>
      </c>
      <c r="G4569" s="23" t="str">
        <v>Phlebotomist I</v>
      </c>
      <c r="H4569" s="45" t="str">
        <v xml:space="preserve"> </v>
      </c>
      <c r="I4569" s="6">
        <v>10</v>
      </c>
      <c r="J4569" s="6" t="str">
        <v>Individual Contributor</v>
      </c>
      <c r="K4569" s="43" t="str">
        <v>Perform blood draws and transfusions on blood donors and patients. Prepare patients before drawing blood, which includes explaining blood draw procedures.</v>
      </c>
      <c r="L4569" s="41" t="str">
        <v xml:space="preserve">Phlebotomist I;  </v>
      </c>
      <c r="M4569" s="9" t="s">
        <v>16575</v>
      </c>
    </row>
    <row r="4570" spans="1:13" s="9" customFormat="1" ht="27" customHeight="1">
      <c r="A4570" s="6" t="str">
        <v>Healthcare</v>
      </c>
      <c r="B4570" s="23" t="str">
        <v>Healthcare Professional Services</v>
      </c>
      <c r="C4570" s="6" t="str">
        <v>RF</v>
      </c>
      <c r="D4570" s="23" t="str">
        <v>Other</v>
      </c>
      <c r="E4570" s="6" t="str">
        <v>RFX</v>
      </c>
      <c r="F4570" s="6">
        <v>13493</v>
      </c>
      <c r="G4570" s="23" t="str">
        <v>Tumor Registrar III</v>
      </c>
      <c r="H4570" s="45" t="str">
        <v xml:space="preserve"> </v>
      </c>
      <c r="I4570" s="6">
        <v>12</v>
      </c>
      <c r="J4570" s="6" t="str">
        <v>Individual Contributor</v>
      </c>
      <c r="K4570" s="43" t="str">
        <v>Identify, register, and maintain records of all cancer patients with a diagnosis of malignancy and other diagnoses as designated by medical authorities.</v>
      </c>
      <c r="L4570" s="41" t="str">
        <v xml:space="preserve">Tumor Registrar III;  </v>
      </c>
      <c r="M4570" s="9" t="s">
        <v>16575</v>
      </c>
    </row>
    <row r="4571" spans="1:13" s="9" customFormat="1" ht="27" customHeight="1">
      <c r="A4571" s="6" t="str">
        <v>Healthcare</v>
      </c>
      <c r="B4571" s="23" t="str">
        <v>Healthcare Professional Services</v>
      </c>
      <c r="C4571" s="6" t="str">
        <v>RF</v>
      </c>
      <c r="D4571" s="23" t="str">
        <v>Other</v>
      </c>
      <c r="E4571" s="6" t="str">
        <v>RFX</v>
      </c>
      <c r="F4571" s="6">
        <v>14349</v>
      </c>
      <c r="G4571" s="23" t="str">
        <v>Tumor Registrar II</v>
      </c>
      <c r="H4571" s="45" t="str">
        <v xml:space="preserve"> </v>
      </c>
      <c r="I4571" s="6">
        <v>11</v>
      </c>
      <c r="J4571" s="6" t="str">
        <v>Individual Contributor</v>
      </c>
      <c r="K4571" s="43" t="str">
        <v>Identify, register, and maintain records of all cancer patients with a diagnosis of malignancy and other diagnoses as designated by medical authorities.</v>
      </c>
      <c r="L4571" s="41" t="str">
        <v xml:space="preserve">Tumor Registrar II;  </v>
      </c>
      <c r="M4571" s="9" t="s">
        <v>16575</v>
      </c>
    </row>
    <row r="4572" spans="1:13" s="9" customFormat="1" ht="27" customHeight="1">
      <c r="A4572" s="6" t="str">
        <v>Healthcare</v>
      </c>
      <c r="B4572" s="23" t="str">
        <v>Healthcare Professional Services</v>
      </c>
      <c r="C4572" s="6" t="str">
        <v>RF</v>
      </c>
      <c r="D4572" s="23" t="str">
        <v>Other</v>
      </c>
      <c r="E4572" s="6" t="str">
        <v>RFX</v>
      </c>
      <c r="F4572" s="6">
        <v>13492</v>
      </c>
      <c r="G4572" s="23" t="str">
        <v>Tumor Registrar I</v>
      </c>
      <c r="H4572" s="45" t="str">
        <v xml:space="preserve"> </v>
      </c>
      <c r="I4572" s="6">
        <v>10</v>
      </c>
      <c r="J4572" s="6" t="str">
        <v>Individual Contributor</v>
      </c>
      <c r="K4572" s="43" t="str">
        <v>Identify, register, and maintain records of all cancer patients with a diagnosis of malignancy and other diagnoses as designated by medical authorities.</v>
      </c>
      <c r="L4572" s="41" t="str">
        <v xml:space="preserve">Tumor Registrar I;  </v>
      </c>
      <c r="M4572" s="9" t="s">
        <v>16575</v>
      </c>
    </row>
    <row r="4573" spans="1:13" s="9" customFormat="1" ht="27" customHeight="1">
      <c r="A4573" s="6" t="str">
        <v>Healthcare</v>
      </c>
      <c r="B4573" s="23" t="str">
        <v>Healthcare Professional Services</v>
      </c>
      <c r="C4573" s="6" t="str">
        <v>RF</v>
      </c>
      <c r="D4573" s="23" t="str">
        <v>Other</v>
      </c>
      <c r="E4573" s="6" t="str">
        <v>RFX</v>
      </c>
      <c r="F4573" s="6">
        <v>13452</v>
      </c>
      <c r="G4573" s="23" t="str">
        <v>Medical Transcriptionist III</v>
      </c>
      <c r="H4573" s="45" t="str">
        <v xml:space="preserve"> </v>
      </c>
      <c r="I4573" s="6">
        <v>11</v>
      </c>
      <c r="J4573" s="6" t="str">
        <v>Individual Contributor</v>
      </c>
      <c r="K4573" s="43" t="str">
        <v>Type clinical notes for physicians and other providers to complete patient medical records.</v>
      </c>
      <c r="L4573" s="41" t="str">
        <v xml:space="preserve">Medical Transcriptionist III;  </v>
      </c>
      <c r="M4573" s="9" t="s">
        <v>16575</v>
      </c>
    </row>
    <row r="4574" spans="1:13" s="9" customFormat="1" ht="27" customHeight="1">
      <c r="A4574" s="6" t="str">
        <v>Healthcare</v>
      </c>
      <c r="B4574" s="23" t="str">
        <v>Healthcare Professional Services</v>
      </c>
      <c r="C4574" s="6" t="str">
        <v>RF</v>
      </c>
      <c r="D4574" s="23" t="str">
        <v>Other</v>
      </c>
      <c r="E4574" s="6" t="str">
        <v>RFX</v>
      </c>
      <c r="F4574" s="6">
        <v>14352</v>
      </c>
      <c r="G4574" s="23" t="str">
        <v>Medical Transcriptionist II</v>
      </c>
      <c r="H4574" s="45" t="str">
        <v xml:space="preserve"> </v>
      </c>
      <c r="I4574" s="6">
        <v>10</v>
      </c>
      <c r="J4574" s="6" t="str">
        <v>Individual Contributor</v>
      </c>
      <c r="K4574" s="43" t="str">
        <v>Type clinical notes for physicians and other providers to complete patient medical records.</v>
      </c>
      <c r="L4574" s="41" t="str">
        <v xml:space="preserve">Medical Transcriptionist II;  </v>
      </c>
      <c r="M4574" s="9" t="s">
        <v>16575</v>
      </c>
    </row>
    <row r="4575" spans="1:13" s="9" customFormat="1" ht="27" customHeight="1">
      <c r="A4575" s="6" t="str">
        <v>Healthcare</v>
      </c>
      <c r="B4575" s="23" t="str">
        <v>Healthcare Professional Services</v>
      </c>
      <c r="C4575" s="6" t="str">
        <v>RF</v>
      </c>
      <c r="D4575" s="23" t="str">
        <v>Other</v>
      </c>
      <c r="E4575" s="6" t="str">
        <v>RFX</v>
      </c>
      <c r="F4575" s="6">
        <v>13451</v>
      </c>
      <c r="G4575" s="23" t="str">
        <v>Medical Transcriptionist I</v>
      </c>
      <c r="H4575" s="45" t="str">
        <v xml:space="preserve"> </v>
      </c>
      <c r="I4575" s="6">
        <v>9</v>
      </c>
      <c r="J4575" s="6" t="str">
        <v>Individual Contributor</v>
      </c>
      <c r="K4575" s="43" t="str">
        <v>Type clinical notes for physicians and other providers to complete patient medical records.</v>
      </c>
      <c r="L4575" s="41" t="str">
        <v xml:space="preserve">Medical Transcriptionist I;  </v>
      </c>
      <c r="M4575" s="9" t="s">
        <v>16575</v>
      </c>
    </row>
    <row r="4576" spans="1:13" s="9" customFormat="1" ht="27" customHeight="1">
      <c r="A4576" s="6" t="str">
        <v>Healthcare</v>
      </c>
      <c r="B4576" s="23" t="str">
        <v>Healthcare Professional Services</v>
      </c>
      <c r="C4576" s="6" t="str">
        <v>RF</v>
      </c>
      <c r="D4576" s="23" t="str">
        <v>Healthcare Professional Services - Family Responsibility</v>
      </c>
      <c r="E4576" s="6" t="str">
        <v>RFZ</v>
      </c>
      <c r="F4576" s="6">
        <v>14276</v>
      </c>
      <c r="G4576" s="23" t="str">
        <v>System - Affiliated Head of Professional Services</v>
      </c>
      <c r="H4576" s="45" t="str">
        <v xml:space="preserve"> </v>
      </c>
      <c r="I4576" s="6" t="str">
        <v>21-26</v>
      </c>
      <c r="J4576" s="6" t="str">
        <v>Executive</v>
      </c>
      <c r="K4576" s="43" t="str">
        <v xml:space="preserve">General Characteristics
Position oversees and has accountability for activities of two or more professional services, divisions or departments at a facility or entity of a system.  These services can include imaging/radiology, pharmacy,  labs, and rehab/physical therapy.
</v>
      </c>
      <c r="L4576" s="41" t="str">
        <v xml:space="preserve">System - Affiliated Head of Professional Services;  </v>
      </c>
      <c r="M4576" s="9" t="s">
        <v>16575</v>
      </c>
    </row>
    <row r="4577" spans="1:13" s="9" customFormat="1" ht="27" customHeight="1">
      <c r="A4577" s="6" t="str">
        <v>Healthcare</v>
      </c>
      <c r="B4577" s="23" t="str">
        <v>Healthcare Professional Services</v>
      </c>
      <c r="C4577" s="6" t="str">
        <v>RF</v>
      </c>
      <c r="D4577" s="23" t="str">
        <v>Healthcare Professional Services - Family Responsibility</v>
      </c>
      <c r="E4577" s="6" t="str">
        <v>RFZ</v>
      </c>
      <c r="F4577" s="6">
        <v>14277</v>
      </c>
      <c r="G4577" s="23" t="str">
        <v>Professional Services Executive</v>
      </c>
      <c r="H4577" s="45" t="str">
        <v xml:space="preserve"> </v>
      </c>
      <c r="I4577" s="6" t="str">
        <v>20-25</v>
      </c>
      <c r="J4577" s="6" t="str">
        <v>Executive</v>
      </c>
      <c r="K4577" s="43" t="str">
        <v>Lead the healthcare professional services function or sub-function within the organization, specifically focusing on family responsibility. Develop and implement plans supporting overall business objectives. Participate in and support vision and strategy development and decision-making for the entire company. Translate the company's mission, vision, and strategy into specific goals and actionable plans for the healthcare professional services function.</v>
      </c>
      <c r="L4577" s="41" t="str">
        <v xml:space="preserve">Professional Services Executive;  </v>
      </c>
      <c r="M4577" s="9" t="s">
        <v>16575</v>
      </c>
    </row>
    <row r="4578" spans="1:13" s="9" customFormat="1" ht="27" customHeight="1">
      <c r="A4578" s="6" t="str">
        <v>Healthcare</v>
      </c>
      <c r="B4578" s="23" t="str">
        <v>Healthcare Revenue Cycle</v>
      </c>
      <c r="C4578" s="6" t="str">
        <v>RY</v>
      </c>
      <c r="D4578" s="23" t="str">
        <v>Front End/Admitting</v>
      </c>
      <c r="E4578" s="6" t="str">
        <v>RYA</v>
      </c>
      <c r="F4578" s="6">
        <v>14104</v>
      </c>
      <c r="G4578" s="23" t="str">
        <v>Front End/Admitting Executive</v>
      </c>
      <c r="H4578" s="45" t="str">
        <v xml:space="preserve"> </v>
      </c>
      <c r="I4578" s="6" t="str">
        <v>20-25</v>
      </c>
      <c r="J4578" s="6" t="str">
        <v>Executive</v>
      </c>
      <c r="K4578" s="43" t="str">
        <v>Lead the front end/admitting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front end/admitting function.</v>
      </c>
      <c r="L4578" s="41" t="str">
        <v xml:space="preserve">Front End/Admitting Executive;  </v>
      </c>
      <c r="M4578" s="9" t="s">
        <v>16575</v>
      </c>
    </row>
    <row r="4579" spans="1:13" s="9" customFormat="1" ht="27" customHeight="1">
      <c r="A4579" s="6" t="str">
        <v>Healthcare</v>
      </c>
      <c r="B4579" s="23" t="str">
        <v>Healthcare Revenue Cycle</v>
      </c>
      <c r="C4579" s="6" t="str">
        <v>RY</v>
      </c>
      <c r="D4579" s="23" t="str">
        <v>Front End/Admitting</v>
      </c>
      <c r="E4579" s="6" t="str">
        <v>RYA</v>
      </c>
      <c r="F4579" s="6">
        <v>21519</v>
      </c>
      <c r="G4579" s="23" t="str">
        <v>Admissions Coordinator III</v>
      </c>
      <c r="H4579" s="45" t="str">
        <v xml:space="preserve"> </v>
      </c>
      <c r="I4579" s="6">
        <v>21</v>
      </c>
      <c r="J4579" s="6" t="str">
        <v>Individual Contributor</v>
      </c>
      <c r="K4579" s="43" t="str">
        <v>Develop, plan, organize, and market all census growth and development within the organization. Prepare reports, maintain database, and communicate to residents, families, community, and staff concerning all admissions and discharges while coordinating with the billing department and nursing to ensure appropriate placement. Ensure compliance with all regulatory agencies.</v>
      </c>
      <c r="L4579" s="41" t="str">
        <v xml:space="preserve">Admissions Coordinator III;  </v>
      </c>
      <c r="M4579" s="9" t="s">
        <v>16575</v>
      </c>
    </row>
    <row r="4580" spans="1:13" s="9" customFormat="1" ht="27" customHeight="1">
      <c r="A4580" s="6" t="str">
        <v>Healthcare</v>
      </c>
      <c r="B4580" s="23" t="str">
        <v>Healthcare Revenue Cycle</v>
      </c>
      <c r="C4580" s="6" t="str">
        <v>RY</v>
      </c>
      <c r="D4580" s="23" t="str">
        <v>Front End/Admitting</v>
      </c>
      <c r="E4580" s="6" t="str">
        <v>RYA</v>
      </c>
      <c r="F4580" s="6">
        <v>14105</v>
      </c>
      <c r="G4580" s="23" t="str">
        <v>Admissions Coordinator II</v>
      </c>
      <c r="H4580" s="45" t="str">
        <v xml:space="preserve"> </v>
      </c>
      <c r="I4580" s="6">
        <v>20</v>
      </c>
      <c r="J4580" s="6" t="str">
        <v>Individual Contributor</v>
      </c>
      <c r="K4580" s="43" t="str">
        <v>Develop, plan, organize, and market all census growth and development within the organization. Prepare reports, maintain database, and communicate to residents, families, community, and staff concerning all admissions and discharges while coordinating with the billing department and nursing to ensure appropriate placement. Ensure compliance with all regulatory agencies.</v>
      </c>
      <c r="L4580" s="41" t="str">
        <v xml:space="preserve">Admissions Coordinator II;  </v>
      </c>
      <c r="M4580" s="9" t="s">
        <v>16575</v>
      </c>
    </row>
    <row r="4581" spans="1:13" s="9" customFormat="1" ht="27" customHeight="1">
      <c r="A4581" s="6" t="str">
        <v>Healthcare</v>
      </c>
      <c r="B4581" s="23" t="str">
        <v>Healthcare Revenue Cycle</v>
      </c>
      <c r="C4581" s="6" t="str">
        <v>RY</v>
      </c>
      <c r="D4581" s="23" t="str">
        <v>Front End/Admitting</v>
      </c>
      <c r="E4581" s="6" t="str">
        <v>RYA</v>
      </c>
      <c r="F4581" s="6">
        <v>21518</v>
      </c>
      <c r="G4581" s="23" t="str">
        <v>Admissions Coordinator I</v>
      </c>
      <c r="H4581" s="45" t="str">
        <v xml:space="preserve"> </v>
      </c>
      <c r="I4581" s="6">
        <v>19</v>
      </c>
      <c r="J4581" s="6" t="str">
        <v>Individual Contributor</v>
      </c>
      <c r="K4581" s="43" t="str">
        <v>Develop, plan, organize, and market all census growth and development within the organization. Prepare reports, maintain database, and communicate to residents, families, community, and staff concerning all admissions and discharges while coordinating with the billing department and nursing to ensure appropriate placement. Ensure compliance with all regulatory agencies.</v>
      </c>
      <c r="L4581" s="41" t="str">
        <v xml:space="preserve">Admissions Coordinator I;  </v>
      </c>
      <c r="M4581" s="9" t="s">
        <v>16575</v>
      </c>
    </row>
    <row r="4582" spans="1:13" s="9" customFormat="1" ht="27" customHeight="1">
      <c r="A4582" s="6" t="str">
        <v>Healthcare</v>
      </c>
      <c r="B4582" s="23" t="str">
        <v>Healthcare Revenue Cycle</v>
      </c>
      <c r="C4582" s="6" t="str">
        <v>RY</v>
      </c>
      <c r="D4582" s="23" t="str">
        <v>Front End/Admitting</v>
      </c>
      <c r="E4582" s="6" t="str">
        <v>RYA</v>
      </c>
      <c r="F4582" s="6">
        <v>22978</v>
      </c>
      <c r="G4582" s="23" t="str">
        <v>Admitting Manager III</v>
      </c>
      <c r="H4582" s="45" t="str">
        <v xml:space="preserve"> </v>
      </c>
      <c r="I4582" s="6">
        <v>18</v>
      </c>
      <c r="J4582" s="6" t="str">
        <v>Mid Level Manager</v>
      </c>
      <c r="K4582" s="43" t="str">
        <v>Supervise, conduct, and coordinate activities in admitting patients and preparing required records.</v>
      </c>
      <c r="L4582" s="41" t="str">
        <v xml:space="preserve">Admitting Manager III;  </v>
      </c>
      <c r="M4582" s="9" t="s">
        <v>16575</v>
      </c>
    </row>
    <row r="4583" spans="1:13" s="9" customFormat="1" ht="27" customHeight="1">
      <c r="A4583" s="6" t="str">
        <v>Healthcare</v>
      </c>
      <c r="B4583" s="23" t="str">
        <v>Healthcare Revenue Cycle</v>
      </c>
      <c r="C4583" s="6" t="str">
        <v>RY</v>
      </c>
      <c r="D4583" s="23" t="str">
        <v>Front End/Admitting</v>
      </c>
      <c r="E4583" s="6" t="str">
        <v>RYA</v>
      </c>
      <c r="F4583" s="6">
        <v>14106</v>
      </c>
      <c r="G4583" s="23" t="str">
        <v>Admitting Manager II</v>
      </c>
      <c r="H4583" s="45" t="str">
        <v xml:space="preserve"> </v>
      </c>
      <c r="I4583" s="6">
        <v>17</v>
      </c>
      <c r="J4583" s="6" t="str">
        <v>Front Line Manager</v>
      </c>
      <c r="K4583" s="43" t="str">
        <v>Supervise, conduct, and coordinate activities in admitting patients and preparing required records.</v>
      </c>
      <c r="L4583" s="41" t="str">
        <v xml:space="preserve">Admitting Manager II;  </v>
      </c>
      <c r="M4583" s="9" t="s">
        <v>16575</v>
      </c>
    </row>
    <row r="4584" spans="1:13" s="9" customFormat="1" ht="27" customHeight="1">
      <c r="A4584" s="6" t="str">
        <v>Healthcare</v>
      </c>
      <c r="B4584" s="23" t="str">
        <v>Healthcare Revenue Cycle</v>
      </c>
      <c r="C4584" s="6" t="str">
        <v>RY</v>
      </c>
      <c r="D4584" s="23" t="str">
        <v>Front End/Admitting</v>
      </c>
      <c r="E4584" s="6" t="str">
        <v>RYA</v>
      </c>
      <c r="F4584" s="6">
        <v>22979</v>
      </c>
      <c r="G4584" s="23" t="str">
        <v>Admitting Manager I</v>
      </c>
      <c r="H4584" s="45" t="str">
        <v xml:space="preserve"> </v>
      </c>
      <c r="I4584" s="6">
        <v>16</v>
      </c>
      <c r="J4584" s="6" t="str">
        <v>Front Line Manager</v>
      </c>
      <c r="K4584" s="43" t="str">
        <v>Supervise, conduct, and coordinate activities in admitting patients and preparing required records.</v>
      </c>
      <c r="L4584" s="41" t="str">
        <v xml:space="preserve">Admitting Manager I;  </v>
      </c>
      <c r="M4584" s="9" t="s">
        <v>16575</v>
      </c>
    </row>
    <row r="4585" spans="1:13" s="9" customFormat="1" ht="27" customHeight="1">
      <c r="A4585" s="6" t="str">
        <v>Healthcare</v>
      </c>
      <c r="B4585" s="23" t="str">
        <v>Healthcare Revenue Cycle</v>
      </c>
      <c r="C4585" s="6" t="str">
        <v>RY</v>
      </c>
      <c r="D4585" s="23" t="str">
        <v>Front End/Admitting</v>
      </c>
      <c r="E4585" s="6" t="str">
        <v>RYA</v>
      </c>
      <c r="F4585" s="6">
        <v>13497</v>
      </c>
      <c r="G4585" s="23" t="str">
        <v>Admitting Clerk III</v>
      </c>
      <c r="H4585" s="45" t="str">
        <v xml:space="preserve"> </v>
      </c>
      <c r="I4585" s="6">
        <v>13</v>
      </c>
      <c r="J4585" s="6" t="str">
        <v>Individual Contributor</v>
      </c>
      <c r="K4585" s="43" t="str">
        <v>Administer the admission of patients, including patient interviews, admitting forms, room assignments, and some cashiering. Handle routine patient inquiries and problems.</v>
      </c>
      <c r="L4585" s="41" t="str">
        <v xml:space="preserve">Admitting Clerk III;  </v>
      </c>
      <c r="M4585" s="9" t="s">
        <v>16575</v>
      </c>
    </row>
    <row r="4586" spans="1:13" s="9" customFormat="1" ht="27" customHeight="1">
      <c r="A4586" s="6" t="str">
        <v>Healthcare</v>
      </c>
      <c r="B4586" s="23" t="str">
        <v>Healthcare Revenue Cycle</v>
      </c>
      <c r="C4586" s="6" t="str">
        <v>RY</v>
      </c>
      <c r="D4586" s="23" t="str">
        <v>Front End/Admitting</v>
      </c>
      <c r="E4586" s="6" t="str">
        <v>RYA</v>
      </c>
      <c r="F4586" s="6">
        <v>14107</v>
      </c>
      <c r="G4586" s="23" t="str">
        <v>Admitting Clerk II</v>
      </c>
      <c r="H4586" s="45" t="str">
        <v xml:space="preserve"> </v>
      </c>
      <c r="I4586" s="6">
        <v>12</v>
      </c>
      <c r="J4586" s="6" t="str">
        <v>Individual Contributor</v>
      </c>
      <c r="K4586" s="43" t="str">
        <v>Administer the admission of patients, including patient interviews, admitting forms, room assignments, and some cashiering. Handle routine patient inquiries and problems.</v>
      </c>
      <c r="L4586" s="41" t="str">
        <v xml:space="preserve">Admitting Clerk II;  </v>
      </c>
      <c r="M4586" s="9" t="s">
        <v>16575</v>
      </c>
    </row>
    <row r="4587" spans="1:13" s="9" customFormat="1" ht="27" customHeight="1">
      <c r="A4587" s="6" t="str">
        <v>Healthcare</v>
      </c>
      <c r="B4587" s="23" t="str">
        <v>Healthcare Revenue Cycle</v>
      </c>
      <c r="C4587" s="6" t="str">
        <v>RY</v>
      </c>
      <c r="D4587" s="23" t="str">
        <v>Front End/Admitting</v>
      </c>
      <c r="E4587" s="6" t="str">
        <v>RYA</v>
      </c>
      <c r="F4587" s="6">
        <v>13496</v>
      </c>
      <c r="G4587" s="23" t="str">
        <v>Admitting Clerk I</v>
      </c>
      <c r="H4587" s="45" t="str">
        <v xml:space="preserve"> </v>
      </c>
      <c r="I4587" s="6">
        <v>11</v>
      </c>
      <c r="J4587" s="6" t="str">
        <v>Individual Contributor</v>
      </c>
      <c r="K4587" s="43" t="str">
        <v>Administer the admission of patients, including patient interviews, admitting forms, room assignments, and some cashiering. Handle routine patient inquiries and problems.</v>
      </c>
      <c r="L4587" s="41" t="str">
        <v xml:space="preserve">Admitting Clerk I;  </v>
      </c>
      <c r="M4587" s="9" t="s">
        <v>16575</v>
      </c>
    </row>
    <row r="4588" spans="1:13" s="9" customFormat="1" ht="27" customHeight="1">
      <c r="A4588" s="6" t="str">
        <v>Healthcare</v>
      </c>
      <c r="B4588" s="23" t="str">
        <v>Healthcare Revenue Cycle</v>
      </c>
      <c r="C4588" s="6" t="str">
        <v>RY</v>
      </c>
      <c r="D4588" s="23" t="str">
        <v>Front End/Admitting</v>
      </c>
      <c r="E4588" s="6" t="str">
        <v>RYA</v>
      </c>
      <c r="F4588" s="6">
        <v>13499</v>
      </c>
      <c r="G4588" s="23" t="str">
        <v>Medical Receptionist/Scheduler III</v>
      </c>
      <c r="H4588" s="45" t="str">
        <v xml:space="preserve"> </v>
      </c>
      <c r="I4588" s="6">
        <v>10</v>
      </c>
      <c r="J4588" s="6" t="str">
        <v>Individual Contributor</v>
      </c>
      <c r="K4588" s="43" t="str">
        <v>Greet patients, verify eligibility, review new patient registration, and enter new patient information into the computer system. Work under general supervision.</v>
      </c>
      <c r="L4588" s="41" t="str">
        <v xml:space="preserve">Medical Receptionist/Scheduler III;  </v>
      </c>
      <c r="M4588" s="9" t="s">
        <v>16575</v>
      </c>
    </row>
    <row r="4589" spans="1:13" s="9" customFormat="1" ht="27" customHeight="1">
      <c r="A4589" s="6" t="str">
        <v>Healthcare</v>
      </c>
      <c r="B4589" s="23" t="str">
        <v>Healthcare Revenue Cycle</v>
      </c>
      <c r="C4589" s="6" t="str">
        <v>RY</v>
      </c>
      <c r="D4589" s="23" t="str">
        <v>Front End/Admitting</v>
      </c>
      <c r="E4589" s="6" t="str">
        <v>RYA</v>
      </c>
      <c r="F4589" s="6">
        <v>14108</v>
      </c>
      <c r="G4589" s="23" t="str">
        <v>Medical Receptionist/Scheduler II</v>
      </c>
      <c r="H4589" s="45" t="str">
        <v xml:space="preserve"> </v>
      </c>
      <c r="I4589" s="6">
        <v>9</v>
      </c>
      <c r="J4589" s="6" t="str">
        <v>Individual Contributor</v>
      </c>
      <c r="K4589" s="43" t="str">
        <v>Greet patients, verify eligibility, review new patient registration, and enter new patient information into the computer system. Work under general supervision.</v>
      </c>
      <c r="L4589" s="41" t="str">
        <v xml:space="preserve">Medical Receptionist/Scheduler II;  </v>
      </c>
      <c r="M4589" s="9" t="s">
        <v>16575</v>
      </c>
    </row>
    <row r="4590" spans="1:13" s="9" customFormat="1" ht="27" customHeight="1">
      <c r="A4590" s="6" t="str">
        <v>Healthcare</v>
      </c>
      <c r="B4590" s="23" t="str">
        <v>Healthcare Revenue Cycle</v>
      </c>
      <c r="C4590" s="6" t="str">
        <v>RY</v>
      </c>
      <c r="D4590" s="23" t="str">
        <v>Front End/Admitting</v>
      </c>
      <c r="E4590" s="6" t="str">
        <v>RYA</v>
      </c>
      <c r="F4590" s="6">
        <v>13498</v>
      </c>
      <c r="G4590" s="23" t="str">
        <v>Medical Receptionist/Scheduler I</v>
      </c>
      <c r="H4590" s="45" t="str">
        <v xml:space="preserve"> </v>
      </c>
      <c r="I4590" s="6">
        <v>8</v>
      </c>
      <c r="J4590" s="6" t="str">
        <v>Individual Contributor</v>
      </c>
      <c r="K4590" s="43" t="str">
        <v>Greet patients, verify eligibility, review new patient registration, and enter new patient information into the computer system. Work under general supervision.</v>
      </c>
      <c r="L4590" s="41" t="str">
        <v xml:space="preserve">Medical Receptionist/Scheduler I;  </v>
      </c>
      <c r="M4590" s="9" t="s">
        <v>16575</v>
      </c>
    </row>
    <row r="4591" spans="1:13" s="9" customFormat="1" ht="27" customHeight="1">
      <c r="A4591" s="6" t="str">
        <v>Healthcare</v>
      </c>
      <c r="B4591" s="23" t="str">
        <v>Healthcare Revenue Cycle</v>
      </c>
      <c r="C4591" s="6" t="str">
        <v>RY</v>
      </c>
      <c r="D4591" s="23" t="str">
        <v>Reimbursement</v>
      </c>
      <c r="E4591" s="6" t="str">
        <v>RYB</v>
      </c>
      <c r="F4591" s="6">
        <v>14112</v>
      </c>
      <c r="G4591" s="23" t="str">
        <v>Reimbursement Executive</v>
      </c>
      <c r="H4591" s="45" t="str">
        <v xml:space="preserve"> </v>
      </c>
      <c r="I4591" s="6" t="str">
        <v>20-25</v>
      </c>
      <c r="J4591" s="6" t="str">
        <v>Executive</v>
      </c>
      <c r="K4591" s="43" t="str">
        <v>Lead the reimbursement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reimbursement function.</v>
      </c>
      <c r="L4591" s="41" t="str">
        <v xml:space="preserve">Reimbursement Executive;  </v>
      </c>
      <c r="M4591" s="9" t="s">
        <v>16575</v>
      </c>
    </row>
    <row r="4592" spans="1:13" s="9" customFormat="1" ht="27" customHeight="1">
      <c r="A4592" s="6" t="str">
        <v>Healthcare</v>
      </c>
      <c r="B4592" s="23" t="str">
        <v>Healthcare Revenue Cycle</v>
      </c>
      <c r="C4592" s="6" t="str">
        <v>RY</v>
      </c>
      <c r="D4592" s="23" t="str">
        <v>Billing/Coding</v>
      </c>
      <c r="E4592" s="6" t="str">
        <v>RYC</v>
      </c>
      <c r="F4592" s="6">
        <v>14115</v>
      </c>
      <c r="G4592" s="23" t="str">
        <v>System - Affiliated Head of Billing/Coding</v>
      </c>
      <c r="H4592" s="45" t="str">
        <v xml:space="preserve"> </v>
      </c>
      <c r="I4592" s="6" t="str">
        <v>21-26</v>
      </c>
      <c r="J4592" s="6" t="str">
        <v>Executive</v>
      </c>
      <c r="K4592" s="43" t="str">
        <v xml:space="preserve">General Characteristics
Position oversees and has accountability for medical claims preparation and filing, and medical claims receivables for a single entity or facility (e.g., a hospital) of a system.
</v>
      </c>
      <c r="L4592" s="41" t="str">
        <v xml:space="preserve">System - Affiliated Head of Billing/Coding;  </v>
      </c>
      <c r="M4592" s="9" t="s">
        <v>16575</v>
      </c>
    </row>
    <row r="4593" spans="1:13" s="9" customFormat="1" ht="27" customHeight="1">
      <c r="A4593" s="6" t="str">
        <v>Healthcare</v>
      </c>
      <c r="B4593" s="23" t="str">
        <v>Healthcare Revenue Cycle</v>
      </c>
      <c r="C4593" s="6" t="str">
        <v>RY</v>
      </c>
      <c r="D4593" s="23" t="str">
        <v>Billing/Coding</v>
      </c>
      <c r="E4593" s="6" t="str">
        <v>RYC</v>
      </c>
      <c r="F4593" s="6">
        <v>14116</v>
      </c>
      <c r="G4593" s="23" t="str">
        <v>Billing/Coding Executive</v>
      </c>
      <c r="H4593" s="45" t="str">
        <v xml:space="preserve"> </v>
      </c>
      <c r="I4593" s="6" t="str">
        <v>20-25</v>
      </c>
      <c r="J4593" s="6" t="str">
        <v>Executive</v>
      </c>
      <c r="K4593" s="43" t="str">
        <v>Lead the billing/coding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billing/coding function.</v>
      </c>
      <c r="L4593" s="41" t="str">
        <v xml:space="preserve">Billing/Coding Executive;  </v>
      </c>
      <c r="M4593" s="9" t="s">
        <v>16575</v>
      </c>
    </row>
    <row r="4594" spans="1:13" s="9" customFormat="1" ht="27" customHeight="1">
      <c r="A4594" s="6" t="str">
        <v>Healthcare</v>
      </c>
      <c r="B4594" s="23" t="str">
        <v>Healthcare Revenue Cycle</v>
      </c>
      <c r="C4594" s="6" t="str">
        <v>RY</v>
      </c>
      <c r="D4594" s="23" t="str">
        <v>Billing/Coding</v>
      </c>
      <c r="E4594" s="6" t="str">
        <v>RYC</v>
      </c>
      <c r="F4594" s="6">
        <v>22980</v>
      </c>
      <c r="G4594" s="23" t="str">
        <v>Medical Records Manager III</v>
      </c>
      <c r="H4594" s="45" t="str">
        <v xml:space="preserve"> </v>
      </c>
      <c r="I4594" s="6">
        <v>19</v>
      </c>
      <c r="J4594" s="6" t="str">
        <v>Mid Level Manager</v>
      </c>
      <c r="K4594" s="43" t="str">
        <v>Implement and supervise the medical records system to ensure records maintenance and accessibility. Direct coding activities for accurate reimbursement and prepare reports of medical records.</v>
      </c>
      <c r="L4594" s="41" t="str">
        <v xml:space="preserve">Medical Records Manager III;  </v>
      </c>
      <c r="M4594" s="9" t="s">
        <v>16575</v>
      </c>
    </row>
    <row r="4595" spans="1:13" s="9" customFormat="1" ht="27" customHeight="1">
      <c r="A4595" s="6" t="str">
        <v>Healthcare</v>
      </c>
      <c r="B4595" s="23" t="str">
        <v>Healthcare Revenue Cycle</v>
      </c>
      <c r="C4595" s="6" t="str">
        <v>RY</v>
      </c>
      <c r="D4595" s="23" t="str">
        <v>Billing/Coding</v>
      </c>
      <c r="E4595" s="6" t="str">
        <v>RYC</v>
      </c>
      <c r="F4595" s="6">
        <v>14117</v>
      </c>
      <c r="G4595" s="23" t="str">
        <v>Medical Records Manager II</v>
      </c>
      <c r="H4595" s="45" t="str">
        <v xml:space="preserve"> </v>
      </c>
      <c r="I4595" s="6">
        <v>18</v>
      </c>
      <c r="J4595" s="6" t="str">
        <v>Mid Level Manager</v>
      </c>
      <c r="K4595" s="43" t="str">
        <v>Implement and supervise the medical records system to ensure records maintenance and accessibility. Direct coding activities for accurate reimbursement and prepare reports of medical records.</v>
      </c>
      <c r="L4595" s="41" t="str">
        <v xml:space="preserve">Medical Records Manager II;  </v>
      </c>
      <c r="M4595" s="9" t="s">
        <v>16575</v>
      </c>
    </row>
    <row r="4596" spans="1:13" s="9" customFormat="1" ht="27" customHeight="1">
      <c r="A4596" s="6" t="str">
        <v>Healthcare</v>
      </c>
      <c r="B4596" s="23" t="str">
        <v>Healthcare Revenue Cycle</v>
      </c>
      <c r="C4596" s="6" t="str">
        <v>RY</v>
      </c>
      <c r="D4596" s="23" t="str">
        <v>Billing/Coding</v>
      </c>
      <c r="E4596" s="6" t="str">
        <v>RYC</v>
      </c>
      <c r="F4596" s="6">
        <v>22981</v>
      </c>
      <c r="G4596" s="23" t="str">
        <v>Medical Records Manager I</v>
      </c>
      <c r="H4596" s="45" t="str">
        <v xml:space="preserve"> </v>
      </c>
      <c r="I4596" s="6">
        <v>17</v>
      </c>
      <c r="J4596" s="6" t="str">
        <v>Front Line Manager</v>
      </c>
      <c r="K4596" s="43" t="str">
        <v>Implement and supervise the medical records system to ensure records maintenance and accessibility. Direct coding activities for accurate reimbursement and prepare reports of medical records.</v>
      </c>
      <c r="L4596" s="41" t="str">
        <v xml:space="preserve">Medical Records Manager I;  </v>
      </c>
      <c r="M4596" s="9" t="s">
        <v>16575</v>
      </c>
    </row>
    <row r="4597" spans="1:13" s="9" customFormat="1" ht="27" customHeight="1">
      <c r="A4597" s="6" t="str">
        <v>Healthcare</v>
      </c>
      <c r="B4597" s="23" t="str">
        <v>Healthcare Revenue Cycle</v>
      </c>
      <c r="C4597" s="6" t="str">
        <v>RY</v>
      </c>
      <c r="D4597" s="23" t="str">
        <v>Billing/Coding</v>
      </c>
      <c r="E4597" s="6" t="str">
        <v>RYC</v>
      </c>
      <c r="F4597" s="6">
        <v>13501</v>
      </c>
      <c r="G4597" s="23" t="str">
        <v>Insurance (Billing) Clerk III</v>
      </c>
      <c r="H4597" s="45" t="str">
        <v xml:space="preserve"> </v>
      </c>
      <c r="I4597" s="6">
        <v>12</v>
      </c>
      <c r="J4597" s="6" t="str">
        <v>Individual Contributor</v>
      </c>
      <c r="K4597" s="43" t="str">
        <v>Perform insurance billing clerical work, including the review and verification of insurance accounts against program provisions (e.g., Medicare, Blue Cross Blue Shield, etc.) for billing and follow-up. Resolve routine patient billing inquiries and problems.</v>
      </c>
      <c r="L4597" s="41" t="str">
        <v xml:space="preserve">Insurance (Billing) Clerk III;  </v>
      </c>
      <c r="M4597" s="9" t="s">
        <v>16575</v>
      </c>
    </row>
    <row r="4598" spans="1:13" s="9" customFormat="1" ht="27" customHeight="1">
      <c r="A4598" s="6" t="str">
        <v>Healthcare</v>
      </c>
      <c r="B4598" s="23" t="str">
        <v>Healthcare Revenue Cycle</v>
      </c>
      <c r="C4598" s="6" t="str">
        <v>RY</v>
      </c>
      <c r="D4598" s="23" t="str">
        <v>Billing/Coding</v>
      </c>
      <c r="E4598" s="6" t="str">
        <v>RYC</v>
      </c>
      <c r="F4598" s="6">
        <v>14118</v>
      </c>
      <c r="G4598" s="23" t="str">
        <v>Insurance (Billing) Clerk II</v>
      </c>
      <c r="H4598" s="45" t="str">
        <v xml:space="preserve"> </v>
      </c>
      <c r="I4598" s="6">
        <v>11</v>
      </c>
      <c r="J4598" s="6" t="str">
        <v>Individual Contributor</v>
      </c>
      <c r="K4598" s="43" t="str">
        <v>Perform insurance billing clerical work, including the review and verification of insurance accounts against program provisions (e.g., Medicare, Blue Cross Blue Shield, etc.) for billing and follow-up. Resolve routine patient billing inquiries and problems.</v>
      </c>
      <c r="L4598" s="41" t="str">
        <v xml:space="preserve">Insurance (Billing) Clerk II;  </v>
      </c>
      <c r="M4598" s="9" t="s">
        <v>16575</v>
      </c>
    </row>
    <row r="4599" spans="1:13" s="9" customFormat="1" ht="27" customHeight="1">
      <c r="A4599" s="6" t="str">
        <v>Healthcare</v>
      </c>
      <c r="B4599" s="23" t="str">
        <v>Healthcare Revenue Cycle</v>
      </c>
      <c r="C4599" s="6" t="str">
        <v>RY</v>
      </c>
      <c r="D4599" s="23" t="str">
        <v>Billing/Coding</v>
      </c>
      <c r="E4599" s="6" t="str">
        <v>RYC</v>
      </c>
      <c r="F4599" s="6">
        <v>13500</v>
      </c>
      <c r="G4599" s="23" t="str">
        <v>Insurance (Billing) Clerk I</v>
      </c>
      <c r="H4599" s="45" t="str">
        <v xml:space="preserve"> </v>
      </c>
      <c r="I4599" s="6">
        <v>10</v>
      </c>
      <c r="J4599" s="6" t="str">
        <v>Individual Contributor</v>
      </c>
      <c r="K4599" s="43" t="str">
        <v>Perform insurance billing clerical work, including the review and verification of insurance accounts against program provisions (e.g., Medicare, Blue Cross Blue Shield, etc.) for billing and follow-up. Resolve routine patient billing inquiries and problems.</v>
      </c>
      <c r="L4599" s="41" t="str">
        <v xml:space="preserve">Insurance (Billing) Clerk I;  </v>
      </c>
      <c r="M4599" s="9" t="s">
        <v>16575</v>
      </c>
    </row>
    <row r="4600" spans="1:13" s="9" customFormat="1" ht="27" customHeight="1">
      <c r="A4600" s="6" t="str">
        <v>Healthcare</v>
      </c>
      <c r="B4600" s="23" t="str">
        <v>Healthcare Revenue Cycle</v>
      </c>
      <c r="C4600" s="6" t="str">
        <v>RY</v>
      </c>
      <c r="D4600" s="23" t="str">
        <v>Billing/Coding</v>
      </c>
      <c r="E4600" s="6" t="str">
        <v>RYC</v>
      </c>
      <c r="F4600" s="6">
        <v>13503</v>
      </c>
      <c r="G4600" s="23" t="str">
        <v>Medical Records Coder III</v>
      </c>
      <c r="H4600" s="45" t="str">
        <v xml:space="preserve"> </v>
      </c>
      <c r="I4600" s="6">
        <v>12</v>
      </c>
      <c r="J4600" s="6" t="str">
        <v>Individual Contributor</v>
      </c>
      <c r="K4600" s="43" t="str">
        <v>Prepare patient charging information in compliance with national standards and managed care requirements.</v>
      </c>
      <c r="L4600" s="41" t="str">
        <v xml:space="preserve">Medical Records Coder III;  </v>
      </c>
      <c r="M4600" s="9" t="s">
        <v>16575</v>
      </c>
    </row>
    <row r="4601" spans="1:13" s="9" customFormat="1" ht="27" customHeight="1">
      <c r="A4601" s="6" t="str">
        <v>Healthcare</v>
      </c>
      <c r="B4601" s="23" t="str">
        <v>Healthcare Revenue Cycle</v>
      </c>
      <c r="C4601" s="6" t="str">
        <v>RY</v>
      </c>
      <c r="D4601" s="23" t="str">
        <v>Billing/Coding</v>
      </c>
      <c r="E4601" s="6" t="str">
        <v>RYC</v>
      </c>
      <c r="F4601" s="6">
        <v>14120</v>
      </c>
      <c r="G4601" s="23" t="str">
        <v>Medical Records Coder II</v>
      </c>
      <c r="H4601" s="45" t="str">
        <v xml:space="preserve"> </v>
      </c>
      <c r="I4601" s="6">
        <v>11</v>
      </c>
      <c r="J4601" s="6" t="str">
        <v>Individual Contributor</v>
      </c>
      <c r="K4601" s="43" t="str">
        <v>Prepare patient charging information in compliance with national standards and managed care requirements.</v>
      </c>
      <c r="L4601" s="41" t="str">
        <v xml:space="preserve">Medical Records Coder II;  </v>
      </c>
      <c r="M4601" s="9" t="s">
        <v>16575</v>
      </c>
    </row>
    <row r="4602" spans="1:13" s="9" customFormat="1" ht="27" customHeight="1">
      <c r="A4602" s="6" t="str">
        <v>Healthcare</v>
      </c>
      <c r="B4602" s="23" t="str">
        <v>Healthcare Revenue Cycle</v>
      </c>
      <c r="C4602" s="6" t="str">
        <v>RY</v>
      </c>
      <c r="D4602" s="23" t="str">
        <v>Billing/Coding</v>
      </c>
      <c r="E4602" s="6" t="str">
        <v>RYC</v>
      </c>
      <c r="F4602" s="6">
        <v>13502</v>
      </c>
      <c r="G4602" s="23" t="str">
        <v>Medical Records Coder I</v>
      </c>
      <c r="H4602" s="45" t="str">
        <v xml:space="preserve"> </v>
      </c>
      <c r="I4602" s="6">
        <v>10</v>
      </c>
      <c r="J4602" s="6" t="str">
        <v>Individual Contributor</v>
      </c>
      <c r="K4602" s="43" t="str">
        <v>Prepare patient charging information in compliance with national standards and managed care requirements.</v>
      </c>
      <c r="L4602" s="41" t="str">
        <v xml:space="preserve">Medical Records Coder I;  </v>
      </c>
      <c r="M4602" s="9" t="s">
        <v>16575</v>
      </c>
    </row>
    <row r="4603" spans="1:13" s="9" customFormat="1" ht="27" customHeight="1">
      <c r="A4603" s="6" t="str">
        <v>Healthcare</v>
      </c>
      <c r="B4603" s="23" t="str">
        <v>Healthcare Revenue Cycle</v>
      </c>
      <c r="C4603" s="6" t="str">
        <v>RY</v>
      </c>
      <c r="D4603" s="23" t="str">
        <v>Billing/Coding</v>
      </c>
      <c r="E4603" s="6" t="str">
        <v>RYC</v>
      </c>
      <c r="F4603" s="6">
        <v>13505</v>
      </c>
      <c r="G4603" s="23" t="str">
        <v>Patient Account Representative III</v>
      </c>
      <c r="H4603" s="45" t="str">
        <v xml:space="preserve"> </v>
      </c>
      <c r="I4603" s="6">
        <v>12</v>
      </c>
      <c r="J4603" s="6" t="str">
        <v>Individual Contributor</v>
      </c>
      <c r="K4603" s="43" t="str">
        <v>Coordinate the financial aspects of patient hospitalization, including admission, financial counseling, billing, and collection of accounts.</v>
      </c>
      <c r="L4603" s="41" t="str">
        <v xml:space="preserve">Patient Account Representative III;  </v>
      </c>
      <c r="M4603" s="9" t="s">
        <v>16575</v>
      </c>
    </row>
    <row r="4604" spans="1:13" s="9" customFormat="1" ht="27" customHeight="1">
      <c r="A4604" s="6" t="str">
        <v>Healthcare</v>
      </c>
      <c r="B4604" s="23" t="str">
        <v>Healthcare Revenue Cycle</v>
      </c>
      <c r="C4604" s="6" t="str">
        <v>RY</v>
      </c>
      <c r="D4604" s="23" t="str">
        <v>Billing/Coding</v>
      </c>
      <c r="E4604" s="6" t="str">
        <v>RYC</v>
      </c>
      <c r="F4604" s="6">
        <v>14119</v>
      </c>
      <c r="G4604" s="23" t="str">
        <v>Patient Account Representative II</v>
      </c>
      <c r="H4604" s="45" t="str">
        <v xml:space="preserve"> </v>
      </c>
      <c r="I4604" s="6">
        <v>11</v>
      </c>
      <c r="J4604" s="6" t="str">
        <v>Individual Contributor</v>
      </c>
      <c r="K4604" s="43" t="str">
        <v>Coordinate the financial aspects of patient hospitalization, including admission, financial counseling, billing, and collection of accounts.</v>
      </c>
      <c r="L4604" s="41" t="str">
        <v xml:space="preserve">Patient Account Representative II;  </v>
      </c>
      <c r="M4604" s="9" t="s">
        <v>16575</v>
      </c>
    </row>
    <row r="4605" spans="1:13" s="9" customFormat="1" ht="27" customHeight="1">
      <c r="A4605" s="6" t="str">
        <v>Healthcare</v>
      </c>
      <c r="B4605" s="23" t="str">
        <v>Healthcare Revenue Cycle</v>
      </c>
      <c r="C4605" s="6" t="str">
        <v>RY</v>
      </c>
      <c r="D4605" s="23" t="str">
        <v>Billing/Coding</v>
      </c>
      <c r="E4605" s="6" t="str">
        <v>RYC</v>
      </c>
      <c r="F4605" s="6">
        <v>13504</v>
      </c>
      <c r="G4605" s="23" t="str">
        <v>Patient Account Representative I</v>
      </c>
      <c r="H4605" s="45" t="str">
        <v xml:space="preserve"> </v>
      </c>
      <c r="I4605" s="6">
        <v>10</v>
      </c>
      <c r="J4605" s="6" t="str">
        <v>Individual Contributor</v>
      </c>
      <c r="K4605" s="43" t="str">
        <v>Coordinate the financial aspects of patient hospitalization, including admission, financial counseling, billing, and collection of accounts.</v>
      </c>
      <c r="L4605" s="41" t="str">
        <v xml:space="preserve">Patient Account Representative I;  </v>
      </c>
      <c r="M4605" s="9" t="s">
        <v>16575</v>
      </c>
    </row>
    <row r="4606" spans="1:13" s="9" customFormat="1" ht="27" customHeight="1">
      <c r="A4606" s="6" t="str">
        <v>Healthcare</v>
      </c>
      <c r="B4606" s="23" t="str">
        <v>Healthcare Revenue Cycle</v>
      </c>
      <c r="C4606" s="6" t="str">
        <v>RY</v>
      </c>
      <c r="D4606" s="23" t="str">
        <v>Healthcare Revenue Cycle - General</v>
      </c>
      <c r="E4606" s="6" t="str">
        <v>RYX</v>
      </c>
      <c r="F4606" s="6">
        <v>15185</v>
      </c>
      <c r="G4606" s="23" t="str">
        <v>Medical Regulatory Affairs Manager III</v>
      </c>
      <c r="H4606" s="45" t="str">
        <v xml:space="preserve"> </v>
      </c>
      <c r="I4606" s="6">
        <v>18</v>
      </c>
      <c r="J4606" s="6" t="str">
        <v>Mid Level Manager</v>
      </c>
      <c r="K4606" s="43" t="str">
        <v>Ensure support for the implementation of sales policies and contacts with health care and association managers, with a view to contributing to the achievement of business goals. Ensure constant analysis of territory specifications, in-depth knowledge of national and regional health care plans, regional/hospital reference books and identification of opportunities offered by the territory; timely disseminate collected information to organization structures. Develop partnerships with medical and non-medical operators.</v>
      </c>
      <c r="L4606" s="41" t="str">
        <v xml:space="preserve">Medical Regulatory Affairs Manager III;  </v>
      </c>
      <c r="M4606" s="9" t="s">
        <v>16575</v>
      </c>
    </row>
    <row r="4607" spans="1:13" s="9" customFormat="1" ht="27" customHeight="1">
      <c r="A4607" s="6" t="str">
        <v>Healthcare</v>
      </c>
      <c r="B4607" s="23" t="str">
        <v>Healthcare Revenue Cycle</v>
      </c>
      <c r="C4607" s="6" t="str">
        <v>RY</v>
      </c>
      <c r="D4607" s="23" t="str">
        <v>Healthcare Revenue Cycle - General</v>
      </c>
      <c r="E4607" s="6" t="str">
        <v>RYX</v>
      </c>
      <c r="F4607" s="6">
        <v>18097</v>
      </c>
      <c r="G4607" s="23" t="str">
        <v>Medical Regulatory Affairs Manager II</v>
      </c>
      <c r="H4607" s="45" t="str">
        <v xml:space="preserve"> </v>
      </c>
      <c r="I4607" s="6">
        <v>17</v>
      </c>
      <c r="J4607" s="6" t="str">
        <v>Front Line Manager</v>
      </c>
      <c r="K4607" s="43" t="str">
        <v>Ensure support for the implementation of sales policies and contacts with health care and association managers, with a view to contributing to the achievement of business goals. Ensure constant analysis of territory specifications, in-depth knowledge of national and regional health care plans, regional/hospital reference books and identification of opportunities offered by the territory; timely disseminate collected information to organization structures. Develop partnerships with medical and non-medical operators.</v>
      </c>
      <c r="L4607" s="41" t="str">
        <v xml:space="preserve">Medical Regulatory Affairs Manager II;  </v>
      </c>
      <c r="M4607" s="9" t="s">
        <v>16575</v>
      </c>
    </row>
    <row r="4608" spans="1:13" s="9" customFormat="1" ht="27" customHeight="1">
      <c r="A4608" s="6" t="str">
        <v>Healthcare</v>
      </c>
      <c r="B4608" s="23" t="str">
        <v>Healthcare Revenue Cycle</v>
      </c>
      <c r="C4608" s="6" t="str">
        <v>RY</v>
      </c>
      <c r="D4608" s="23" t="str">
        <v>Healthcare Revenue Cycle - General</v>
      </c>
      <c r="E4608" s="6" t="str">
        <v>RYX</v>
      </c>
      <c r="F4608" s="6">
        <v>15184</v>
      </c>
      <c r="G4608" s="23" t="str">
        <v>Medical Regulatory Affairs Manager I</v>
      </c>
      <c r="H4608" s="45" t="str">
        <v xml:space="preserve"> </v>
      </c>
      <c r="I4608" s="6">
        <v>16</v>
      </c>
      <c r="J4608" s="6" t="str">
        <v>Front Line Manager</v>
      </c>
      <c r="K4608" s="43" t="str">
        <v>Ensure support for the implementation of sales policies and contacts with health care and association managers, with a view to contributing to the achievement of business goals. Ensure constant analysis of territory specifications, in-depth knowledge of national and regional health care plans, regional/hospital reference books and identification of opportunities offered by the territory; timely disseminate collected information to organization structures. Develop partnerships with medical and non-medical operators.</v>
      </c>
      <c r="L4608" s="41" t="str">
        <v xml:space="preserve">Medical Regulatory Affairs Manager I;  </v>
      </c>
      <c r="M4608" s="9" t="s">
        <v>16575</v>
      </c>
    </row>
    <row r="4609" spans="1:13" s="9" customFormat="1" ht="27" customHeight="1">
      <c r="A4609" s="6" t="str">
        <v>Healthcare</v>
      </c>
      <c r="B4609" s="23" t="str">
        <v>Healthcare Revenue Cycle</v>
      </c>
      <c r="C4609" s="6" t="str">
        <v>RY</v>
      </c>
      <c r="D4609" s="23" t="str">
        <v>Healthcare Revenue Cycle - Family Responsibility</v>
      </c>
      <c r="E4609" s="6" t="str">
        <v>RYZ</v>
      </c>
      <c r="F4609" s="6">
        <v>14100</v>
      </c>
      <c r="G4609" s="23" t="str">
        <v>Revenue Cycle Executive</v>
      </c>
      <c r="H4609" s="45" t="str">
        <v xml:space="preserve"> </v>
      </c>
      <c r="I4609" s="6" t="str">
        <v>20-25</v>
      </c>
      <c r="J4609" s="6" t="str">
        <v>Executive</v>
      </c>
      <c r="K4609" s="43" t="str">
        <v>Lead the healthcare revenue cycle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healthcare revenue cycle function.</v>
      </c>
      <c r="L4609" s="41" t="str">
        <v xml:space="preserve">Revenue Cycle Executive;  </v>
      </c>
      <c r="M4609" s="9" t="s">
        <v>16575</v>
      </c>
    </row>
    <row r="4610" spans="1:13" s="9" customFormat="1" ht="27" customHeight="1">
      <c r="A4610" s="6" t="str">
        <v>Healthcare</v>
      </c>
      <c r="B4610" s="23" t="str">
        <v>Healthcare Support Services</v>
      </c>
      <c r="C4610" s="6" t="str">
        <v>SS</v>
      </c>
      <c r="D4610" s="23" t="str">
        <v>Food Services</v>
      </c>
      <c r="E4610" s="6" t="str">
        <v>SSA</v>
      </c>
      <c r="F4610" s="6">
        <v>14361</v>
      </c>
      <c r="G4610" s="23" t="str">
        <v>Director Food Services</v>
      </c>
      <c r="H4610" s="45" t="str">
        <v>Head of Healthcare Support Services; Healthcare Support Services Director; Healthcare Support Services Manager</v>
      </c>
      <c r="I4610" s="6" t="str">
        <v>18-23</v>
      </c>
      <c r="J4610" s="6" t="str">
        <v>Mid Level Manager</v>
      </c>
      <c r="K4610" s="43" t="str">
        <v>Manage several supervisors who together oversee the food services functional area. Develop and implement policy plans, as well as working on processes and procedures to enhance the support and efficiency of food service operations.</v>
      </c>
      <c r="L4610" s="41" t="str">
        <v>Director Food Services; Head of Healthcare Support Services; Healthcare Support Services Director; Healthcare Support Services Manager</v>
      </c>
      <c r="M4610" s="9" t="s">
        <v>16575</v>
      </c>
    </row>
    <row r="4611" spans="1:13" s="9" customFormat="1" ht="27" customHeight="1">
      <c r="A4611" s="6" t="str">
        <v>Healthcare</v>
      </c>
      <c r="B4611" s="23" t="str">
        <v>Healthcare Support Services</v>
      </c>
      <c r="C4611" s="6" t="str">
        <v>SS</v>
      </c>
      <c r="D4611" s="23" t="str">
        <v>Food Services</v>
      </c>
      <c r="E4611" s="6" t="str">
        <v>SSA</v>
      </c>
      <c r="F4611" s="6">
        <v>14360</v>
      </c>
      <c r="G4611" s="23" t="str">
        <v>Food Services Executive</v>
      </c>
      <c r="H4611" s="45" t="str">
        <v xml:space="preserve"> </v>
      </c>
      <c r="I4611" s="6" t="str">
        <v>20-25</v>
      </c>
      <c r="J4611" s="6" t="str">
        <v>Executive</v>
      </c>
      <c r="K4611" s="43" t="str">
        <v>Lead the food service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food services function.</v>
      </c>
      <c r="L4611" s="41" t="str">
        <v xml:space="preserve">Food Services Executive;  </v>
      </c>
      <c r="M4611" s="9" t="s">
        <v>16575</v>
      </c>
    </row>
    <row r="4612" spans="1:13" s="9" customFormat="1" ht="27" customHeight="1">
      <c r="A4612" s="6" t="str">
        <v>Healthcare</v>
      </c>
      <c r="B4612" s="23" t="str">
        <v>Healthcare Support Services</v>
      </c>
      <c r="C4612" s="6" t="str">
        <v>SS</v>
      </c>
      <c r="D4612" s="23" t="str">
        <v>Food Services</v>
      </c>
      <c r="E4612" s="6" t="str">
        <v>SSA</v>
      </c>
      <c r="F4612" s="6">
        <v>14362</v>
      </c>
      <c r="G4612" s="23" t="str">
        <v>Dietary and Food Services Manager I</v>
      </c>
      <c r="H4612" s="45" t="str">
        <v xml:space="preserve"> </v>
      </c>
      <c r="I4612" s="6">
        <v>17</v>
      </c>
      <c r="J4612" s="6" t="str">
        <v>Front Line Manager</v>
      </c>
      <c r="K4612" s="43" t="str">
        <v xml:space="preserve">General Characteristics
This position directs and supervises activities of workers and firstline supervisors engaged in serving nutritious and balanced meals within therapeutic, cost, and patient satisfaction requirements of the organization. Has accountability for the entire Dietary and Food Service function in a facility.
</v>
      </c>
      <c r="L4612" s="41" t="str">
        <v xml:space="preserve">Dietary and Food Services Manager I;  </v>
      </c>
      <c r="M4612" s="9" t="s">
        <v>16575</v>
      </c>
    </row>
    <row r="4613" spans="1:13" s="9" customFormat="1" ht="27" customHeight="1">
      <c r="A4613" s="6" t="str">
        <v>Healthcare</v>
      </c>
      <c r="B4613" s="23" t="str">
        <v>Healthcare Support Services</v>
      </c>
      <c r="C4613" s="6" t="str">
        <v>SS</v>
      </c>
      <c r="D4613" s="23" t="str">
        <v>Food Services</v>
      </c>
      <c r="E4613" s="6" t="str">
        <v>SSA</v>
      </c>
      <c r="F4613" s="6">
        <v>22487</v>
      </c>
      <c r="G4613" s="23" t="str">
        <v>Supervisor of Dietary and Food Services IV</v>
      </c>
      <c r="H4613" s="45" t="str">
        <v xml:space="preserve"> </v>
      </c>
      <c r="I4613" s="6">
        <v>18</v>
      </c>
      <c r="J4613" s="6" t="str">
        <v>Mid Level Manager</v>
      </c>
      <c r="K4613" s="43" t="str">
        <v>Supervise and coordinate activities of workers engaged in serving nutritious and balanced meals to meet the therapeutic, cost, and patient-satisfaction requirements.</v>
      </c>
      <c r="L4613" s="41" t="str">
        <v xml:space="preserve">Supervisor of Dietary and Food Services IV;  </v>
      </c>
      <c r="M4613" s="9" t="s">
        <v>16575</v>
      </c>
    </row>
    <row r="4614" spans="1:13" s="9" customFormat="1" ht="27" customHeight="1">
      <c r="A4614" s="6" t="str">
        <v>Healthcare</v>
      </c>
      <c r="B4614" s="23" t="str">
        <v>Healthcare Support Services</v>
      </c>
      <c r="C4614" s="6" t="str">
        <v>SS</v>
      </c>
      <c r="D4614" s="23" t="str">
        <v>Food Services</v>
      </c>
      <c r="E4614" s="6" t="str">
        <v>SSA</v>
      </c>
      <c r="F4614" s="6">
        <v>22486</v>
      </c>
      <c r="G4614" s="23" t="str">
        <v>Supervisor of Dietary and Food Services III</v>
      </c>
      <c r="H4614" s="45" t="str">
        <v xml:space="preserve"> </v>
      </c>
      <c r="I4614" s="6">
        <v>17</v>
      </c>
      <c r="J4614" s="6" t="str">
        <v>Front Line Manager</v>
      </c>
      <c r="K4614" s="43" t="str">
        <v>Supervise and coordinate activities of workers engaged in serving nutritious and balanced meals to meet the therapeutic, cost, and patient-satisfaction requirements.</v>
      </c>
      <c r="L4614" s="41" t="str">
        <v xml:space="preserve">Supervisor of Dietary and Food Services III;  </v>
      </c>
      <c r="M4614" s="9" t="s">
        <v>16575</v>
      </c>
    </row>
    <row r="4615" spans="1:13" s="9" customFormat="1" ht="27" customHeight="1">
      <c r="A4615" s="6" t="str">
        <v>Healthcare</v>
      </c>
      <c r="B4615" s="23" t="str">
        <v>Healthcare Support Services</v>
      </c>
      <c r="C4615" s="6" t="str">
        <v>SS</v>
      </c>
      <c r="D4615" s="23" t="str">
        <v>Food Services</v>
      </c>
      <c r="E4615" s="6" t="str">
        <v>SSA</v>
      </c>
      <c r="F4615" s="6">
        <v>22485</v>
      </c>
      <c r="G4615" s="23" t="str">
        <v>Supervisor of Dietary and Food Services II</v>
      </c>
      <c r="H4615" s="45" t="str">
        <v xml:space="preserve"> </v>
      </c>
      <c r="I4615" s="6">
        <v>16</v>
      </c>
      <c r="J4615" s="6" t="str">
        <v>Front Line Manager</v>
      </c>
      <c r="K4615" s="43" t="str">
        <v>Supervise and coordinate activities of workers engaged in serving nutritious and balanced meals to meet the therapeutic, cost, and patient-satisfaction requirements.</v>
      </c>
      <c r="L4615" s="41" t="str">
        <v xml:space="preserve">Supervisor of Dietary and Food Services II;  </v>
      </c>
      <c r="M4615" s="9" t="s">
        <v>16575</v>
      </c>
    </row>
    <row r="4616" spans="1:13" s="9" customFormat="1" ht="27" customHeight="1">
      <c r="A4616" s="6" t="str">
        <v>Healthcare</v>
      </c>
      <c r="B4616" s="23" t="str">
        <v>Healthcare Support Services</v>
      </c>
      <c r="C4616" s="6" t="str">
        <v>SS</v>
      </c>
      <c r="D4616" s="23" t="str">
        <v>Food Services</v>
      </c>
      <c r="E4616" s="6" t="str">
        <v>SSA</v>
      </c>
      <c r="F4616" s="6">
        <v>14431</v>
      </c>
      <c r="G4616" s="23" t="str">
        <v>Supervisor of Dietary and Food Services I</v>
      </c>
      <c r="H4616" s="45" t="str">
        <v xml:space="preserve"> </v>
      </c>
      <c r="I4616" s="6">
        <v>15</v>
      </c>
      <c r="J4616" s="6" t="str">
        <v>Front Line Manager</v>
      </c>
      <c r="K4616" s="43" t="str">
        <v>Supervise and coordinate activities of workers engaged in serving nutritious and balanced meals to meet the therapeutic, cost, and patient-satisfaction requirements.</v>
      </c>
      <c r="L4616" s="41" t="str">
        <v xml:space="preserve">Supervisor of Dietary and Food Services I;  </v>
      </c>
      <c r="M4616" s="9" t="s">
        <v>16575</v>
      </c>
    </row>
    <row r="4617" spans="1:13" s="9" customFormat="1" ht="27" customHeight="1">
      <c r="A4617" s="6" t="str">
        <v>Healthcare</v>
      </c>
      <c r="B4617" s="23" t="str">
        <v>Healthcare Support Services</v>
      </c>
      <c r="C4617" s="6" t="str">
        <v>SS</v>
      </c>
      <c r="D4617" s="23" t="str">
        <v>Food Services</v>
      </c>
      <c r="E4617" s="6" t="str">
        <v>SSA</v>
      </c>
      <c r="F4617" s="6">
        <v>13515</v>
      </c>
      <c r="G4617" s="23" t="str">
        <v>Staff Dietician IV</v>
      </c>
      <c r="H4617" s="45" t="str">
        <v>Dietetic Technician</v>
      </c>
      <c r="I4617" s="6">
        <v>15</v>
      </c>
      <c r="J4617" s="6" t="str">
        <v>Individual Contributor</v>
      </c>
      <c r="K4617" s="43" t="str">
        <v>Prepare patient diet plans based on physician's orders and provide diet instructions and counsel to patients and their families.</v>
      </c>
      <c r="L4617" s="41" t="str">
        <v>Staff Dietician IV; Dietetic Technician</v>
      </c>
      <c r="M4617" s="9" t="s">
        <v>16575</v>
      </c>
    </row>
    <row r="4618" spans="1:13" s="9" customFormat="1" ht="27" customHeight="1">
      <c r="A4618" s="6" t="str">
        <v>Healthcare</v>
      </c>
      <c r="B4618" s="23" t="str">
        <v>Healthcare Support Services</v>
      </c>
      <c r="C4618" s="6" t="str">
        <v>SS</v>
      </c>
      <c r="D4618" s="23" t="str">
        <v>Food Services</v>
      </c>
      <c r="E4618" s="6" t="str">
        <v>SSA</v>
      </c>
      <c r="F4618" s="6">
        <v>14363</v>
      </c>
      <c r="G4618" s="23" t="str">
        <v>Staff Dietician III</v>
      </c>
      <c r="H4618" s="45" t="str">
        <v>Dietetic Technician</v>
      </c>
      <c r="I4618" s="6">
        <v>14</v>
      </c>
      <c r="J4618" s="6" t="str">
        <v>Individual Contributor</v>
      </c>
      <c r="K4618" s="43" t="str">
        <v>Prepare patient diet plans based on physician's orders and provide diet instructions and counsel to patients and their families.</v>
      </c>
      <c r="L4618" s="41" t="str">
        <v>Staff Dietician III; Dietetic Technician</v>
      </c>
      <c r="M4618" s="9" t="s">
        <v>16575</v>
      </c>
    </row>
    <row r="4619" spans="1:13" s="9" customFormat="1" ht="27" customHeight="1">
      <c r="A4619" s="6" t="str">
        <v>Healthcare</v>
      </c>
      <c r="B4619" s="23" t="str">
        <v>Healthcare Support Services</v>
      </c>
      <c r="C4619" s="6" t="str">
        <v>SS</v>
      </c>
      <c r="D4619" s="23" t="str">
        <v>Food Services</v>
      </c>
      <c r="E4619" s="6" t="str">
        <v>SSA</v>
      </c>
      <c r="F4619" s="6">
        <v>13514</v>
      </c>
      <c r="G4619" s="23" t="str">
        <v>Staff Dietician II</v>
      </c>
      <c r="H4619" s="45" t="str">
        <v>Dietetic Technician</v>
      </c>
      <c r="I4619" s="6">
        <v>13</v>
      </c>
      <c r="J4619" s="6" t="str">
        <v>Individual Contributor</v>
      </c>
      <c r="K4619" s="43" t="str">
        <v>Prepare patient diet plans based on physician's orders and provide diet instructions and counsel to patients and their families.</v>
      </c>
      <c r="L4619" s="41" t="str">
        <v>Staff Dietician II; Dietetic Technician</v>
      </c>
      <c r="M4619" s="9" t="s">
        <v>16575</v>
      </c>
    </row>
    <row r="4620" spans="1:13" s="9" customFormat="1" ht="27" customHeight="1">
      <c r="A4620" s="6" t="str">
        <v>Healthcare</v>
      </c>
      <c r="B4620" s="23" t="str">
        <v>Healthcare Support Services</v>
      </c>
      <c r="C4620" s="6" t="str">
        <v>SS</v>
      </c>
      <c r="D4620" s="23" t="str">
        <v>Food Services</v>
      </c>
      <c r="E4620" s="6" t="str">
        <v>SSA</v>
      </c>
      <c r="F4620" s="6">
        <v>14432</v>
      </c>
      <c r="G4620" s="23" t="str">
        <v>Staff Dietician I</v>
      </c>
      <c r="H4620" s="45" t="str">
        <v>Dietetic Technician</v>
      </c>
      <c r="I4620" s="6">
        <v>12</v>
      </c>
      <c r="J4620" s="6" t="str">
        <v>Individual Contributor</v>
      </c>
      <c r="K4620" s="43" t="str">
        <v>Prepare patient diet plans based on physician's orders and provide diet instructions and counsel to patients and their families.</v>
      </c>
      <c r="L4620" s="41" t="str">
        <v>Staff Dietician I; Dietetic Technician</v>
      </c>
      <c r="M4620" s="9" t="s">
        <v>16575</v>
      </c>
    </row>
    <row r="4621" spans="1:13" s="9" customFormat="1" ht="27" customHeight="1">
      <c r="A4621" s="6" t="str">
        <v>Healthcare</v>
      </c>
      <c r="B4621" s="23" t="str">
        <v>Healthcare Support Services</v>
      </c>
      <c r="C4621" s="6" t="str">
        <v>SS</v>
      </c>
      <c r="D4621" s="23" t="str">
        <v>Food Services</v>
      </c>
      <c r="E4621" s="6" t="str">
        <v>SSA</v>
      </c>
      <c r="F4621" s="6">
        <v>22982</v>
      </c>
      <c r="G4621" s="23" t="str">
        <v>Cook (Mass Catering) III</v>
      </c>
      <c r="H4621" s="45" t="str">
        <v xml:space="preserve"> </v>
      </c>
      <c r="I4621" s="6">
        <v>10</v>
      </c>
      <c r="J4621" s="6" t="str">
        <v>Individual Contributor</v>
      </c>
      <c r="K4621" s="43" t="str">
        <v>Prepare, season, and cook food for patients, employees, and visitors.</v>
      </c>
      <c r="L4621" s="41" t="str">
        <v xml:space="preserve">Cook (Mass Catering) III;  </v>
      </c>
      <c r="M4621" s="9" t="s">
        <v>16575</v>
      </c>
    </row>
    <row r="4622" spans="1:13" s="9" customFormat="1" ht="27" customHeight="1">
      <c r="A4622" s="6" t="str">
        <v>Healthcare</v>
      </c>
      <c r="B4622" s="23" t="str">
        <v>Healthcare Support Services</v>
      </c>
      <c r="C4622" s="6" t="str">
        <v>SS</v>
      </c>
      <c r="D4622" s="23" t="str">
        <v>Food Services</v>
      </c>
      <c r="E4622" s="6" t="str">
        <v>SSA</v>
      </c>
      <c r="F4622" s="6">
        <v>14364</v>
      </c>
      <c r="G4622" s="23" t="str">
        <v>Cook (Mass Catering) II</v>
      </c>
      <c r="H4622" s="45" t="str">
        <v xml:space="preserve"> </v>
      </c>
      <c r="I4622" s="6">
        <v>9</v>
      </c>
      <c r="J4622" s="6" t="str">
        <v>Individual Contributor</v>
      </c>
      <c r="K4622" s="43" t="str">
        <v>Prepare, season, and cook food for patients, employees, and visitors.</v>
      </c>
      <c r="L4622" s="41" t="str">
        <v xml:space="preserve">Cook (Mass Catering) II;  </v>
      </c>
      <c r="M4622" s="9" t="s">
        <v>16575</v>
      </c>
    </row>
    <row r="4623" spans="1:13" s="9" customFormat="1" ht="27" customHeight="1">
      <c r="A4623" s="6" t="str">
        <v>Healthcare</v>
      </c>
      <c r="B4623" s="23" t="str">
        <v>Healthcare Support Services</v>
      </c>
      <c r="C4623" s="6" t="str">
        <v>SS</v>
      </c>
      <c r="D4623" s="23" t="str">
        <v>Food Services</v>
      </c>
      <c r="E4623" s="6" t="str">
        <v>SSA</v>
      </c>
      <c r="F4623" s="6">
        <v>22983</v>
      </c>
      <c r="G4623" s="23" t="str">
        <v>Cook (Mass Catering) I</v>
      </c>
      <c r="H4623" s="45" t="str">
        <v xml:space="preserve"> </v>
      </c>
      <c r="I4623" s="6">
        <v>8</v>
      </c>
      <c r="J4623" s="6" t="str">
        <v>Individual Contributor</v>
      </c>
      <c r="K4623" s="43" t="str">
        <v>Prepare, season, and cook food for patients, employees, and visitors.</v>
      </c>
      <c r="L4623" s="41" t="str">
        <v xml:space="preserve">Cook (Mass Catering) I;  </v>
      </c>
      <c r="M4623" s="9" t="s">
        <v>16575</v>
      </c>
    </row>
    <row r="4624" spans="1:13" s="9" customFormat="1" ht="27" customHeight="1">
      <c r="A4624" s="6" t="str">
        <v>Healthcare</v>
      </c>
      <c r="B4624" s="23" t="str">
        <v>Healthcare Support Services</v>
      </c>
      <c r="C4624" s="6" t="str">
        <v>SS</v>
      </c>
      <c r="D4624" s="23" t="str">
        <v>Food Services</v>
      </c>
      <c r="E4624" s="6" t="str">
        <v>SSA</v>
      </c>
      <c r="F4624" s="6">
        <v>13513</v>
      </c>
      <c r="G4624" s="23" t="str">
        <v>Dietary Aide III</v>
      </c>
      <c r="H4624" s="45" t="str">
        <v xml:space="preserve"> </v>
      </c>
      <c r="I4624" s="6">
        <v>6</v>
      </c>
      <c r="J4624" s="6" t="str">
        <v>Individual Contributor</v>
      </c>
      <c r="K4624" s="43" t="str">
        <v>Deliver meals to patients and/or units, assist in the collection of menus, and provide basic support to the food service tray line.</v>
      </c>
      <c r="L4624" s="41" t="str">
        <v xml:space="preserve">Dietary Aide III;  </v>
      </c>
      <c r="M4624" s="9" t="s">
        <v>16575</v>
      </c>
    </row>
    <row r="4625" spans="1:13" s="9" customFormat="1" ht="27" customHeight="1">
      <c r="A4625" s="6" t="str">
        <v>Healthcare</v>
      </c>
      <c r="B4625" s="23" t="str">
        <v>Healthcare Support Services</v>
      </c>
      <c r="C4625" s="6" t="str">
        <v>SS</v>
      </c>
      <c r="D4625" s="23" t="str">
        <v>Food Services</v>
      </c>
      <c r="E4625" s="6" t="str">
        <v>SSA</v>
      </c>
      <c r="F4625" s="6">
        <v>14365</v>
      </c>
      <c r="G4625" s="23" t="str">
        <v>Dietary Aide II</v>
      </c>
      <c r="H4625" s="45" t="str">
        <v xml:space="preserve"> </v>
      </c>
      <c r="I4625" s="6">
        <v>5</v>
      </c>
      <c r="J4625" s="6" t="str">
        <v>Individual Contributor</v>
      </c>
      <c r="K4625" s="43" t="str">
        <v>Deliver meals to patients and/or units, assist in the collection of menus, and provide basic support to the food service tray line.</v>
      </c>
      <c r="L4625" s="41" t="str">
        <v xml:space="preserve">Dietary Aide II;  </v>
      </c>
      <c r="M4625" s="9" t="s">
        <v>16575</v>
      </c>
    </row>
    <row r="4626" spans="1:13" s="9" customFormat="1" ht="27" customHeight="1">
      <c r="A4626" s="6" t="str">
        <v>Healthcare</v>
      </c>
      <c r="B4626" s="23" t="str">
        <v>Healthcare Support Services</v>
      </c>
      <c r="C4626" s="6" t="str">
        <v>SS</v>
      </c>
      <c r="D4626" s="23" t="str">
        <v>Food Services</v>
      </c>
      <c r="E4626" s="6" t="str">
        <v>SSA</v>
      </c>
      <c r="F4626" s="6">
        <v>13512</v>
      </c>
      <c r="G4626" s="23" t="str">
        <v>Dietary Aide I</v>
      </c>
      <c r="H4626" s="45" t="str">
        <v xml:space="preserve"> </v>
      </c>
      <c r="I4626" s="6">
        <v>4</v>
      </c>
      <c r="J4626" s="6" t="str">
        <v>Individual Contributor</v>
      </c>
      <c r="K4626" s="43" t="str">
        <v>Deliver meals to patients and/or units, assist in the collection of menus, and provide basic support to the food service tray line.</v>
      </c>
      <c r="L4626" s="41" t="str">
        <v xml:space="preserve">Dietary Aide I;  </v>
      </c>
      <c r="M4626" s="9" t="s">
        <v>16575</v>
      </c>
    </row>
    <row r="4627" spans="1:13" s="9" customFormat="1" ht="27" customHeight="1">
      <c r="A4627" s="6" t="str">
        <v>Healthcare</v>
      </c>
      <c r="B4627" s="23" t="str">
        <v>Healthcare Support Services</v>
      </c>
      <c r="C4627" s="6" t="str">
        <v>SS</v>
      </c>
      <c r="D4627" s="23" t="str">
        <v>Housekeeping</v>
      </c>
      <c r="E4627" s="6" t="str">
        <v>SSB</v>
      </c>
      <c r="F4627" s="6">
        <v>14369</v>
      </c>
      <c r="G4627" s="23" t="str">
        <v>Housekeeping Executive</v>
      </c>
      <c r="H4627" s="45" t="str">
        <v xml:space="preserve"> </v>
      </c>
      <c r="I4627" s="6" t="str">
        <v>20-25</v>
      </c>
      <c r="J4627" s="6" t="str">
        <v>Executive</v>
      </c>
      <c r="K4627" s="43" t="str">
        <v>Lead the housekeeping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housekeeping function.</v>
      </c>
      <c r="L4627" s="41" t="str">
        <v xml:space="preserve">Housekeeping Executive;  </v>
      </c>
      <c r="M4627" s="9" t="s">
        <v>16575</v>
      </c>
    </row>
    <row r="4628" spans="1:13" s="9" customFormat="1" ht="27" customHeight="1">
      <c r="A4628" s="6" t="str">
        <v>Healthcare</v>
      </c>
      <c r="B4628" s="23" t="str">
        <v>Healthcare Support Services</v>
      </c>
      <c r="C4628" s="6" t="str">
        <v>SS</v>
      </c>
      <c r="D4628" s="23" t="str">
        <v>Housekeeping</v>
      </c>
      <c r="E4628" s="6" t="str">
        <v>SSB</v>
      </c>
      <c r="F4628" s="6">
        <v>22984</v>
      </c>
      <c r="G4628" s="23" t="str">
        <v>Housekeeping/Environmental Services Manager III</v>
      </c>
      <c r="H4628" s="45" t="str">
        <v xml:space="preserve"> </v>
      </c>
      <c r="I4628" s="6">
        <v>17</v>
      </c>
      <c r="J4628" s="6" t="str">
        <v>Front Line Manager</v>
      </c>
      <c r="K4628" s="43" t="str">
        <v>Manage the housekeeping function to ensure clean, orderly, and attractive conditions in the facility.</v>
      </c>
      <c r="L4628" s="41" t="str">
        <v xml:space="preserve">Housekeeping/Environmental Services Manager III;  </v>
      </c>
      <c r="M4628" s="9" t="s">
        <v>16575</v>
      </c>
    </row>
    <row r="4629" spans="1:13" s="9" customFormat="1" ht="27" customHeight="1">
      <c r="A4629" s="6" t="str">
        <v>Healthcare</v>
      </c>
      <c r="B4629" s="23" t="str">
        <v>Healthcare Support Services</v>
      </c>
      <c r="C4629" s="6" t="str">
        <v>SS</v>
      </c>
      <c r="D4629" s="23" t="str">
        <v>Housekeeping</v>
      </c>
      <c r="E4629" s="6" t="str">
        <v>SSB</v>
      </c>
      <c r="F4629" s="6">
        <v>14370</v>
      </c>
      <c r="G4629" s="23" t="str">
        <v>Housekeeping/Environmental Services Manager II</v>
      </c>
      <c r="H4629" s="45" t="str">
        <v xml:space="preserve"> </v>
      </c>
      <c r="I4629" s="6">
        <v>16</v>
      </c>
      <c r="J4629" s="6" t="str">
        <v>Front Line Manager</v>
      </c>
      <c r="K4629" s="43" t="str">
        <v>Manage the housekeeping function to ensure clean, orderly, and attractive conditions in the facility.</v>
      </c>
      <c r="L4629" s="41" t="str">
        <v xml:space="preserve">Housekeeping/Environmental Services Manager II;  </v>
      </c>
      <c r="M4629" s="9" t="s">
        <v>16575</v>
      </c>
    </row>
    <row r="4630" spans="1:13" s="9" customFormat="1" ht="27" customHeight="1">
      <c r="A4630" s="6" t="str">
        <v>Healthcare</v>
      </c>
      <c r="B4630" s="23" t="str">
        <v>Healthcare Support Services</v>
      </c>
      <c r="C4630" s="6" t="str">
        <v>SS</v>
      </c>
      <c r="D4630" s="23" t="str">
        <v>Housekeeping</v>
      </c>
      <c r="E4630" s="6" t="str">
        <v>SSB</v>
      </c>
      <c r="F4630" s="6">
        <v>22985</v>
      </c>
      <c r="G4630" s="23" t="str">
        <v>Housekeeping/Environmental Services Manager I</v>
      </c>
      <c r="H4630" s="45" t="str">
        <v xml:space="preserve"> </v>
      </c>
      <c r="I4630" s="6">
        <v>15</v>
      </c>
      <c r="J4630" s="6" t="str">
        <v>Front Line Manager</v>
      </c>
      <c r="K4630" s="43" t="str">
        <v>Manage the housekeeping function to ensure clean, orderly, and attractive conditions in the facility.</v>
      </c>
      <c r="L4630" s="41" t="str">
        <v xml:space="preserve">Housekeeping/Environmental Services Manager I;  </v>
      </c>
      <c r="M4630" s="9" t="s">
        <v>16575</v>
      </c>
    </row>
    <row r="4631" spans="1:13" s="9" customFormat="1" ht="27" customHeight="1">
      <c r="A4631" s="6" t="str">
        <v>Healthcare</v>
      </c>
      <c r="B4631" s="23" t="str">
        <v>Healthcare Support Services</v>
      </c>
      <c r="C4631" s="6" t="str">
        <v>SS</v>
      </c>
      <c r="D4631" s="23" t="str">
        <v>Housekeeping</v>
      </c>
      <c r="E4631" s="6" t="str">
        <v>SSB</v>
      </c>
      <c r="F4631" s="6">
        <v>13517</v>
      </c>
      <c r="G4631" s="23" t="str">
        <v>Housekeeper/Environmental Services Worker III</v>
      </c>
      <c r="H4631" s="45" t="str">
        <v xml:space="preserve"> </v>
      </c>
      <c r="I4631" s="6">
        <v>6</v>
      </c>
      <c r="J4631" s="6" t="str">
        <v>Individual Contributor</v>
      </c>
      <c r="K4631" s="43" t="str">
        <v>Perform basic housekeeping and janitorial services.</v>
      </c>
      <c r="L4631" s="41" t="str">
        <v xml:space="preserve">Housekeeper/Environmental Services Worker III;  </v>
      </c>
      <c r="M4631" s="9" t="s">
        <v>16575</v>
      </c>
    </row>
    <row r="4632" spans="1:13" s="9" customFormat="1" ht="27" customHeight="1">
      <c r="A4632" s="6" t="str">
        <v>Healthcare</v>
      </c>
      <c r="B4632" s="23" t="str">
        <v>Healthcare Support Services</v>
      </c>
      <c r="C4632" s="6" t="str">
        <v>SS</v>
      </c>
      <c r="D4632" s="23" t="str">
        <v>Housekeeping</v>
      </c>
      <c r="E4632" s="6" t="str">
        <v>SSB</v>
      </c>
      <c r="F4632" s="6">
        <v>14371</v>
      </c>
      <c r="G4632" s="23" t="str">
        <v>Housekeeper/Environmental Services Worker II</v>
      </c>
      <c r="H4632" s="45" t="str">
        <v xml:space="preserve"> </v>
      </c>
      <c r="I4632" s="6">
        <v>5</v>
      </c>
      <c r="J4632" s="6" t="str">
        <v>Individual Contributor</v>
      </c>
      <c r="K4632" s="43" t="str">
        <v>Perform basic housekeeping and janitorial services.</v>
      </c>
      <c r="L4632" s="41" t="str">
        <v xml:space="preserve">Housekeeper/Environmental Services Worker II;  </v>
      </c>
      <c r="M4632" s="9" t="s">
        <v>16575</v>
      </c>
    </row>
    <row r="4633" spans="1:13" s="9" customFormat="1" ht="27" customHeight="1">
      <c r="A4633" s="6" t="str">
        <v>Healthcare</v>
      </c>
      <c r="B4633" s="23" t="str">
        <v>Healthcare Support Services</v>
      </c>
      <c r="C4633" s="6" t="str">
        <v>SS</v>
      </c>
      <c r="D4633" s="23" t="str">
        <v>Housekeeping</v>
      </c>
      <c r="E4633" s="6" t="str">
        <v>SSB</v>
      </c>
      <c r="F4633" s="6">
        <v>13516</v>
      </c>
      <c r="G4633" s="23" t="str">
        <v>Housekeeper/Environmental Services Worker I</v>
      </c>
      <c r="H4633" s="45" t="str">
        <v xml:space="preserve"> </v>
      </c>
      <c r="I4633" s="6">
        <v>4</v>
      </c>
      <c r="J4633" s="6" t="str">
        <v>Individual Contributor</v>
      </c>
      <c r="K4633" s="43" t="str">
        <v>Perform basic housekeeping and janitorial services.</v>
      </c>
      <c r="L4633" s="41" t="str">
        <v xml:space="preserve">Housekeeper/Environmental Services Worker I;  </v>
      </c>
      <c r="M4633" s="9" t="s">
        <v>16575</v>
      </c>
    </row>
    <row r="4634" spans="1:13" s="9" customFormat="1" ht="27" customHeight="1">
      <c r="A4634" s="6" t="str">
        <v>Healthcare</v>
      </c>
      <c r="B4634" s="23" t="str">
        <v>Healthcare Support Services</v>
      </c>
      <c r="C4634" s="6" t="str">
        <v>SS</v>
      </c>
      <c r="D4634" s="23" t="str">
        <v>Security</v>
      </c>
      <c r="E4634" s="6" t="str">
        <v>SSC</v>
      </c>
      <c r="F4634" s="6">
        <v>14374</v>
      </c>
      <c r="G4634" s="23" t="str">
        <v>System - Affiliated Head of Security</v>
      </c>
      <c r="H4634" s="45" t="str">
        <v xml:space="preserve"> </v>
      </c>
      <c r="I4634" s="6" t="str">
        <v>21-26</v>
      </c>
      <c r="J4634" s="6" t="str">
        <v>Executive</v>
      </c>
      <c r="K4634" s="43" t="str">
        <v xml:space="preserve">General Characteristics
Position oversees and has accountability for the security operations at a facility or entity of a system.
</v>
      </c>
      <c r="L4634" s="41" t="str">
        <v xml:space="preserve">System - Affiliated Head of Security;  </v>
      </c>
      <c r="M4634" s="9" t="s">
        <v>16575</v>
      </c>
    </row>
    <row r="4635" spans="1:13" s="9" customFormat="1" ht="27" customHeight="1">
      <c r="A4635" s="6" t="str">
        <v>Healthcare</v>
      </c>
      <c r="B4635" s="23" t="str">
        <v>Healthcare Support Services</v>
      </c>
      <c r="C4635" s="6" t="str">
        <v>SS</v>
      </c>
      <c r="D4635" s="23" t="str">
        <v>Security</v>
      </c>
      <c r="E4635" s="6" t="str">
        <v>SSC</v>
      </c>
      <c r="F4635" s="6">
        <v>14375</v>
      </c>
      <c r="G4635" s="23" t="str">
        <v>Security Executive</v>
      </c>
      <c r="H4635" s="45" t="str">
        <v xml:space="preserve"> </v>
      </c>
      <c r="I4635" s="6" t="str">
        <v>20-25</v>
      </c>
      <c r="J4635" s="6" t="str">
        <v>Executive</v>
      </c>
      <c r="K4635" s="43" t="str">
        <v>Lead the security function or sub-function within the healthcar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security function.</v>
      </c>
      <c r="L4635" s="41" t="str">
        <v xml:space="preserve">Security Executive;  </v>
      </c>
      <c r="M4635" s="9" t="s">
        <v>16575</v>
      </c>
    </row>
    <row r="4636" spans="1:13" s="9" customFormat="1" ht="27" customHeight="1">
      <c r="A4636" s="6" t="str">
        <v>Healthcare</v>
      </c>
      <c r="B4636" s="23" t="str">
        <v>Healthcare Support Services</v>
      </c>
      <c r="C4636" s="6" t="str">
        <v>SS</v>
      </c>
      <c r="D4636" s="23" t="str">
        <v>Transportation</v>
      </c>
      <c r="E4636" s="6" t="str">
        <v>SSD</v>
      </c>
      <c r="F4636" s="6">
        <v>14379</v>
      </c>
      <c r="G4636" s="23" t="str">
        <v>Transportation Executive</v>
      </c>
      <c r="H4636" s="45" t="str">
        <v xml:space="preserve"> </v>
      </c>
      <c r="I4636" s="6" t="str">
        <v>20-25</v>
      </c>
      <c r="J4636" s="6" t="str">
        <v>Executive</v>
      </c>
      <c r="K4636" s="43" t="str">
        <v>Lead the transportation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transportation function.</v>
      </c>
      <c r="L4636" s="41" t="str">
        <v xml:space="preserve">Transportation Executive;  </v>
      </c>
      <c r="M4636" s="9" t="s">
        <v>16575</v>
      </c>
    </row>
    <row r="4637" spans="1:13" s="9" customFormat="1" ht="27" customHeight="1">
      <c r="A4637" s="6" t="str">
        <v>Healthcare</v>
      </c>
      <c r="B4637" s="23" t="str">
        <v>Healthcare Support Services</v>
      </c>
      <c r="C4637" s="6" t="str">
        <v>SS</v>
      </c>
      <c r="D4637" s="23" t="str">
        <v>Informatics</v>
      </c>
      <c r="E4637" s="6" t="str">
        <v>SSI</v>
      </c>
      <c r="F4637" s="6">
        <v>14459</v>
      </c>
      <c r="G4637" s="23" t="str">
        <v>Chief Medical Information Officer</v>
      </c>
      <c r="H4637" s="45" t="str">
        <v xml:space="preserve"> </v>
      </c>
      <c r="I4637" s="6" t="str">
        <v>21-30</v>
      </c>
      <c r="J4637" s="6" t="str">
        <v>Senior Executive</v>
      </c>
      <c r="K4637" s="43" t="str">
        <v xml:space="preserve">General Characteristics
This incumbent, who may report to the Chief Medical Officer or other top patient care executive, leads the organizational efforts to use information technology in clinical applications.  Accountable for leading the multidisciplinary clinician participation in the design and implementation of clinical information systems.  An MD is typically required for this position.
</v>
      </c>
      <c r="L4637" s="41" t="str">
        <v xml:space="preserve">Chief Medical Information Officer;  </v>
      </c>
      <c r="M4637" s="9" t="s">
        <v>16575</v>
      </c>
    </row>
    <row r="4638" spans="1:13" s="9" customFormat="1" ht="27" customHeight="1">
      <c r="A4638" s="6" t="str">
        <v>Healthcare</v>
      </c>
      <c r="B4638" s="23" t="str">
        <v>Healthcare Support Services</v>
      </c>
      <c r="C4638" s="6" t="str">
        <v>SS</v>
      </c>
      <c r="D4638" s="23" t="str">
        <v>Informatics</v>
      </c>
      <c r="E4638" s="6" t="str">
        <v>SSI</v>
      </c>
      <c r="F4638" s="6">
        <v>14467</v>
      </c>
      <c r="G4638" s="23" t="str">
        <v>Head of Informatics</v>
      </c>
      <c r="H4638" s="45" t="str">
        <v xml:space="preserve"> </v>
      </c>
      <c r="I4638" s="6" t="str">
        <v>21-32</v>
      </c>
      <c r="J4638" s="6" t="str">
        <v>Executive</v>
      </c>
      <c r="K4638" s="43" t="str">
        <v>Lead the enterprise-wide, large or global informatic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informatics function.</v>
      </c>
      <c r="L4638" s="41" t="str">
        <v xml:space="preserve">Head of Informatics;  </v>
      </c>
      <c r="M4638" s="9" t="s">
        <v>16575</v>
      </c>
    </row>
    <row r="4639" spans="1:13" s="9" customFormat="1" ht="27" customHeight="1">
      <c r="A4639" s="6" t="str">
        <v>Healthcare</v>
      </c>
      <c r="B4639" s="23" t="str">
        <v>Healthcare Support Services</v>
      </c>
      <c r="C4639" s="6" t="str">
        <v>SS</v>
      </c>
      <c r="D4639" s="23" t="str">
        <v>Informatics</v>
      </c>
      <c r="E4639" s="6" t="str">
        <v>SSI</v>
      </c>
      <c r="F4639" s="6">
        <v>10836</v>
      </c>
      <c r="G4639" s="23" t="str">
        <v>VP Informatics</v>
      </c>
      <c r="H4639" s="45" t="str">
        <v>Area Head of Informatics; Department Head of Informatics; Country Head of Informatics; EVP Informatics; SVP Informatics; Executive VP Informatics; Senior VP Informatics; Vice President Informatics</v>
      </c>
      <c r="I4639" s="6" t="str">
        <v>20-25</v>
      </c>
      <c r="J4639" s="6" t="str">
        <v>Executive</v>
      </c>
      <c r="K4639" s="43" t="str">
        <v>Lead the informatic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informatics function.</v>
      </c>
      <c r="L4639" s="41" t="str">
        <v>VP Informatics; Area Head of Informatics; Department Head of Informatics; Country Head of Informatics; EVP Informatics; SVP Informatics; Executive VP Informatics; Senior VP Informatics; Vice President Informatics</v>
      </c>
      <c r="M4639" s="9" t="s">
        <v>16575</v>
      </c>
    </row>
    <row r="4640" spans="1:13" s="9" customFormat="1" ht="27" customHeight="1">
      <c r="A4640" s="6" t="str">
        <v>Healthcare</v>
      </c>
      <c r="B4640" s="23" t="str">
        <v>Healthcare Support Services</v>
      </c>
      <c r="C4640" s="6" t="str">
        <v>SS</v>
      </c>
      <c r="D4640" s="23" t="str">
        <v>Informatics</v>
      </c>
      <c r="E4640" s="6" t="str">
        <v>SSI</v>
      </c>
      <c r="F4640" s="6">
        <v>14468</v>
      </c>
      <c r="G4640" s="23" t="str">
        <v>Director Informatics</v>
      </c>
      <c r="H4640" s="45" t="str">
        <v>Head of Healthcare Support Services; Healthcare Support Services Director; Healthcare Support Services Manager</v>
      </c>
      <c r="I4640" s="6" t="str">
        <v>18-23</v>
      </c>
      <c r="J4640" s="6" t="str">
        <v>Mid Level Manager</v>
      </c>
      <c r="K4640" s="43" t="str">
        <v>Manage several supervisors who together oversee the informatics functional area. Develop and implement policy plans, as well as working on processes and procedures to enhance the support and efficiency of informatics operations.</v>
      </c>
      <c r="L4640" s="41" t="str">
        <v>Director Informatics; Head of Healthcare Support Services; Healthcare Support Services Director; Healthcare Support Services Manager</v>
      </c>
      <c r="M4640" s="9" t="s">
        <v>16575</v>
      </c>
    </row>
    <row r="4641" spans="1:13" s="9" customFormat="1" ht="27" customHeight="1">
      <c r="A4641" s="6" t="str">
        <v>Healthcare</v>
      </c>
      <c r="B4641" s="23" t="str">
        <v>Healthcare Support Services</v>
      </c>
      <c r="C4641" s="6" t="str">
        <v>SS</v>
      </c>
      <c r="D4641" s="23" t="str">
        <v>Informatics</v>
      </c>
      <c r="E4641" s="6" t="str">
        <v>SSI</v>
      </c>
      <c r="F4641" s="6">
        <v>21652</v>
      </c>
      <c r="G4641" s="23" t="str">
        <v>Clinical Informatics Manager III</v>
      </c>
      <c r="H4641" s="45" t="str">
        <v xml:space="preserve"> </v>
      </c>
      <c r="I4641" s="6">
        <v>19</v>
      </c>
      <c r="J4641" s="6" t="str">
        <v>Mid Level Manager</v>
      </c>
      <c r="K4641" s="43" t="str">
        <v>Manage and oversee projects and activities related to clinical informatics. Support the organization objectives by guiding the selection, development, and implementation of information technologies.</v>
      </c>
      <c r="L4641" s="41" t="str">
        <v xml:space="preserve">Clinical Informatics Manager III;  </v>
      </c>
      <c r="M4641" s="9" t="s">
        <v>16575</v>
      </c>
    </row>
    <row r="4642" spans="1:13" s="9" customFormat="1" ht="27" customHeight="1">
      <c r="A4642" s="6" t="str">
        <v>Healthcare</v>
      </c>
      <c r="B4642" s="23" t="str">
        <v>Healthcare Support Services</v>
      </c>
      <c r="C4642" s="6" t="str">
        <v>SS</v>
      </c>
      <c r="D4642" s="23" t="str">
        <v>Informatics</v>
      </c>
      <c r="E4642" s="6" t="str">
        <v>SSI</v>
      </c>
      <c r="F4642" s="6">
        <v>14469</v>
      </c>
      <c r="G4642" s="23" t="str">
        <v>Clinical Informatics Manager II</v>
      </c>
      <c r="H4642" s="45" t="str">
        <v xml:space="preserve"> </v>
      </c>
      <c r="I4642" s="6">
        <v>18</v>
      </c>
      <c r="J4642" s="6" t="str">
        <v>Mid Level Manager</v>
      </c>
      <c r="K4642" s="43" t="str">
        <v>Manage and oversee projects and activities related to clinical informatics. Support the organization objectives by guiding the selection, development, and implementation of information technologies.</v>
      </c>
      <c r="L4642" s="41" t="str">
        <v xml:space="preserve">Clinical Informatics Manager II;  </v>
      </c>
      <c r="M4642" s="9" t="s">
        <v>16575</v>
      </c>
    </row>
    <row r="4643" spans="1:13" s="9" customFormat="1" ht="27" customHeight="1">
      <c r="A4643" s="6" t="str">
        <v>Healthcare</v>
      </c>
      <c r="B4643" s="23" t="str">
        <v>Healthcare Support Services</v>
      </c>
      <c r="C4643" s="6" t="str">
        <v>SS</v>
      </c>
      <c r="D4643" s="23" t="str">
        <v>Informatics</v>
      </c>
      <c r="E4643" s="6" t="str">
        <v>SSI</v>
      </c>
      <c r="F4643" s="6">
        <v>21651</v>
      </c>
      <c r="G4643" s="23" t="str">
        <v>Clinical Informatics Manager I</v>
      </c>
      <c r="H4643" s="45" t="str">
        <v xml:space="preserve"> </v>
      </c>
      <c r="I4643" s="6">
        <v>17</v>
      </c>
      <c r="J4643" s="6" t="str">
        <v>Front Line Manager</v>
      </c>
      <c r="K4643" s="43" t="str">
        <v>Manage and oversee projects and activities related to clinical informatics. Support the organization objectives by guiding the selection, development, and implementation of information technologies.</v>
      </c>
      <c r="L4643" s="41" t="str">
        <v xml:space="preserve">Clinical Informatics Manager I;  </v>
      </c>
      <c r="M4643" s="9" t="s">
        <v>16575</v>
      </c>
    </row>
    <row r="4644" spans="1:13" s="9" customFormat="1" ht="27" customHeight="1">
      <c r="A4644" s="6" t="str">
        <v>Healthcare</v>
      </c>
      <c r="B4644" s="23" t="str">
        <v>Healthcare Support Services</v>
      </c>
      <c r="C4644" s="6" t="str">
        <v>SS</v>
      </c>
      <c r="D4644" s="23" t="str">
        <v>Informatics</v>
      </c>
      <c r="E4644" s="6" t="str">
        <v>SSI</v>
      </c>
      <c r="F4644" s="6">
        <v>21650</v>
      </c>
      <c r="G4644" s="23" t="str">
        <v>Clinical Informatics Lead III</v>
      </c>
      <c r="H4644" s="45" t="str">
        <v xml:space="preserve"> </v>
      </c>
      <c r="I4644" s="6">
        <v>18</v>
      </c>
      <c r="J4644" s="6" t="str">
        <v>Mid Level Manager</v>
      </c>
      <c r="K4644" s="43" t="str">
        <v>Coordinate resources and provide support for related projects. Support the development of plans for business areas that use application systems. May mentor other developers and analysts.</v>
      </c>
      <c r="L4644" s="41" t="str">
        <v xml:space="preserve">Clinical Informatics Lead III;  </v>
      </c>
      <c r="M4644" s="9" t="s">
        <v>16575</v>
      </c>
    </row>
    <row r="4645" spans="1:13" s="9" customFormat="1" ht="27" customHeight="1">
      <c r="A4645" s="6" t="str">
        <v>Healthcare</v>
      </c>
      <c r="B4645" s="23" t="str">
        <v>Healthcare Support Services</v>
      </c>
      <c r="C4645" s="6" t="str">
        <v>SS</v>
      </c>
      <c r="D4645" s="23" t="str">
        <v>Informatics</v>
      </c>
      <c r="E4645" s="6" t="str">
        <v>SSI</v>
      </c>
      <c r="F4645" s="6">
        <v>14470</v>
      </c>
      <c r="G4645" s="23" t="str">
        <v>Clinical Informatics Lead II</v>
      </c>
      <c r="H4645" s="45" t="str">
        <v xml:space="preserve"> </v>
      </c>
      <c r="I4645" s="6">
        <v>17</v>
      </c>
      <c r="J4645" s="6" t="str">
        <v>Front Line Manager</v>
      </c>
      <c r="K4645" s="43" t="str">
        <v>Coordinate resources and provide support for related projects. Support the development of plans for business areas that use application systems. May mentor other developers and analysts.</v>
      </c>
      <c r="L4645" s="41" t="str">
        <v xml:space="preserve">Clinical Informatics Lead II;  </v>
      </c>
      <c r="M4645" s="9" t="s">
        <v>16575</v>
      </c>
    </row>
    <row r="4646" spans="1:13" s="9" customFormat="1" ht="27" customHeight="1">
      <c r="A4646" s="6" t="str">
        <v>Healthcare</v>
      </c>
      <c r="B4646" s="23" t="str">
        <v>Healthcare Support Services</v>
      </c>
      <c r="C4646" s="6" t="str">
        <v>SS</v>
      </c>
      <c r="D4646" s="23" t="str">
        <v>Informatics</v>
      </c>
      <c r="E4646" s="6" t="str">
        <v>SSI</v>
      </c>
      <c r="F4646" s="6">
        <v>21649</v>
      </c>
      <c r="G4646" s="23" t="str">
        <v>Clinical Informatics Lead I</v>
      </c>
      <c r="H4646" s="45" t="str">
        <v xml:space="preserve"> </v>
      </c>
      <c r="I4646" s="6">
        <v>16</v>
      </c>
      <c r="J4646" s="6" t="str">
        <v>Front Line Manager</v>
      </c>
      <c r="K4646" s="43" t="str">
        <v>Coordinate resources and provide support for related projects. Support the development of plans for business areas that use application systems. May mentor other developers and analysts.</v>
      </c>
      <c r="L4646" s="41" t="str">
        <v xml:space="preserve">Clinical Informatics Lead I;  </v>
      </c>
      <c r="M4646" s="9" t="s">
        <v>16575</v>
      </c>
    </row>
    <row r="4647" spans="1:13" s="9" customFormat="1" ht="27" customHeight="1">
      <c r="A4647" s="6" t="str">
        <v>Healthcare</v>
      </c>
      <c r="B4647" s="23" t="str">
        <v>Healthcare Support Services</v>
      </c>
      <c r="C4647" s="6" t="str">
        <v>SS</v>
      </c>
      <c r="D4647" s="23" t="str">
        <v>Informatics</v>
      </c>
      <c r="E4647" s="6" t="str">
        <v>SSI</v>
      </c>
      <c r="F4647" s="6">
        <v>17145</v>
      </c>
      <c r="G4647" s="23" t="str">
        <v>Informatics Nurse III</v>
      </c>
      <c r="H4647" s="45" t="str">
        <v xml:space="preserve"> </v>
      </c>
      <c r="I4647" s="6">
        <v>16</v>
      </c>
      <c r="J4647" s="6" t="str">
        <v>Individual Contributor</v>
      </c>
      <c r="K4647" s="43" t="str">
        <v>Serve as a liaison between the clinical and the technical personnel. Facilitate process improvement by participating in the implementation of new technologies. Support research and development initiatives and analyze the impact new innovations may have on all affected clinicians. Must be a registered nurse.</v>
      </c>
      <c r="L4647" s="41" t="str">
        <v xml:space="preserve">Informatics Nurse III;  </v>
      </c>
      <c r="M4647" s="9" t="s">
        <v>16575</v>
      </c>
    </row>
    <row r="4648" spans="1:13" s="9" customFormat="1" ht="27" customHeight="1">
      <c r="A4648" s="6" t="str">
        <v>Healthcare</v>
      </c>
      <c r="B4648" s="23" t="str">
        <v>Healthcare Support Services</v>
      </c>
      <c r="C4648" s="6" t="str">
        <v>SS</v>
      </c>
      <c r="D4648" s="23" t="str">
        <v>Informatics</v>
      </c>
      <c r="E4648" s="6" t="str">
        <v>SSI</v>
      </c>
      <c r="F4648" s="6">
        <v>14471</v>
      </c>
      <c r="G4648" s="23" t="str">
        <v>Informatics Nurse II</v>
      </c>
      <c r="H4648" s="45" t="str">
        <v xml:space="preserve"> </v>
      </c>
      <c r="I4648" s="6">
        <v>15</v>
      </c>
      <c r="J4648" s="6" t="str">
        <v>Individual Contributor</v>
      </c>
      <c r="K4648" s="43" t="str">
        <v>Serve as a liaison between the clinical and the technical personnel. Facilitate process improvement by participating in the implementation of new technologies. Support research and development initiatives and analyze the impact new innovations may have on all affected clinicians. Must be a registered nurse.</v>
      </c>
      <c r="L4648" s="41" t="str">
        <v xml:space="preserve">Informatics Nurse II;  </v>
      </c>
      <c r="M4648" s="9" t="s">
        <v>16575</v>
      </c>
    </row>
    <row r="4649" spans="1:13" s="9" customFormat="1" ht="27" customHeight="1">
      <c r="A4649" s="6" t="str">
        <v>Healthcare</v>
      </c>
      <c r="B4649" s="23" t="str">
        <v>Healthcare Support Services</v>
      </c>
      <c r="C4649" s="6" t="str">
        <v>SS</v>
      </c>
      <c r="D4649" s="23" t="str">
        <v>Informatics</v>
      </c>
      <c r="E4649" s="6" t="str">
        <v>SSI</v>
      </c>
      <c r="F4649" s="6">
        <v>17144</v>
      </c>
      <c r="G4649" s="23" t="str">
        <v>Informatics Nurse I</v>
      </c>
      <c r="H4649" s="45" t="str">
        <v xml:space="preserve"> </v>
      </c>
      <c r="I4649" s="6">
        <v>14</v>
      </c>
      <c r="J4649" s="6" t="str">
        <v>Individual Contributor</v>
      </c>
      <c r="K4649" s="43" t="str">
        <v>Serve as a liaison between the clinical and the technical personnel. Facilitate process improvement by participating in the implementation of new technologies. Support research and development initiatives and analyze the impact new innovations may have on all affected clinicians. Must be a registered nurse.</v>
      </c>
      <c r="L4649" s="41" t="str">
        <v xml:space="preserve">Informatics Nurse I;  </v>
      </c>
      <c r="M4649" s="9" t="s">
        <v>16575</v>
      </c>
    </row>
    <row r="4650" spans="1:13" s="9" customFormat="1" ht="27" customHeight="1">
      <c r="A4650" s="6" t="str">
        <v>Healthcare</v>
      </c>
      <c r="B4650" s="23" t="str">
        <v>Healthcare Support Services</v>
      </c>
      <c r="C4650" s="6" t="str">
        <v>SS</v>
      </c>
      <c r="D4650" s="23" t="str">
        <v>Informatics</v>
      </c>
      <c r="E4650" s="6" t="str">
        <v>SSI</v>
      </c>
      <c r="F4650" s="6">
        <v>14472</v>
      </c>
      <c r="G4650" s="23" t="str">
        <v>Clinical Informatics Analyst III</v>
      </c>
      <c r="H4650" s="45" t="str">
        <v>Clinical Informatics Analyst I</v>
      </c>
      <c r="I4650" s="6">
        <v>15</v>
      </c>
      <c r="J4650" s="6" t="str">
        <v>Individual Contributor</v>
      </c>
      <c r="K4650" s="43" t="str">
        <v>Implement, upgrade, and support complex applications systems and interfaces. Troubleshoot and resolve any issues in test and production. Train and educate users on system functionality.</v>
      </c>
      <c r="L4650" s="41" t="str">
        <v>Clinical Informatics Analyst III; Clinical Informatics Analyst I</v>
      </c>
      <c r="M4650" s="9" t="s">
        <v>16575</v>
      </c>
    </row>
    <row r="4651" spans="1:13" s="9" customFormat="1" ht="27" customHeight="1">
      <c r="A4651" s="6" t="str">
        <v>Healthcare</v>
      </c>
      <c r="B4651" s="23" t="str">
        <v>Healthcare Support Services</v>
      </c>
      <c r="C4651" s="6" t="str">
        <v>SS</v>
      </c>
      <c r="D4651" s="23" t="str">
        <v>Informatics</v>
      </c>
      <c r="E4651" s="6" t="str">
        <v>SSI</v>
      </c>
      <c r="F4651" s="6">
        <v>14473</v>
      </c>
      <c r="G4651" s="23" t="str">
        <v>Clinical Informatics Analyst II</v>
      </c>
      <c r="H4651" s="45" t="str">
        <v>Clinical Informatics Analyst I</v>
      </c>
      <c r="I4651" s="6">
        <v>14</v>
      </c>
      <c r="J4651" s="6" t="str">
        <v>Individual Contributor</v>
      </c>
      <c r="K4651" s="43" t="str">
        <v>Implement, upgrade, and support complex applications systems and interfaces. Troubleshoot and resolve any issues in test and production. Train and educate users on system functionality.</v>
      </c>
      <c r="L4651" s="41" t="str">
        <v>Clinical Informatics Analyst II; Clinical Informatics Analyst I</v>
      </c>
      <c r="M4651" s="9" t="s">
        <v>16575</v>
      </c>
    </row>
    <row r="4652" spans="1:13" s="9" customFormat="1" ht="27" customHeight="1">
      <c r="A4652" s="6" t="str">
        <v>Healthcare</v>
      </c>
      <c r="B4652" s="23" t="str">
        <v>Healthcare Support Services</v>
      </c>
      <c r="C4652" s="6" t="str">
        <v>SS</v>
      </c>
      <c r="D4652" s="23" t="str">
        <v>Informatics</v>
      </c>
      <c r="E4652" s="6" t="str">
        <v>SSI</v>
      </c>
      <c r="F4652" s="6">
        <v>14474</v>
      </c>
      <c r="G4652" s="23" t="str">
        <v>Clinical Informatics Analyst I</v>
      </c>
      <c r="H4652" s="45" t="str">
        <v>Clinical Informatics Analyst I</v>
      </c>
      <c r="I4652" s="6">
        <v>13</v>
      </c>
      <c r="J4652" s="6" t="str">
        <v>Individual Contributor</v>
      </c>
      <c r="K4652" s="43" t="str">
        <v>Implement, upgrade, and support complex applications systems and interfaces. Troubleshoot and resolve any issues in test and production. Train and educate users on system functionality.</v>
      </c>
      <c r="L4652" s="41" t="str">
        <v>Clinical Informatics Analyst I; Clinical Informatics Analyst I</v>
      </c>
      <c r="M4652" s="9" t="s">
        <v>16575</v>
      </c>
    </row>
    <row r="4653" spans="1:13" s="9" customFormat="1" ht="27" customHeight="1">
      <c r="A4653" s="6" t="str">
        <v>Healthcare</v>
      </c>
      <c r="B4653" s="23" t="str">
        <v>Healthcare Support Services</v>
      </c>
      <c r="C4653" s="6" t="str">
        <v>SS</v>
      </c>
      <c r="D4653" s="23" t="str">
        <v>Healthcare Support Services - General</v>
      </c>
      <c r="E4653" s="6" t="str">
        <v>SSX</v>
      </c>
      <c r="F4653" s="6">
        <v>14461</v>
      </c>
      <c r="G4653" s="23" t="str">
        <v xml:space="preserve">Head of Medical Records </v>
      </c>
      <c r="H4653" s="45" t="str">
        <v xml:space="preserve"> </v>
      </c>
      <c r="I4653" s="6" t="str">
        <v>21-26</v>
      </c>
      <c r="J4653" s="6" t="str">
        <v>Executive</v>
      </c>
      <c r="K4653" s="43" t="str">
        <v>Lead the enterprise-wide, large or global medical record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medical records function.</v>
      </c>
      <c r="L4653" s="41" t="str">
        <v xml:space="preserve">Head of Medical Records ;  </v>
      </c>
      <c r="M4653" s="9" t="s">
        <v>16575</v>
      </c>
    </row>
    <row r="4654" spans="1:13" s="9" customFormat="1" ht="27" customHeight="1">
      <c r="A4654" s="6" t="str">
        <v>Healthcare</v>
      </c>
      <c r="B4654" s="23" t="str">
        <v>Healthcare Support Services</v>
      </c>
      <c r="C4654" s="6" t="str">
        <v>SS</v>
      </c>
      <c r="D4654" s="23" t="str">
        <v>Healthcare Support Services - Family Responsibility</v>
      </c>
      <c r="E4654" s="6" t="str">
        <v>SSZ</v>
      </c>
      <c r="F4654" s="6">
        <v>14356</v>
      </c>
      <c r="G4654" s="23" t="str">
        <v>Support Services Executive</v>
      </c>
      <c r="H4654" s="45" t="str">
        <v xml:space="preserve"> </v>
      </c>
      <c r="I4654" s="6" t="str">
        <v>20-25</v>
      </c>
      <c r="J4654" s="6" t="str">
        <v>Executive</v>
      </c>
      <c r="K4654" s="43" t="str">
        <v>Lead the healthcare support services function or sub-function within the organization, specifically focusing on family responsibility. Develop and implement plans supporting overall business objectives. Participate in and support vision and strategy development and decision-making for the entire company. Translate the company's mission, vision, and strategy into specific goals and actionable plans for the healthcare support services function.</v>
      </c>
      <c r="L4654" s="41" t="str">
        <v xml:space="preserve">Support Services Executive;  </v>
      </c>
      <c r="M4654" s="9" t="s">
        <v>16575</v>
      </c>
    </row>
    <row r="4655" spans="1:13" s="9" customFormat="1" ht="27" customHeight="1">
      <c r="A4655" s="6" t="str">
        <v>Healthcare</v>
      </c>
      <c r="B4655" s="23" t="str">
        <v>Healthcare Service Lines</v>
      </c>
      <c r="C4655" s="6" t="str">
        <v>SV</v>
      </c>
      <c r="D4655" s="23" t="str">
        <v>Clinical (MD)</v>
      </c>
      <c r="E4655" s="6" t="str">
        <v>SVA</v>
      </c>
      <c r="F4655" s="6">
        <v>13320</v>
      </c>
      <c r="G4655" s="23" t="str">
        <v>Head of Telemedicine</v>
      </c>
      <c r="H4655" s="45" t="str">
        <v xml:space="preserve"> </v>
      </c>
      <c r="I4655" s="6" t="str">
        <v>21-28</v>
      </c>
      <c r="J4655" s="6" t="str">
        <v>Executive</v>
      </c>
      <c r="K4655" s="43" t="str">
        <v>Lead the enterprise-wide, large or global telemedicine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telemedicine function.</v>
      </c>
      <c r="L4655" s="41" t="str">
        <v xml:space="preserve">Head of Telemedicine;  </v>
      </c>
      <c r="M4655" s="9" t="s">
        <v>16575</v>
      </c>
    </row>
    <row r="4656" spans="1:13" s="9" customFormat="1" ht="27" customHeight="1">
      <c r="A4656" s="6" t="str">
        <v>Healthcare</v>
      </c>
      <c r="B4656" s="23" t="str">
        <v>Healthcare Service Lines</v>
      </c>
      <c r="C4656" s="6" t="str">
        <v>SV</v>
      </c>
      <c r="D4656" s="23" t="str">
        <v>Clinical (MD)</v>
      </c>
      <c r="E4656" s="6" t="str">
        <v>SVA</v>
      </c>
      <c r="F4656" s="6">
        <v>13321</v>
      </c>
      <c r="G4656" s="23" t="str">
        <v>VP Telemedicine</v>
      </c>
      <c r="H4656" s="45" t="str">
        <v>SystemAffiliated Head of Telemedicine; Area Head of Telemedicine; Department Head of Telemedicine; Country Head of Telemedicine; EVP Telemedicine; SVP Telemedicine; Executive VP Telemedicine; Senior VP Telemedicine; Vice President Telemedicine</v>
      </c>
      <c r="I4656" s="6" t="str">
        <v>20-25</v>
      </c>
      <c r="J4656" s="6" t="str">
        <v>Executive</v>
      </c>
      <c r="K4656" s="43" t="str">
        <v>Lead the telemedicine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telemedicine function.</v>
      </c>
      <c r="L4656" s="41" t="str">
        <v>VP Telemedicine; SystemAffiliated Head of Telemedicine; Area Head of Telemedicine; Department Head of Telemedicine; Country Head of Telemedicine; EVP Telemedicine; SVP Telemedicine; Executive VP Telemedicine; Senior VP Telemedicine; Vice President Telemedicine</v>
      </c>
      <c r="M4656" s="9" t="s">
        <v>16575</v>
      </c>
    </row>
    <row r="4657" spans="1:13" s="9" customFormat="1" ht="27" customHeight="1">
      <c r="A4657" s="6" t="str">
        <v>Healthcare</v>
      </c>
      <c r="B4657" s="23" t="str">
        <v>Healthcare Service Lines</v>
      </c>
      <c r="C4657" s="6" t="str">
        <v>SV</v>
      </c>
      <c r="D4657" s="23" t="str">
        <v>Clinical (MD)</v>
      </c>
      <c r="E4657" s="6" t="str">
        <v>SVA</v>
      </c>
      <c r="F4657" s="6">
        <v>14174</v>
      </c>
      <c r="G4657" s="23" t="str">
        <v>Head Service Line Executive - Behavioral Health (MD)</v>
      </c>
      <c r="H4657" s="45" t="str">
        <v xml:space="preserve"> </v>
      </c>
      <c r="I4657" s="6" t="str">
        <v>21-28</v>
      </c>
      <c r="J4657" s="6" t="str">
        <v>Executive</v>
      </c>
      <c r="K4657" s="43" t="str">
        <v>Lead the enterprise-wide, large or global behavioral health service line,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behavioral health service line.</v>
      </c>
      <c r="L4657" s="41" t="str">
        <v xml:space="preserve">Head Service Line Executive - Behavioral Health (MD);  </v>
      </c>
      <c r="M4657" s="9" t="s">
        <v>16575</v>
      </c>
    </row>
    <row r="4658" spans="1:13" s="9" customFormat="1" ht="27" customHeight="1">
      <c r="A4658" s="6" t="str">
        <v>Healthcare</v>
      </c>
      <c r="B4658" s="23" t="str">
        <v>Healthcare Service Lines</v>
      </c>
      <c r="C4658" s="6" t="str">
        <v>SV</v>
      </c>
      <c r="D4658" s="23" t="str">
        <v>Clinical (MD)</v>
      </c>
      <c r="E4658" s="6" t="str">
        <v>SVA</v>
      </c>
      <c r="F4658" s="6">
        <v>14169</v>
      </c>
      <c r="G4658" s="23" t="str">
        <v>Head Service Line Executive - Cardiology (MD)</v>
      </c>
      <c r="H4658" s="45" t="str">
        <v xml:space="preserve"> </v>
      </c>
      <c r="I4658" s="6" t="str">
        <v>21-28</v>
      </c>
      <c r="J4658" s="6" t="str">
        <v>Executive</v>
      </c>
      <c r="K4658" s="43" t="str">
        <v>Lead the enterprise-wide, large or global cardiology service line,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cardiology service line.</v>
      </c>
      <c r="L4658" s="41" t="str">
        <v xml:space="preserve">Head Service Line Executive - Cardiology (MD);  </v>
      </c>
      <c r="M4658" s="9" t="s">
        <v>16575</v>
      </c>
    </row>
    <row r="4659" spans="1:13" s="9" customFormat="1" ht="27" customHeight="1">
      <c r="A4659" s="6" t="str">
        <v>Healthcare</v>
      </c>
      <c r="B4659" s="23" t="str">
        <v>Healthcare Service Lines</v>
      </c>
      <c r="C4659" s="6" t="str">
        <v>SV</v>
      </c>
      <c r="D4659" s="23" t="str">
        <v>Clinical (MD)</v>
      </c>
      <c r="E4659" s="6" t="str">
        <v>SVA</v>
      </c>
      <c r="F4659" s="6">
        <v>14440</v>
      </c>
      <c r="G4659" s="23" t="str">
        <v>Head Service Line Executive - Comprehensive Cancer Center (MD)</v>
      </c>
      <c r="H4659" s="45" t="str">
        <v xml:space="preserve"> </v>
      </c>
      <c r="I4659" s="6" t="str">
        <v>21-28</v>
      </c>
      <c r="J4659" s="6" t="str">
        <v>Executive</v>
      </c>
      <c r="K4659" s="43" t="str">
        <v>Lead the enterprise-wide, large or global clinical function for the Comprehensive Cancer Center,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clinical function.</v>
      </c>
      <c r="L4659" s="41" t="str">
        <v xml:space="preserve">Head Service Line Executive - Comprehensive Cancer Center (MD);  </v>
      </c>
      <c r="M4659" s="9" t="s">
        <v>16575</v>
      </c>
    </row>
    <row r="4660" spans="1:13" s="9" customFormat="1" ht="27" customHeight="1">
      <c r="A4660" s="6" t="str">
        <v>Healthcare</v>
      </c>
      <c r="B4660" s="23" t="str">
        <v>Healthcare Service Lines</v>
      </c>
      <c r="C4660" s="6" t="str">
        <v>SV</v>
      </c>
      <c r="D4660" s="23" t="str">
        <v>Clinical (MD)</v>
      </c>
      <c r="E4660" s="6" t="str">
        <v>SVA</v>
      </c>
      <c r="F4660" s="6">
        <v>14450</v>
      </c>
      <c r="G4660" s="23" t="str">
        <v>Head Service Line Executive - Dialysis Services (MD)</v>
      </c>
      <c r="H4660" s="45" t="str">
        <v xml:space="preserve"> </v>
      </c>
      <c r="I4660" s="6" t="str">
        <v>21-28</v>
      </c>
      <c r="J4660" s="6" t="str">
        <v>Executive</v>
      </c>
      <c r="K4660" s="43" t="str">
        <v>Lead the enterprise-wide, large or global dialysis service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dialysis services function.</v>
      </c>
      <c r="L4660" s="41" t="str">
        <v xml:space="preserve">Head Service Line Executive - Dialysis Services (MD);  </v>
      </c>
      <c r="M4660" s="9" t="s">
        <v>16575</v>
      </c>
    </row>
    <row r="4661" spans="1:13" s="9" customFormat="1" ht="27" customHeight="1">
      <c r="A4661" s="6" t="str">
        <v>Healthcare</v>
      </c>
      <c r="B4661" s="23" t="str">
        <v>Healthcare Service Lines</v>
      </c>
      <c r="C4661" s="6" t="str">
        <v>SV</v>
      </c>
      <c r="D4661" s="23" t="str">
        <v>Clinical (MD)</v>
      </c>
      <c r="E4661" s="6" t="str">
        <v>SVA</v>
      </c>
      <c r="F4661" s="6">
        <v>14177</v>
      </c>
      <c r="G4661" s="23" t="str">
        <v>Head Service Line Executive - Emergency Services (MD)</v>
      </c>
      <c r="H4661" s="45" t="str">
        <v xml:space="preserve"> </v>
      </c>
      <c r="I4661" s="6" t="str">
        <v>21-28</v>
      </c>
      <c r="J4661" s="6" t="str">
        <v>Executive</v>
      </c>
      <c r="K4661" s="43" t="str">
        <v>Lead the enterprise-wide, large or global emergency service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emergency services function.</v>
      </c>
      <c r="L4661" s="41" t="str">
        <v xml:space="preserve">Head Service Line Executive - Emergency Services (MD);  </v>
      </c>
      <c r="M4661" s="9" t="s">
        <v>16575</v>
      </c>
    </row>
    <row r="4662" spans="1:13" s="9" customFormat="1" ht="27" customHeight="1">
      <c r="A4662" s="6" t="str">
        <v>Healthcare</v>
      </c>
      <c r="B4662" s="23" t="str">
        <v>Healthcare Service Lines</v>
      </c>
      <c r="C4662" s="6" t="str">
        <v>SV</v>
      </c>
      <c r="D4662" s="23" t="str">
        <v>Clinical (MD)</v>
      </c>
      <c r="E4662" s="6" t="str">
        <v>SVA</v>
      </c>
      <c r="F4662" s="6">
        <v>14448</v>
      </c>
      <c r="G4662" s="23" t="str">
        <v>Head Service Line Executive - Imaging/Diagnostic Radiology (MD)</v>
      </c>
      <c r="H4662" s="45" t="str">
        <v xml:space="preserve"> </v>
      </c>
      <c r="I4662" s="6" t="str">
        <v>21-28</v>
      </c>
      <c r="J4662" s="6" t="str">
        <v>Executive</v>
      </c>
      <c r="K4662" s="43" t="str">
        <v>Lead the enterprise-wide, large or global imaging/diagnostic radiology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imaging/diagnostic radiology function.</v>
      </c>
      <c r="L4662" s="41" t="str">
        <v xml:space="preserve">Head Service Line Executive - Imaging/Diagnostic Radiology (MD);  </v>
      </c>
      <c r="M4662" s="9" t="s">
        <v>16575</v>
      </c>
    </row>
    <row r="4663" spans="1:13" s="9" customFormat="1" ht="27" customHeight="1">
      <c r="A4663" s="6" t="str">
        <v>Healthcare</v>
      </c>
      <c r="B4663" s="23" t="str">
        <v>Healthcare Service Lines</v>
      </c>
      <c r="C4663" s="6" t="str">
        <v>SV</v>
      </c>
      <c r="D4663" s="23" t="str">
        <v>Clinical (MD)</v>
      </c>
      <c r="E4663" s="6" t="str">
        <v>SVA</v>
      </c>
      <c r="F4663" s="6">
        <v>14446</v>
      </c>
      <c r="G4663" s="23" t="str">
        <v>Head Service Line Executive - Multispeciality (MD)</v>
      </c>
      <c r="H4663" s="45" t="str">
        <v xml:space="preserve"> </v>
      </c>
      <c r="I4663" s="6" t="str">
        <v>21-28</v>
      </c>
      <c r="J4663" s="6" t="str">
        <v>Executive</v>
      </c>
      <c r="K4663" s="43" t="str">
        <v>Lead the enterprise-wide, large or global multispeciality medical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multispeciality medical function.</v>
      </c>
      <c r="L4663" s="41" t="str">
        <v xml:space="preserve">Head Service Line Executive - Multispeciality (MD);  </v>
      </c>
      <c r="M4663" s="9" t="s">
        <v>16575</v>
      </c>
    </row>
    <row r="4664" spans="1:13" s="9" customFormat="1" ht="27" customHeight="1">
      <c r="A4664" s="6" t="str">
        <v>Healthcare</v>
      </c>
      <c r="B4664" s="23" t="str">
        <v>Healthcare Service Lines</v>
      </c>
      <c r="C4664" s="6" t="str">
        <v>SV</v>
      </c>
      <c r="D4664" s="23" t="str">
        <v>Clinical (MD)</v>
      </c>
      <c r="E4664" s="6" t="str">
        <v>SVA</v>
      </c>
      <c r="F4664" s="6">
        <v>14175</v>
      </c>
      <c r="G4664" s="23" t="str">
        <v>Head Service Line Executive - Neurosciences (MD)</v>
      </c>
      <c r="H4664" s="45" t="str">
        <v xml:space="preserve"> </v>
      </c>
      <c r="I4664" s="6" t="str">
        <v>21-28</v>
      </c>
      <c r="J4664" s="6" t="str">
        <v>Executive</v>
      </c>
      <c r="K4664" s="43" t="str">
        <v>Lead the enterprise-wide, large or global neuroscience service line,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neuroscience service line.</v>
      </c>
      <c r="L4664" s="41" t="str">
        <v xml:space="preserve">Head Service Line Executive - Neurosciences (MD);  </v>
      </c>
      <c r="M4664" s="9" t="s">
        <v>16575</v>
      </c>
    </row>
    <row r="4665" spans="1:13" s="9" customFormat="1" ht="27" customHeight="1">
      <c r="A4665" s="6" t="str">
        <v>Healthcare</v>
      </c>
      <c r="B4665" s="23" t="str">
        <v>Healthcare Service Lines</v>
      </c>
      <c r="C4665" s="6" t="str">
        <v>SV</v>
      </c>
      <c r="D4665" s="23" t="str">
        <v>Clinical (MD)</v>
      </c>
      <c r="E4665" s="6" t="str">
        <v>SVA</v>
      </c>
      <c r="F4665" s="6">
        <v>14168</v>
      </c>
      <c r="G4665" s="23" t="str">
        <v>Head Service Line Executive - Oncology (MD)</v>
      </c>
      <c r="H4665" s="45" t="str">
        <v xml:space="preserve"> </v>
      </c>
      <c r="I4665" s="6" t="str">
        <v>21-28</v>
      </c>
      <c r="J4665" s="6" t="str">
        <v>Executive</v>
      </c>
      <c r="K4665" s="43" t="str">
        <v>Lead the enterprise-wide, large or global oncology service line,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oncology service line.</v>
      </c>
      <c r="L4665" s="41" t="str">
        <v xml:space="preserve">Head Service Line Executive - Oncology (MD);  </v>
      </c>
      <c r="M4665" s="9" t="s">
        <v>16575</v>
      </c>
    </row>
    <row r="4666" spans="1:13" s="9" customFormat="1" ht="27" customHeight="1">
      <c r="A4666" s="6" t="str">
        <v>Healthcare</v>
      </c>
      <c r="B4666" s="23" t="str">
        <v>Healthcare Service Lines</v>
      </c>
      <c r="C4666" s="6" t="str">
        <v>SV</v>
      </c>
      <c r="D4666" s="23" t="str">
        <v>Clinical (MD)</v>
      </c>
      <c r="E4666" s="6" t="str">
        <v>SVA</v>
      </c>
      <c r="F4666" s="6">
        <v>14176</v>
      </c>
      <c r="G4666" s="23" t="str">
        <v>Head Service Line Executive - Orthopedics (MD)</v>
      </c>
      <c r="H4666" s="45" t="str">
        <v xml:space="preserve"> </v>
      </c>
      <c r="I4666" s="6" t="str">
        <v>21-28</v>
      </c>
      <c r="J4666" s="6" t="str">
        <v>Executive</v>
      </c>
      <c r="K4666" s="43" t="str">
        <v>Lead the enterprise-wide, large or global orthopedic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orthopedics function.</v>
      </c>
      <c r="L4666" s="41" t="str">
        <v xml:space="preserve">Head Service Line Executive - Orthopedics (MD);  </v>
      </c>
      <c r="M4666" s="9" t="s">
        <v>16575</v>
      </c>
    </row>
    <row r="4667" spans="1:13" s="9" customFormat="1" ht="27" customHeight="1">
      <c r="A4667" s="6" t="str">
        <v>Healthcare</v>
      </c>
      <c r="B4667" s="23" t="str">
        <v>Healthcare Service Lines</v>
      </c>
      <c r="C4667" s="6" t="str">
        <v>SV</v>
      </c>
      <c r="D4667" s="23" t="str">
        <v>Clinical (MD)</v>
      </c>
      <c r="E4667" s="6" t="str">
        <v>SVA</v>
      </c>
      <c r="F4667" s="6">
        <v>14178</v>
      </c>
      <c r="G4667" s="23" t="str">
        <v>Head Service Line Executive - Other (MD)</v>
      </c>
      <c r="H4667" s="45" t="str">
        <v xml:space="preserve"> </v>
      </c>
      <c r="I4667" s="6" t="str">
        <v>21-28</v>
      </c>
      <c r="J4667" s="6" t="str">
        <v>Executive</v>
      </c>
      <c r="K4667" s="43" t="str">
        <v>Lead the enterprise-wide, large or global clinical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clinical function.</v>
      </c>
      <c r="L4667" s="41" t="str">
        <v xml:space="preserve">Head Service Line Executive - Other (MD);  </v>
      </c>
      <c r="M4667" s="9" t="s">
        <v>16575</v>
      </c>
    </row>
    <row r="4668" spans="1:13" s="9" customFormat="1" ht="27" customHeight="1">
      <c r="A4668" s="6" t="str">
        <v>Healthcare</v>
      </c>
      <c r="B4668" s="23" t="str">
        <v>Healthcare Service Lines</v>
      </c>
      <c r="C4668" s="6" t="str">
        <v>SV</v>
      </c>
      <c r="D4668" s="23" t="str">
        <v>Clinical (MD)</v>
      </c>
      <c r="E4668" s="6" t="str">
        <v>SVA</v>
      </c>
      <c r="F4668" s="6">
        <v>14173</v>
      </c>
      <c r="G4668" s="23" t="str">
        <v>Head Service Line Executive - Pediatric (MD)</v>
      </c>
      <c r="H4668" s="45" t="str">
        <v xml:space="preserve"> </v>
      </c>
      <c r="I4668" s="6" t="str">
        <v>21-28</v>
      </c>
      <c r="J4668" s="6" t="str">
        <v>Executive</v>
      </c>
      <c r="K4668" s="43" t="str">
        <v>Lead the enterprise-wide, large or global pediatric service line,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pediatric service line.</v>
      </c>
      <c r="L4668" s="41" t="str">
        <v xml:space="preserve">Head Service Line Executive - Pediatric (MD);  </v>
      </c>
      <c r="M4668" s="9" t="s">
        <v>16575</v>
      </c>
    </row>
    <row r="4669" spans="1:13" s="9" customFormat="1" ht="27" customHeight="1">
      <c r="A4669" s="6" t="str">
        <v>Healthcare</v>
      </c>
      <c r="B4669" s="23" t="str">
        <v>Healthcare Service Lines</v>
      </c>
      <c r="C4669" s="6" t="str">
        <v>SV</v>
      </c>
      <c r="D4669" s="23" t="str">
        <v>Clinical (MD)</v>
      </c>
      <c r="E4669" s="6" t="str">
        <v>SVA</v>
      </c>
      <c r="F4669" s="6">
        <v>14170</v>
      </c>
      <c r="G4669" s="23" t="str">
        <v>Head Service Line Executive - Rehabilitation (MD)</v>
      </c>
      <c r="H4669" s="45" t="str">
        <v xml:space="preserve"> </v>
      </c>
      <c r="I4669" s="6" t="str">
        <v>21-28</v>
      </c>
      <c r="J4669" s="6" t="str">
        <v>Executive</v>
      </c>
      <c r="K4669" s="43" t="str">
        <v>Lead the enterprise-wide, large or global rehabilitation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rehabilitation function.</v>
      </c>
      <c r="L4669" s="41" t="str">
        <v xml:space="preserve">Head Service Line Executive - Rehabilitation (MD);  </v>
      </c>
      <c r="M4669" s="9" t="s">
        <v>16575</v>
      </c>
    </row>
    <row r="4670" spans="1:13" s="9" customFormat="1" ht="27" customHeight="1">
      <c r="A4670" s="6" t="str">
        <v>Healthcare</v>
      </c>
      <c r="B4670" s="23" t="str">
        <v>Healthcare Service Lines</v>
      </c>
      <c r="C4670" s="6" t="str">
        <v>SV</v>
      </c>
      <c r="D4670" s="23" t="str">
        <v>Clinical (MD)</v>
      </c>
      <c r="E4670" s="6" t="str">
        <v>SVA</v>
      </c>
      <c r="F4670" s="6">
        <v>14171</v>
      </c>
      <c r="G4670" s="23" t="str">
        <v>Head Service Line Executive - Surgery (MD)</v>
      </c>
      <c r="H4670" s="45" t="str">
        <v xml:space="preserve"> </v>
      </c>
      <c r="I4670" s="6" t="str">
        <v>21-28</v>
      </c>
      <c r="J4670" s="6" t="str">
        <v>Executive</v>
      </c>
      <c r="K4670" s="43" t="str">
        <v>Lead the enterprise-wide, large or global surgical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surgical function.</v>
      </c>
      <c r="L4670" s="41" t="str">
        <v xml:space="preserve">Head Service Line Executive - Surgery (MD);  </v>
      </c>
      <c r="M4670" s="9" t="s">
        <v>16575</v>
      </c>
    </row>
    <row r="4671" spans="1:13" s="9" customFormat="1" ht="27" customHeight="1">
      <c r="A4671" s="6" t="str">
        <v>Healthcare</v>
      </c>
      <c r="B4671" s="23" t="str">
        <v>Healthcare Service Lines</v>
      </c>
      <c r="C4671" s="6" t="str">
        <v>SV</v>
      </c>
      <c r="D4671" s="23" t="str">
        <v>Clinical (MD)</v>
      </c>
      <c r="E4671" s="6" t="str">
        <v>SVA</v>
      </c>
      <c r="F4671" s="6">
        <v>14172</v>
      </c>
      <c r="G4671" s="23" t="str">
        <v>Head Service Line Executive - Women's Services (MD)</v>
      </c>
      <c r="H4671" s="45" t="str">
        <v xml:space="preserve"> </v>
      </c>
      <c r="I4671" s="6" t="str">
        <v>21-28</v>
      </c>
      <c r="J4671" s="6" t="str">
        <v>Executive</v>
      </c>
      <c r="K4671" s="43" t="str">
        <v>Lead the enterprise-wide, large or global women's service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women's services function.</v>
      </c>
      <c r="L4671" s="41" t="str">
        <v xml:space="preserve">Head Service Line Executive - Women's Services (MD);  </v>
      </c>
      <c r="M4671" s="9" t="s">
        <v>16575</v>
      </c>
    </row>
    <row r="4672" spans="1:13" s="9" customFormat="1" ht="27" customHeight="1">
      <c r="A4672" s="6" t="str">
        <v>Healthcare</v>
      </c>
      <c r="B4672" s="23" t="str">
        <v>Healthcare Service Lines</v>
      </c>
      <c r="C4672" s="6" t="str">
        <v>SV</v>
      </c>
      <c r="D4672" s="23" t="str">
        <v>Clinical (MD)</v>
      </c>
      <c r="E4672" s="6" t="str">
        <v>SVA</v>
      </c>
      <c r="F4672" s="6">
        <v>13507</v>
      </c>
      <c r="G4672" s="23" t="str">
        <v>Clinical Psychologist III</v>
      </c>
      <c r="H4672" s="45" t="str">
        <v xml:space="preserve"> </v>
      </c>
      <c r="I4672" s="6">
        <v>20</v>
      </c>
      <c r="J4672" s="6" t="str">
        <v>Individual Contributor</v>
      </c>
      <c r="K4672" s="43" t="str">
        <v>Apply psychological principles, theories, methods, and techniques in the evaluation and treatment of patients with emotional and mental disorders.</v>
      </c>
      <c r="L4672" s="41" t="str">
        <v xml:space="preserve">Clinical Psychologist III;  </v>
      </c>
      <c r="M4672" s="9" t="s">
        <v>16575</v>
      </c>
    </row>
    <row r="4673" spans="1:13" s="9" customFormat="1" ht="27" customHeight="1">
      <c r="A4673" s="6" t="str">
        <v>Healthcare</v>
      </c>
      <c r="B4673" s="23" t="str">
        <v>Healthcare Service Lines</v>
      </c>
      <c r="C4673" s="6" t="str">
        <v>SV</v>
      </c>
      <c r="D4673" s="23" t="str">
        <v>Clinical (MD)</v>
      </c>
      <c r="E4673" s="6" t="str">
        <v>SVA</v>
      </c>
      <c r="F4673" s="6">
        <v>14179</v>
      </c>
      <c r="G4673" s="23" t="str">
        <v>Clinical Psychologist II</v>
      </c>
      <c r="H4673" s="45" t="str">
        <v xml:space="preserve"> </v>
      </c>
      <c r="I4673" s="6">
        <v>19</v>
      </c>
      <c r="J4673" s="6" t="str">
        <v>Individual Contributor</v>
      </c>
      <c r="K4673" s="43" t="str">
        <v>Apply psychological principles, theories, methods, and techniques in the evaluation and treatment of patients with emotional and mental disorders.</v>
      </c>
      <c r="L4673" s="41" t="str">
        <v xml:space="preserve">Clinical Psychologist II;  </v>
      </c>
      <c r="M4673" s="9" t="s">
        <v>16575</v>
      </c>
    </row>
    <row r="4674" spans="1:13" s="9" customFormat="1" ht="27" customHeight="1">
      <c r="A4674" s="6" t="str">
        <v>Healthcare</v>
      </c>
      <c r="B4674" s="23" t="str">
        <v>Healthcare Service Lines</v>
      </c>
      <c r="C4674" s="6" t="str">
        <v>SV</v>
      </c>
      <c r="D4674" s="23" t="str">
        <v>Clinical (MD)</v>
      </c>
      <c r="E4674" s="6" t="str">
        <v>SVA</v>
      </c>
      <c r="F4674" s="6">
        <v>13506</v>
      </c>
      <c r="G4674" s="23" t="str">
        <v>Clinical Psychologist I</v>
      </c>
      <c r="H4674" s="45" t="str">
        <v xml:space="preserve"> </v>
      </c>
      <c r="I4674" s="6">
        <v>18</v>
      </c>
      <c r="J4674" s="6" t="str">
        <v>Individual Contributor</v>
      </c>
      <c r="K4674" s="43" t="str">
        <v>Apply psychological principles, theories, methods, and techniques in the evaluation and treatment of patients with emotional and mental disorders.</v>
      </c>
      <c r="L4674" s="41" t="str">
        <v xml:space="preserve">Clinical Psychologist I;  </v>
      </c>
      <c r="M4674" s="9" t="s">
        <v>16575</v>
      </c>
    </row>
    <row r="4675" spans="1:13" s="9" customFormat="1" ht="27" customHeight="1">
      <c r="A4675" s="6" t="str">
        <v>Healthcare</v>
      </c>
      <c r="B4675" s="23" t="str">
        <v>Healthcare Service Lines</v>
      </c>
      <c r="C4675" s="6" t="str">
        <v>SV</v>
      </c>
      <c r="D4675" s="23" t="str">
        <v>Non-clinical (Non-MD)</v>
      </c>
      <c r="E4675" s="6" t="str">
        <v>SVB</v>
      </c>
      <c r="F4675" s="6">
        <v>14186</v>
      </c>
      <c r="G4675" s="23" t="str">
        <v>Head Service Line Executive/Administrative Director - Behavioral Health (NonMD)</v>
      </c>
      <c r="H4675" s="45" t="str">
        <v xml:space="preserve"> </v>
      </c>
      <c r="I4675" s="6" t="str">
        <v>21-23</v>
      </c>
      <c r="J4675" s="6" t="str">
        <v>Mid Level Manager</v>
      </c>
      <c r="K4675" s="43" t="str">
        <v>Manage several supervisors who together oversee the non-clinical behavioral health service line. Develop and implement policy plans, as well as working on processes and procedures to enhance the support and efficiency of non-clinical operations in behavioral health.</v>
      </c>
      <c r="L4675" s="41" t="str">
        <v xml:space="preserve">Head Service Line Executive/Administrative Director - Behavioral Health (NonMD);  </v>
      </c>
      <c r="M4675" s="9" t="s">
        <v>16575</v>
      </c>
    </row>
    <row r="4676" spans="1:13" s="9" customFormat="1" ht="27" customHeight="1">
      <c r="A4676" s="6" t="str">
        <v>Healthcare</v>
      </c>
      <c r="B4676" s="23" t="str">
        <v>Healthcare Service Lines</v>
      </c>
      <c r="C4676" s="6" t="str">
        <v>SV</v>
      </c>
      <c r="D4676" s="23" t="str">
        <v>Non-clinical (Non-MD)</v>
      </c>
      <c r="E4676" s="6" t="str">
        <v>SVB</v>
      </c>
      <c r="F4676" s="6">
        <v>14181</v>
      </c>
      <c r="G4676" s="23" t="str">
        <v>Head Service Line Executive/Administrative Director - Cardiology (NonMD)</v>
      </c>
      <c r="H4676" s="45" t="str">
        <v xml:space="preserve"> </v>
      </c>
      <c r="I4676" s="6" t="str">
        <v>21-23</v>
      </c>
      <c r="J4676" s="6" t="str">
        <v>Mid Level Manager</v>
      </c>
      <c r="K4676" s="43" t="str">
        <v>Manage several supervisors who together oversee the non-clinical cardiology service line. Develop and implement policy plans, as well as working on processes and procedures to enhance the support and efficiency of non-clinical cardiology operations.</v>
      </c>
      <c r="L4676" s="41" t="str">
        <v xml:space="preserve">Head Service Line Executive/Administrative Director - Cardiology (NonMD);  </v>
      </c>
      <c r="M4676" s="9" t="s">
        <v>16575</v>
      </c>
    </row>
    <row r="4677" spans="1:13" s="9" customFormat="1" ht="27" customHeight="1">
      <c r="A4677" s="6" t="str">
        <v>Healthcare</v>
      </c>
      <c r="B4677" s="23" t="str">
        <v>Healthcare Service Lines</v>
      </c>
      <c r="C4677" s="6" t="str">
        <v>SV</v>
      </c>
      <c r="D4677" s="23" t="str">
        <v>Non-clinical (Non-MD)</v>
      </c>
      <c r="E4677" s="6" t="str">
        <v>SVB</v>
      </c>
      <c r="F4677" s="6">
        <v>14441</v>
      </c>
      <c r="G4677" s="23" t="str">
        <v>Head Service Line Executive/Administrative Director - Comprehensive Cancer Center (nonMD)</v>
      </c>
      <c r="H4677" s="45" t="str">
        <v xml:space="preserve"> </v>
      </c>
      <c r="I4677" s="6" t="str">
        <v>21-23</v>
      </c>
      <c r="J4677" s="6" t="str">
        <v>Mid Level Manager</v>
      </c>
      <c r="K4677" s="43" t="str">
        <v>Manage several supervisors who together oversee the non-clinical functional area of the Comprehensive Cancer Center. Develop and implement policy plans, as well as working on processes and procedures to enhance the support and efficiency of non-clinical operations.</v>
      </c>
      <c r="L4677" s="41" t="str">
        <v xml:space="preserve">Head Service Line Executive/Administrative Director - Comprehensive Cancer Center (nonMD);  </v>
      </c>
      <c r="M4677" s="9" t="s">
        <v>16575</v>
      </c>
    </row>
    <row r="4678" spans="1:13" s="9" customFormat="1" ht="27" customHeight="1">
      <c r="A4678" s="6" t="str">
        <v>Healthcare</v>
      </c>
      <c r="B4678" s="23" t="str">
        <v>Healthcare Service Lines</v>
      </c>
      <c r="C4678" s="6" t="str">
        <v>SV</v>
      </c>
      <c r="D4678" s="23" t="str">
        <v>Non-clinical (Non-MD)</v>
      </c>
      <c r="E4678" s="6" t="str">
        <v>SVB</v>
      </c>
      <c r="F4678" s="6">
        <v>14451</v>
      </c>
      <c r="G4678" s="23" t="str">
        <v>Head Service Line Executive/Administrative Director - Dialysis Services (nonMD)</v>
      </c>
      <c r="H4678" s="45" t="str">
        <v xml:space="preserve"> </v>
      </c>
      <c r="I4678" s="6" t="str">
        <v>21-23</v>
      </c>
      <c r="J4678" s="6" t="str">
        <v>Mid Level Manager</v>
      </c>
      <c r="K4678" s="43" t="str">
        <v>Manage several supervisors who together oversee the non-clinical dialysis services functional area. Develop and implement policy plans, as well as working on processes and procedures to enhance the support and efficiency of dialysis operations.</v>
      </c>
      <c r="L4678" s="41" t="str">
        <v xml:space="preserve">Head Service Line Executive/Administrative Director - Dialysis Services (nonMD);  </v>
      </c>
      <c r="M4678" s="9" t="s">
        <v>16575</v>
      </c>
    </row>
    <row r="4679" spans="1:13" s="9" customFormat="1" ht="27" customHeight="1">
      <c r="A4679" s="6" t="str">
        <v>Healthcare</v>
      </c>
      <c r="B4679" s="23" t="str">
        <v>Healthcare Service Lines</v>
      </c>
      <c r="C4679" s="6" t="str">
        <v>SV</v>
      </c>
      <c r="D4679" s="23" t="str">
        <v>Non-clinical (Non-MD)</v>
      </c>
      <c r="E4679" s="6" t="str">
        <v>SVB</v>
      </c>
      <c r="F4679" s="6">
        <v>14189</v>
      </c>
      <c r="G4679" s="23" t="str">
        <v>Head Service Line Executive/Administrative Director - Emergency Services (NonMD)</v>
      </c>
      <c r="H4679" s="45" t="str">
        <v xml:space="preserve"> </v>
      </c>
      <c r="I4679" s="6" t="str">
        <v>21-23</v>
      </c>
      <c r="J4679" s="6" t="str">
        <v>Mid Level Manager</v>
      </c>
      <c r="K4679" s="43" t="str">
        <v>Manage several supervisors who together oversee the non-clinical emergency services functional area. Develop and implement policy plans, as well as working on processes and procedures to enhance the support and efficiency of non-clinical emergency operations.</v>
      </c>
      <c r="L4679" s="41" t="str">
        <v xml:space="preserve">Head Service Line Executive/Administrative Director - Emergency Services (NonMD);  </v>
      </c>
      <c r="M4679" s="9" t="s">
        <v>16575</v>
      </c>
    </row>
    <row r="4680" spans="1:13" s="9" customFormat="1" ht="27" customHeight="1">
      <c r="A4680" s="6" t="str">
        <v>Healthcare</v>
      </c>
      <c r="B4680" s="23" t="str">
        <v>Healthcare Service Lines</v>
      </c>
      <c r="C4680" s="6" t="str">
        <v>SV</v>
      </c>
      <c r="D4680" s="23" t="str">
        <v>Non-clinical (Non-MD)</v>
      </c>
      <c r="E4680" s="6" t="str">
        <v>SVB</v>
      </c>
      <c r="F4680" s="6">
        <v>14449</v>
      </c>
      <c r="G4680" s="23" t="str">
        <v>Head Service Line Executive/Administrative Director - Imaging/Diagnostic Radiology (nonMD)</v>
      </c>
      <c r="H4680" s="45" t="str">
        <v xml:space="preserve"> </v>
      </c>
      <c r="I4680" s="6" t="str">
        <v>21-23</v>
      </c>
      <c r="J4680" s="6" t="str">
        <v>Mid Level Manager</v>
      </c>
      <c r="K4680" s="43" t="str">
        <v>Manage several supervisors who together oversee the non-clinical functional area in imaging/diagnostic radiology. Develop and implement policy plans, as well as working on processes and procedures to enhance the support and efficiency of non-clinical operations in imaging/diagnostic radiology.</v>
      </c>
      <c r="L4680" s="41" t="str">
        <v xml:space="preserve">Head Service Line Executive/Administrative Director - Imaging/Diagnostic Radiology (nonMD);  </v>
      </c>
      <c r="M4680" s="9" t="s">
        <v>16575</v>
      </c>
    </row>
    <row r="4681" spans="1:13" s="9" customFormat="1" ht="27" customHeight="1">
      <c r="A4681" s="6" t="str">
        <v>Healthcare</v>
      </c>
      <c r="B4681" s="23" t="str">
        <v>Healthcare Service Lines</v>
      </c>
      <c r="C4681" s="6" t="str">
        <v>SV</v>
      </c>
      <c r="D4681" s="23" t="str">
        <v>Non-clinical (Non-MD)</v>
      </c>
      <c r="E4681" s="6" t="str">
        <v>SVB</v>
      </c>
      <c r="F4681" s="6">
        <v>14447</v>
      </c>
      <c r="G4681" s="23" t="str">
        <v>Head Service Line Executive/Administrative Director - Multispeciality (nonMD)</v>
      </c>
      <c r="H4681" s="45" t="str">
        <v xml:space="preserve"> </v>
      </c>
      <c r="I4681" s="6" t="str">
        <v>21-23</v>
      </c>
      <c r="J4681" s="6" t="str">
        <v>Mid Level Manager</v>
      </c>
      <c r="K4681" s="43" t="str">
        <v>Manage several supervisors who together oversee the non-clinical, multispecialty service lines. Develop and implement policy plans, as well as working on processes and procedures to enhance the support and efficiency of non-clinical operations.</v>
      </c>
      <c r="L4681" s="41" t="str">
        <v xml:space="preserve">Head Service Line Executive/Administrative Director - Multispeciality (nonMD);  </v>
      </c>
      <c r="M4681" s="9" t="s">
        <v>16575</v>
      </c>
    </row>
    <row r="4682" spans="1:13" s="9" customFormat="1" ht="27" customHeight="1">
      <c r="A4682" s="6" t="str">
        <v>Healthcare</v>
      </c>
      <c r="B4682" s="23" t="str">
        <v>Healthcare Service Lines</v>
      </c>
      <c r="C4682" s="6" t="str">
        <v>SV</v>
      </c>
      <c r="D4682" s="23" t="str">
        <v>Non-clinical (Non-MD)</v>
      </c>
      <c r="E4682" s="6" t="str">
        <v>SVB</v>
      </c>
      <c r="F4682" s="6">
        <v>14187</v>
      </c>
      <c r="G4682" s="23" t="str">
        <v>Head Service Line Executive/Administrative Director - Neurosciences (NonMD)</v>
      </c>
      <c r="H4682" s="45" t="str">
        <v xml:space="preserve"> </v>
      </c>
      <c r="I4682" s="6" t="str">
        <v>21-23</v>
      </c>
      <c r="J4682" s="6" t="str">
        <v>Mid Level Manager</v>
      </c>
      <c r="K4682" s="43" t="str">
        <v>Manage several supervisors who together oversee the non-clinical neurosciences functional area. Develop and implement policy plans, as well as working on processes and procedures to enhance the support and efficiency of non-clinical operations in neurosciences.</v>
      </c>
      <c r="L4682" s="41" t="str">
        <v xml:space="preserve">Head Service Line Executive/Administrative Director - Neurosciences (NonMD);  </v>
      </c>
      <c r="M4682" s="9" t="s">
        <v>16575</v>
      </c>
    </row>
    <row r="4683" spans="1:13" s="9" customFormat="1" ht="27" customHeight="1">
      <c r="A4683" s="6" t="str">
        <v>Healthcare</v>
      </c>
      <c r="B4683" s="23" t="str">
        <v>Healthcare Service Lines</v>
      </c>
      <c r="C4683" s="6" t="str">
        <v>SV</v>
      </c>
      <c r="D4683" s="23" t="str">
        <v>Non-clinical (Non-MD)</v>
      </c>
      <c r="E4683" s="6" t="str">
        <v>SVB</v>
      </c>
      <c r="F4683" s="6">
        <v>14180</v>
      </c>
      <c r="G4683" s="23" t="str">
        <v>Head Service Line Executive/Administrative Director - Oncology (NonMD)</v>
      </c>
      <c r="H4683" s="45" t="str">
        <v xml:space="preserve"> </v>
      </c>
      <c r="I4683" s="6" t="str">
        <v>21-23</v>
      </c>
      <c r="J4683" s="6" t="str">
        <v>Mid Level Manager</v>
      </c>
      <c r="K4683" s="43" t="str">
        <v>Manage several supervisors who together oversee the non-clinical oncology service line. Develop and implement policy plans, as well as working on processes and procedures to enhance the support and efficiency of non-clinical oncology operations.</v>
      </c>
      <c r="L4683" s="41" t="str">
        <v xml:space="preserve">Head Service Line Executive/Administrative Director - Oncology (NonMD);  </v>
      </c>
      <c r="M4683" s="9" t="s">
        <v>16575</v>
      </c>
    </row>
    <row r="4684" spans="1:13" s="9" customFormat="1" ht="27" customHeight="1">
      <c r="A4684" s="6" t="str">
        <v>Healthcare</v>
      </c>
      <c r="B4684" s="23" t="str">
        <v>Healthcare Service Lines</v>
      </c>
      <c r="C4684" s="6" t="str">
        <v>SV</v>
      </c>
      <c r="D4684" s="23" t="str">
        <v>Non-clinical (Non-MD)</v>
      </c>
      <c r="E4684" s="6" t="str">
        <v>SVB</v>
      </c>
      <c r="F4684" s="6">
        <v>14188</v>
      </c>
      <c r="G4684" s="23" t="str">
        <v>Head Service Line Executive/Administrative Director - Orthopedics (NonMD)</v>
      </c>
      <c r="H4684" s="45" t="str">
        <v xml:space="preserve"> </v>
      </c>
      <c r="I4684" s="6" t="str">
        <v>21-23</v>
      </c>
      <c r="J4684" s="6" t="str">
        <v>Mid Level Manager</v>
      </c>
      <c r="K4684" s="43" t="str">
        <v>Manage several supervisors who together oversee the non-clinical orthopedics service line. Develop and implement policy plans, as well as working on processes and procedures to enhance the support and efficiency of non-clinical orthopedics operations.</v>
      </c>
      <c r="L4684" s="41" t="str">
        <v xml:space="preserve">Head Service Line Executive/Administrative Director - Orthopedics (NonMD);  </v>
      </c>
      <c r="M4684" s="9" t="s">
        <v>16575</v>
      </c>
    </row>
    <row r="4685" spans="1:13" s="9" customFormat="1" ht="27" customHeight="1">
      <c r="A4685" s="6" t="str">
        <v>Healthcare</v>
      </c>
      <c r="B4685" s="23" t="str">
        <v>Healthcare Service Lines</v>
      </c>
      <c r="C4685" s="6" t="str">
        <v>SV</v>
      </c>
      <c r="D4685" s="23" t="str">
        <v>Non-clinical (Non-MD)</v>
      </c>
      <c r="E4685" s="6" t="str">
        <v>SVB</v>
      </c>
      <c r="F4685" s="6">
        <v>14190</v>
      </c>
      <c r="G4685" s="23" t="str">
        <v>Head Service Line Executive/Administrative Director - Other (NonMD)</v>
      </c>
      <c r="H4685" s="45" t="str">
        <v xml:space="preserve"> </v>
      </c>
      <c r="I4685" s="6" t="str">
        <v>21-23</v>
      </c>
      <c r="J4685" s="6" t="str">
        <v>Mid Level Manager</v>
      </c>
      <c r="K4685" s="43" t="str">
        <v>Manage several supervisors who together oversee the non-clinical healthcare service lines. Develop and implement policy plans, as well as working on processes and procedures to enhance the support and efficiency of non-clinical operations.</v>
      </c>
      <c r="L4685" s="41" t="str">
        <v xml:space="preserve">Head Service Line Executive/Administrative Director - Other (NonMD);  </v>
      </c>
      <c r="M4685" s="9" t="s">
        <v>16575</v>
      </c>
    </row>
    <row r="4686" spans="1:13" s="9" customFormat="1" ht="27" customHeight="1">
      <c r="A4686" s="6" t="str">
        <v>Healthcare</v>
      </c>
      <c r="B4686" s="23" t="str">
        <v>Healthcare Service Lines</v>
      </c>
      <c r="C4686" s="6" t="str">
        <v>SV</v>
      </c>
      <c r="D4686" s="23" t="str">
        <v>Non-clinical (Non-MD)</v>
      </c>
      <c r="E4686" s="6" t="str">
        <v>SVB</v>
      </c>
      <c r="F4686" s="6">
        <v>14185</v>
      </c>
      <c r="G4686" s="23" t="str">
        <v>Head Service Line Executive/Administrative Director - Pediatric (NonMD)</v>
      </c>
      <c r="H4686" s="45" t="str">
        <v xml:space="preserve"> </v>
      </c>
      <c r="I4686" s="6" t="str">
        <v>21-23</v>
      </c>
      <c r="J4686" s="6" t="str">
        <v>Mid Level Manager</v>
      </c>
      <c r="K4686" s="43" t="str">
        <v>Manage several supervisors who together oversee the non-clinical pediatric service line. Develop and implement policy plans, as well as working on processes and procedures to enhance the support and efficiency of non-clinical pediatric operations.</v>
      </c>
      <c r="L4686" s="41" t="str">
        <v xml:space="preserve">Head Service Line Executive/Administrative Director - Pediatric (NonMD);  </v>
      </c>
      <c r="M4686" s="9" t="s">
        <v>16575</v>
      </c>
    </row>
    <row r="4687" spans="1:13" s="9" customFormat="1" ht="27" customHeight="1">
      <c r="A4687" s="6" t="str">
        <v>Healthcare</v>
      </c>
      <c r="B4687" s="23" t="str">
        <v>Healthcare Service Lines</v>
      </c>
      <c r="C4687" s="6" t="str">
        <v>SV</v>
      </c>
      <c r="D4687" s="23" t="str">
        <v>Non-clinical (Non-MD)</v>
      </c>
      <c r="E4687" s="6" t="str">
        <v>SVB</v>
      </c>
      <c r="F4687" s="6">
        <v>14182</v>
      </c>
      <c r="G4687" s="23" t="str">
        <v>Head Service Line Executive/Administrative Director - Rehabilitation (NonMD)</v>
      </c>
      <c r="H4687" s="45" t="str">
        <v xml:space="preserve"> </v>
      </c>
      <c r="I4687" s="6" t="str">
        <v>21-23</v>
      </c>
      <c r="J4687" s="6" t="str">
        <v>Mid Level Manager</v>
      </c>
      <c r="K4687" s="43" t="str">
        <v>Manage several supervisors who together oversee the non-clinical rehabilitation service line. Develop and implement policy plans, as well as working on processes and procedures to enhance the support and efficiency of non-clinical rehabilitation operations.</v>
      </c>
      <c r="L4687" s="41" t="str">
        <v xml:space="preserve">Head Service Line Executive/Administrative Director - Rehabilitation (NonMD);  </v>
      </c>
      <c r="M4687" s="9" t="s">
        <v>16575</v>
      </c>
    </row>
    <row r="4688" spans="1:13" s="9" customFormat="1" ht="27" customHeight="1">
      <c r="A4688" s="6" t="str">
        <v>Healthcare</v>
      </c>
      <c r="B4688" s="23" t="str">
        <v>Healthcare Service Lines</v>
      </c>
      <c r="C4688" s="6" t="str">
        <v>SV</v>
      </c>
      <c r="D4688" s="23" t="str">
        <v>Non-clinical (Non-MD)</v>
      </c>
      <c r="E4688" s="6" t="str">
        <v>SVB</v>
      </c>
      <c r="F4688" s="6">
        <v>14183</v>
      </c>
      <c r="G4688" s="23" t="str">
        <v>Head Service Line Executive/Administrative Director - Surgery (NonMD)</v>
      </c>
      <c r="H4688" s="45" t="str">
        <v xml:space="preserve"> </v>
      </c>
      <c r="I4688" s="6" t="str">
        <v>21-23</v>
      </c>
      <c r="J4688" s="6" t="str">
        <v>Mid Level Manager</v>
      </c>
      <c r="K4688" s="43" t="str">
        <v>Manage several supervisors who together oversee the non-clinical surgical services functional area. Develop and implement policy plans, as well as working on processes and procedures to enhance the support and efficiency of non-clinical surgical operations.</v>
      </c>
      <c r="L4688" s="41" t="str">
        <v xml:space="preserve">Head Service Line Executive/Administrative Director - Surgery (NonMD);  </v>
      </c>
      <c r="M4688" s="9" t="s">
        <v>16575</v>
      </c>
    </row>
    <row r="4689" spans="1:13" s="9" customFormat="1" ht="27" customHeight="1">
      <c r="A4689" s="6" t="str">
        <v>Healthcare</v>
      </c>
      <c r="B4689" s="23" t="str">
        <v>Healthcare Service Lines</v>
      </c>
      <c r="C4689" s="6" t="str">
        <v>SV</v>
      </c>
      <c r="D4689" s="23" t="str">
        <v>Non-clinical (Non-MD)</v>
      </c>
      <c r="E4689" s="6" t="str">
        <v>SVB</v>
      </c>
      <c r="F4689" s="6">
        <v>14184</v>
      </c>
      <c r="G4689" s="23" t="str">
        <v>Head Service Line Executive/Administrative Director - Women's Services (NonMD)</v>
      </c>
      <c r="H4689" s="45" t="str">
        <v xml:space="preserve"> </v>
      </c>
      <c r="I4689" s="6" t="str">
        <v>21-23</v>
      </c>
      <c r="J4689" s="6" t="str">
        <v>Mid Level Manager</v>
      </c>
      <c r="K4689" s="43" t="str">
        <v>Manage several supervisors who together oversee the non-clinical women's services functional area. Develop and implement policy plans, as well as working on processes and procedures to enhance the support and efficiency of non-clinical operations.</v>
      </c>
      <c r="L4689" s="41" t="str">
        <v xml:space="preserve">Head Service Line Executive/Administrative Director - Women's Services (NonMD);  </v>
      </c>
      <c r="M4689" s="9" t="s">
        <v>16575</v>
      </c>
    </row>
    <row r="4690" spans="1:13" s="9" customFormat="1" ht="27" customHeight="1">
      <c r="A4690" s="6" t="str">
        <v>Healthcare</v>
      </c>
      <c r="B4690" s="23" t="str">
        <v>Healthcare Service Lines</v>
      </c>
      <c r="C4690" s="6" t="str">
        <v>SV</v>
      </c>
      <c r="D4690" s="23" t="str">
        <v>Non-clinical (Non-MD)</v>
      </c>
      <c r="E4690" s="6" t="str">
        <v>SVB</v>
      </c>
      <c r="F4690" s="6">
        <v>22986</v>
      </c>
      <c r="G4690" s="23" t="str">
        <v>Chemical Dependency Coordinator/Supervisor III</v>
      </c>
      <c r="H4690" s="45" t="str">
        <v xml:space="preserve"> </v>
      </c>
      <c r="I4690" s="6">
        <v>16</v>
      </c>
      <c r="J4690" s="6" t="str">
        <v>Front Line Manager</v>
      </c>
      <c r="K4690" s="43" t="str">
        <v>Manage the operation of the chemical dependency program and direct supervision of staff. Assign patients to counselors, assist with the development and implementation of program policies and procedures, complete relevant reports, and liaise with physicians and other clinical/medical staff.</v>
      </c>
      <c r="L4690" s="41" t="str">
        <v xml:space="preserve">Chemical Dependency Coordinator/Supervisor III;  </v>
      </c>
      <c r="M4690" s="9" t="s">
        <v>16575</v>
      </c>
    </row>
    <row r="4691" spans="1:13" s="9" customFormat="1" ht="27" customHeight="1">
      <c r="A4691" s="6" t="str">
        <v>Healthcare</v>
      </c>
      <c r="B4691" s="23" t="str">
        <v>Healthcare Service Lines</v>
      </c>
      <c r="C4691" s="6" t="str">
        <v>SV</v>
      </c>
      <c r="D4691" s="23" t="str">
        <v>Non-clinical (Non-MD)</v>
      </c>
      <c r="E4691" s="6" t="str">
        <v>SVB</v>
      </c>
      <c r="F4691" s="6">
        <v>14191</v>
      </c>
      <c r="G4691" s="23" t="str">
        <v>Chemical Dependency Coordinator/Supervisor II</v>
      </c>
      <c r="H4691" s="45" t="str">
        <v xml:space="preserve"> </v>
      </c>
      <c r="I4691" s="6">
        <v>15</v>
      </c>
      <c r="J4691" s="6" t="str">
        <v>Front Line Manager</v>
      </c>
      <c r="K4691" s="43" t="str">
        <v>Manage the operation of the chemical dependency program and direct supervision of staff. Assign patients to counselors, assist with the development and implementation of program policies and procedures, complete relevant reports, and liaise with physicians and other clinical/medical staff.</v>
      </c>
      <c r="L4691" s="41" t="str">
        <v xml:space="preserve">Chemical Dependency Coordinator/Supervisor II;  </v>
      </c>
      <c r="M4691" s="9" t="s">
        <v>16575</v>
      </c>
    </row>
    <row r="4692" spans="1:13" s="9" customFormat="1" ht="27" customHeight="1">
      <c r="A4692" s="6" t="str">
        <v>Healthcare</v>
      </c>
      <c r="B4692" s="23" t="str">
        <v>Healthcare Service Lines</v>
      </c>
      <c r="C4692" s="6" t="str">
        <v>SV</v>
      </c>
      <c r="D4692" s="23" t="str">
        <v>Non-clinical (Non-MD)</v>
      </c>
      <c r="E4692" s="6" t="str">
        <v>SVB</v>
      </c>
      <c r="F4692" s="6">
        <v>22987</v>
      </c>
      <c r="G4692" s="23" t="str">
        <v>Chemical Dependency Coordinator/Supervisor I</v>
      </c>
      <c r="H4692" s="45" t="str">
        <v xml:space="preserve"> </v>
      </c>
      <c r="I4692" s="6">
        <v>14</v>
      </c>
      <c r="J4692" s="6" t="str">
        <v>Front Line Manager</v>
      </c>
      <c r="K4692" s="43" t="str">
        <v>Manage the operation of the chemical dependency program and direct supervision of staff. Assign patients to counselors, assist with the development and implementation of program policies and procedures, complete relevant reports, and liaise with physicians and other clinical/medical staff.</v>
      </c>
      <c r="L4692" s="41" t="str">
        <v xml:space="preserve">Chemical Dependency Coordinator/Supervisor I;  </v>
      </c>
      <c r="M4692" s="9" t="s">
        <v>16575</v>
      </c>
    </row>
    <row r="4693" spans="1:13" s="9" customFormat="1" ht="27" customHeight="1">
      <c r="A4693" s="6" t="str">
        <v>Healthcare</v>
      </c>
      <c r="B4693" s="23" t="str">
        <v>Healthcare Service Lines</v>
      </c>
      <c r="C4693" s="6" t="str">
        <v>SV</v>
      </c>
      <c r="D4693" s="23" t="str">
        <v>Non-clinical (Non-MD)</v>
      </c>
      <c r="E4693" s="6" t="str">
        <v>SVB</v>
      </c>
      <c r="F4693" s="6">
        <v>22990</v>
      </c>
      <c r="G4693" s="23" t="str">
        <v>Chemical Dependency Counselor III</v>
      </c>
      <c r="H4693" s="45" t="str">
        <v xml:space="preserve"> </v>
      </c>
      <c r="I4693" s="6">
        <v>15</v>
      </c>
      <c r="J4693" s="6" t="str">
        <v>Individual Contributor</v>
      </c>
      <c r="K4693" s="43" t="str">
        <v>Provide comprehensive psychosocial services by utilizing established therapeutic techniques. Provide counseling and treatment for chemical dependency and related problems.</v>
      </c>
      <c r="L4693" s="41" t="str">
        <v xml:space="preserve">Chemical Dependency Counselor III;  </v>
      </c>
      <c r="M4693" s="9" t="s">
        <v>16575</v>
      </c>
    </row>
    <row r="4694" spans="1:13" s="9" customFormat="1" ht="27" customHeight="1">
      <c r="A4694" s="6" t="str">
        <v>Healthcare</v>
      </c>
      <c r="B4694" s="23" t="str">
        <v>Healthcare Service Lines</v>
      </c>
      <c r="C4694" s="6" t="str">
        <v>SV</v>
      </c>
      <c r="D4694" s="23" t="str">
        <v>Non-clinical (Non-MD)</v>
      </c>
      <c r="E4694" s="6" t="str">
        <v>SVB</v>
      </c>
      <c r="F4694" s="6">
        <v>14192</v>
      </c>
      <c r="G4694" s="23" t="str">
        <v>Chemical Dependency Counselor II</v>
      </c>
      <c r="H4694" s="45" t="str">
        <v xml:space="preserve"> </v>
      </c>
      <c r="I4694" s="6">
        <v>14</v>
      </c>
      <c r="J4694" s="6" t="str">
        <v>Individual Contributor</v>
      </c>
      <c r="K4694" s="43" t="str">
        <v>Provide comprehensive psychosocial services by utilizing established therapeutic techniques. Provide counseling and treatment for chemical dependency and related problems.</v>
      </c>
      <c r="L4694" s="41" t="str">
        <v xml:space="preserve">Chemical Dependency Counselor II;  </v>
      </c>
      <c r="M4694" s="9" t="s">
        <v>16575</v>
      </c>
    </row>
    <row r="4695" spans="1:13" s="9" customFormat="1" ht="27" customHeight="1">
      <c r="A4695" s="6" t="str">
        <v>Healthcare</v>
      </c>
      <c r="B4695" s="23" t="str">
        <v>Healthcare Service Lines</v>
      </c>
      <c r="C4695" s="6" t="str">
        <v>SV</v>
      </c>
      <c r="D4695" s="23" t="str">
        <v>Non-clinical (Non-MD)</v>
      </c>
      <c r="E4695" s="6" t="str">
        <v>SVB</v>
      </c>
      <c r="F4695" s="6">
        <v>22991</v>
      </c>
      <c r="G4695" s="23" t="str">
        <v>Chemical Dependency Counselor I</v>
      </c>
      <c r="H4695" s="45" t="str">
        <v xml:space="preserve"> </v>
      </c>
      <c r="I4695" s="6">
        <v>13</v>
      </c>
      <c r="J4695" s="6" t="str">
        <v>Individual Contributor</v>
      </c>
      <c r="K4695" s="43" t="str">
        <v>Provide comprehensive psychosocial services by utilizing established therapeutic techniques. Provide counseling and treatment for chemical dependency and related problems.</v>
      </c>
      <c r="L4695" s="41" t="str">
        <v xml:space="preserve">Chemical Dependency Counselor I;  </v>
      </c>
      <c r="M4695" s="9" t="s">
        <v>16575</v>
      </c>
    </row>
    <row r="4696" spans="1:13" s="9" customFormat="1" ht="27" customHeight="1">
      <c r="A4696" s="6" t="str">
        <v>Healthcare</v>
      </c>
      <c r="B4696" s="23" t="str">
        <v>Healthcare Service Lines</v>
      </c>
      <c r="C4696" s="6" t="str">
        <v>SV</v>
      </c>
      <c r="D4696" s="23" t="str">
        <v>Non-clinical (Non-MD)</v>
      </c>
      <c r="E4696" s="6" t="str">
        <v>SVB</v>
      </c>
      <c r="F4696" s="6">
        <v>22988</v>
      </c>
      <c r="G4696" s="23" t="str">
        <v>Child Life Specialist III</v>
      </c>
      <c r="H4696" s="45" t="str">
        <v xml:space="preserve"> </v>
      </c>
      <c r="I4696" s="6">
        <v>15</v>
      </c>
      <c r="J4696" s="6" t="str">
        <v>Individual Contributor</v>
      </c>
      <c r="K4696" s="43" t="str">
        <v>Plan, coordinate, and provide education to understand patients' medical experience, as well as coping strategies to lessen the stress of being in the hospital for patients and families. Also ensure in-service education for department staff, pediatric students, and volunteers; and community education programs and special events.</v>
      </c>
      <c r="L4696" s="41" t="str">
        <v xml:space="preserve">Child Life Specialist III;  </v>
      </c>
      <c r="M4696" s="9" t="s">
        <v>16575</v>
      </c>
    </row>
    <row r="4697" spans="1:13" s="9" customFormat="1" ht="27" customHeight="1">
      <c r="A4697" s="6" t="str">
        <v>Healthcare</v>
      </c>
      <c r="B4697" s="23" t="str">
        <v>Healthcare Service Lines</v>
      </c>
      <c r="C4697" s="6" t="str">
        <v>SV</v>
      </c>
      <c r="D4697" s="23" t="str">
        <v>Non-clinical (Non-MD)</v>
      </c>
      <c r="E4697" s="6" t="str">
        <v>SVB</v>
      </c>
      <c r="F4697" s="6">
        <v>14193</v>
      </c>
      <c r="G4697" s="23" t="str">
        <v>Child Life Specialist II</v>
      </c>
      <c r="H4697" s="45" t="str">
        <v xml:space="preserve"> </v>
      </c>
      <c r="I4697" s="6">
        <v>14</v>
      </c>
      <c r="J4697" s="6" t="str">
        <v>Individual Contributor</v>
      </c>
      <c r="K4697" s="43" t="str">
        <v>Plan, coordinate, and provide education to understand patients' medical experience, as well as coping strategies to lessen the stress of being in the hospital for patients and families. Also ensure in-service education for department staff, pediatric students, and volunteers; and community education programs and special events.</v>
      </c>
      <c r="L4697" s="41" t="str">
        <v xml:space="preserve">Child Life Specialist II;  </v>
      </c>
      <c r="M4697" s="9" t="s">
        <v>16575</v>
      </c>
    </row>
    <row r="4698" spans="1:13" s="9" customFormat="1" ht="27" customHeight="1">
      <c r="A4698" s="6" t="str">
        <v>Healthcare</v>
      </c>
      <c r="B4698" s="23" t="str">
        <v>Healthcare Service Lines</v>
      </c>
      <c r="C4698" s="6" t="str">
        <v>SV</v>
      </c>
      <c r="D4698" s="23" t="str">
        <v>Non-clinical (Non-MD)</v>
      </c>
      <c r="E4698" s="6" t="str">
        <v>SVB</v>
      </c>
      <c r="F4698" s="6">
        <v>22989</v>
      </c>
      <c r="G4698" s="23" t="str">
        <v>Child Life Specialist I</v>
      </c>
      <c r="H4698" s="45" t="str">
        <v xml:space="preserve"> </v>
      </c>
      <c r="I4698" s="6">
        <v>13</v>
      </c>
      <c r="J4698" s="6" t="str">
        <v>Individual Contributor</v>
      </c>
      <c r="K4698" s="43" t="str">
        <v>Plan, coordinate, and provide education to understand patients' medical experience, as well as coping strategies to lessen the stress of being in the hospital for patients and families. Also ensure in-service education for department staff, pediatric students, and volunteers; and community education programs and special events.</v>
      </c>
      <c r="L4698" s="41" t="str">
        <v xml:space="preserve">Child Life Specialist I;  </v>
      </c>
      <c r="M4698" s="9" t="s">
        <v>16575</v>
      </c>
    </row>
    <row r="4699" spans="1:13" s="9" customFormat="1" ht="27" customHeight="1">
      <c r="A4699" s="6" t="str">
        <v>Healthcare</v>
      </c>
      <c r="B4699" s="23" t="str">
        <v>Healthcare Service Lines</v>
      </c>
      <c r="C4699" s="6" t="str">
        <v>SV</v>
      </c>
      <c r="D4699" s="23" t="str">
        <v>Non-clinical (Non-MD)</v>
      </c>
      <c r="E4699" s="6" t="str">
        <v>SVB</v>
      </c>
      <c r="F4699" s="6">
        <v>13511</v>
      </c>
      <c r="G4699" s="23" t="str">
        <v>Psychiatric Technician III</v>
      </c>
      <c r="H4699" s="45" t="str">
        <v xml:space="preserve"> </v>
      </c>
      <c r="I4699" s="6">
        <v>14</v>
      </c>
      <c r="J4699" s="6" t="str">
        <v>Individual Contributor</v>
      </c>
      <c r="K4699" s="43" t="str">
        <v>Provide hands-on, direct care to people with developmental or emotional disabilities or mental disturbances, as well as to those with a diagnosis of mental illness, such as psychosis, or with a neurological condition, such as dementia. Normally work under the direction of psychiatrists and psychiatric nurses.</v>
      </c>
      <c r="L4699" s="41" t="str">
        <v xml:space="preserve">Psychiatric Technician III;  </v>
      </c>
      <c r="M4699" s="9" t="s">
        <v>16575</v>
      </c>
    </row>
    <row r="4700" spans="1:13" s="9" customFormat="1" ht="27" customHeight="1">
      <c r="A4700" s="6" t="str">
        <v>Healthcare</v>
      </c>
      <c r="B4700" s="23" t="str">
        <v>Healthcare Service Lines</v>
      </c>
      <c r="C4700" s="6" t="str">
        <v>SV</v>
      </c>
      <c r="D4700" s="23" t="str">
        <v>Non-clinical (Non-MD)</v>
      </c>
      <c r="E4700" s="6" t="str">
        <v>SVB</v>
      </c>
      <c r="F4700" s="6">
        <v>14194</v>
      </c>
      <c r="G4700" s="23" t="str">
        <v>Psychiatric Technician II</v>
      </c>
      <c r="H4700" s="45" t="str">
        <v xml:space="preserve"> </v>
      </c>
      <c r="I4700" s="6">
        <v>13</v>
      </c>
      <c r="J4700" s="6" t="str">
        <v>Individual Contributor</v>
      </c>
      <c r="K4700" s="43" t="str">
        <v>Provide hands-on, direct care to people with developmental or emotional disabilities or mental disturbances, as well as to those with a diagnosis of mental illness, such as psychosis, or with a neurological condition, such as dementia. Normally work under the direction of psychiatrists and psychiatric nurses.</v>
      </c>
      <c r="L4700" s="41" t="str">
        <v xml:space="preserve">Psychiatric Technician II;  </v>
      </c>
      <c r="M4700" s="9" t="s">
        <v>16575</v>
      </c>
    </row>
    <row r="4701" spans="1:13" s="9" customFormat="1" ht="27" customHeight="1">
      <c r="A4701" s="6" t="str">
        <v>Healthcare</v>
      </c>
      <c r="B4701" s="23" t="str">
        <v>Healthcare Service Lines</v>
      </c>
      <c r="C4701" s="6" t="str">
        <v>SV</v>
      </c>
      <c r="D4701" s="23" t="str">
        <v>Non-clinical (Non-MD)</v>
      </c>
      <c r="E4701" s="6" t="str">
        <v>SVB</v>
      </c>
      <c r="F4701" s="6">
        <v>13510</v>
      </c>
      <c r="G4701" s="23" t="str">
        <v>Psychiatric Technician I</v>
      </c>
      <c r="H4701" s="45" t="str">
        <v xml:space="preserve"> </v>
      </c>
      <c r="I4701" s="6">
        <v>12</v>
      </c>
      <c r="J4701" s="6" t="str">
        <v>Individual Contributor</v>
      </c>
      <c r="K4701" s="43" t="str">
        <v>Provide hands-on, direct care to people with developmental or emotional disabilities or mental disturbances, as well as to those with a diagnosis of mental illness, such as psychosis, or with a neurological condition, such as dementia. Normally work under the direction of psychiatrists and psychiatric nurses.</v>
      </c>
      <c r="L4701" s="41" t="str">
        <v xml:space="preserve">Psychiatric Technician I;  </v>
      </c>
      <c r="M4701" s="9" t="s">
        <v>16575</v>
      </c>
    </row>
    <row r="4702" spans="1:13" s="9" customFormat="1" ht="27" customHeight="1">
      <c r="A4702" s="6" t="str">
        <v>Healthcare</v>
      </c>
      <c r="B4702" s="23" t="str">
        <v>Healthcare Service Lines</v>
      </c>
      <c r="C4702" s="6" t="str">
        <v>SV</v>
      </c>
      <c r="D4702" s="23" t="str">
        <v>Non-clinical (Non-MD)</v>
      </c>
      <c r="E4702" s="6" t="str">
        <v>SVB</v>
      </c>
      <c r="F4702" s="6">
        <v>13509</v>
      </c>
      <c r="G4702" s="23" t="str">
        <v>Mental Health Worker III</v>
      </c>
      <c r="H4702" s="45" t="str">
        <v xml:space="preserve"> </v>
      </c>
      <c r="I4702" s="6">
        <v>12</v>
      </c>
      <c r="J4702" s="6" t="str">
        <v>Individual Contributor</v>
      </c>
      <c r="K4702" s="43" t="str">
        <v>Implement programs for acute psychiatric patients and provide basic nursing care. Work under direct supervision of a licensed nurse and/or a licensed psychiatric technician or licensed vocational nurse.</v>
      </c>
      <c r="L4702" s="41" t="str">
        <v xml:space="preserve">Mental Health Worker III;  </v>
      </c>
      <c r="M4702" s="9" t="s">
        <v>16575</v>
      </c>
    </row>
    <row r="4703" spans="1:13" s="9" customFormat="1" ht="27" customHeight="1">
      <c r="A4703" s="6" t="str">
        <v>Healthcare</v>
      </c>
      <c r="B4703" s="23" t="str">
        <v>Healthcare Service Lines</v>
      </c>
      <c r="C4703" s="6" t="str">
        <v>SV</v>
      </c>
      <c r="D4703" s="23" t="str">
        <v>Non-clinical (Non-MD)</v>
      </c>
      <c r="E4703" s="6" t="str">
        <v>SVB</v>
      </c>
      <c r="F4703" s="6">
        <v>14195</v>
      </c>
      <c r="G4703" s="23" t="str">
        <v>Mental Health Worker II</v>
      </c>
      <c r="H4703" s="45" t="str">
        <v xml:space="preserve"> </v>
      </c>
      <c r="I4703" s="6">
        <v>11</v>
      </c>
      <c r="J4703" s="6" t="str">
        <v>Individual Contributor</v>
      </c>
      <c r="K4703" s="43" t="str">
        <v>Implement programs for acute psychiatric patients and provide basic nursing care. Work under direct supervision of a licensed nurse and/or a licensed psychiatric technician or licensed vocational nurse.</v>
      </c>
      <c r="L4703" s="41" t="str">
        <v xml:space="preserve">Mental Health Worker II;  </v>
      </c>
      <c r="M4703" s="9" t="s">
        <v>16575</v>
      </c>
    </row>
    <row r="4704" spans="1:13" s="9" customFormat="1" ht="27" customHeight="1">
      <c r="A4704" s="6" t="str">
        <v>Healthcare</v>
      </c>
      <c r="B4704" s="23" t="str">
        <v>Healthcare Service Lines</v>
      </c>
      <c r="C4704" s="6" t="str">
        <v>SV</v>
      </c>
      <c r="D4704" s="23" t="str">
        <v>Non-clinical (Non-MD)</v>
      </c>
      <c r="E4704" s="6" t="str">
        <v>SVB</v>
      </c>
      <c r="F4704" s="6">
        <v>13508</v>
      </c>
      <c r="G4704" s="23" t="str">
        <v>Mental Health Worker I</v>
      </c>
      <c r="H4704" s="45" t="str">
        <v xml:space="preserve"> </v>
      </c>
      <c r="I4704" s="6">
        <v>10</v>
      </c>
      <c r="J4704" s="6" t="str">
        <v>Individual Contributor</v>
      </c>
      <c r="K4704" s="43" t="str">
        <v>Implement programs for acute psychiatric patients and provide basic nursing care. Work under direct supervision of a licensed nurse and/or a licensed psychiatric technician or licensed vocational nurse.</v>
      </c>
      <c r="L4704" s="41" t="str">
        <v xml:space="preserve">Mental Health Worker I;  </v>
      </c>
      <c r="M4704" s="9" t="s">
        <v>16575</v>
      </c>
    </row>
    <row r="4705" spans="1:13" s="9" customFormat="1" ht="27" customHeight="1">
      <c r="A4705" s="6" t="str">
        <v>High Technology</v>
      </c>
      <c r="B4705" s="23" t="str">
        <v>Aerospace and Defense</v>
      </c>
      <c r="C4705" s="6" t="str">
        <v>AD</v>
      </c>
      <c r="D4705" s="23" t="str">
        <v>Negotiations</v>
      </c>
      <c r="E4705" s="6" t="str">
        <v>ADA</v>
      </c>
      <c r="F4705" s="6">
        <v>10115</v>
      </c>
      <c r="G4705" s="23" t="str">
        <v>Head of Aerospace and Defense Negotiations</v>
      </c>
      <c r="H4705" s="45" t="str">
        <v xml:space="preserve"> </v>
      </c>
      <c r="I4705" s="6" t="str">
        <v>21-34</v>
      </c>
      <c r="J4705" s="6" t="str">
        <v>Executive</v>
      </c>
      <c r="K4705" s="43" t="str">
        <v>Lead the enterprise-wide, large or global aerospace and defense negotiation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aerospace and defense negotiations function.</v>
      </c>
      <c r="L4705" s="41" t="str">
        <v xml:space="preserve">Head of Aerospace and Defense Negotiations;  </v>
      </c>
      <c r="M4705" s="9" t="s">
        <v>16575</v>
      </c>
    </row>
    <row r="4706" spans="1:13" s="9" customFormat="1" ht="27" customHeight="1">
      <c r="A4706" s="6" t="str">
        <v>High Technology</v>
      </c>
      <c r="B4706" s="23" t="str">
        <v>Aerospace and Defense</v>
      </c>
      <c r="C4706" s="6" t="str">
        <v>AD</v>
      </c>
      <c r="D4706" s="23" t="str">
        <v>Negotiations</v>
      </c>
      <c r="E4706" s="6" t="str">
        <v>ADA</v>
      </c>
      <c r="F4706" s="6">
        <v>10117</v>
      </c>
      <c r="G4706" s="23" t="str">
        <v>VP Aerospace and Defense Negotiations</v>
      </c>
      <c r="H4706" s="45" t="str">
        <v>Area Head of Negotiations; Department Head of Negotiations; Country Head of Negotiations; EVP Aerospace and Defense Negotiations; SVP Aerospace and Defense Negotiations; Executive VP Aerospace and Defense Negotiations; Senior VP Aerospace and Defense Negotiations; Vice President Negotiations</v>
      </c>
      <c r="I4706" s="6" t="str">
        <v>20-25</v>
      </c>
      <c r="J4706" s="6" t="str">
        <v>Executive</v>
      </c>
      <c r="K4706" s="43" t="str">
        <v>Lead the negotiations function or sub-function within the aerospace and defense sector of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aerospace and defense negotiations function.</v>
      </c>
      <c r="L4706" s="41" t="str">
        <v>VP Aerospace and Defense Negotiations; Area Head of Negotiations; Department Head of Negotiations; Country Head of Negotiations; EVP Aerospace and Defense Negotiations; SVP Aerospace and Defense Negotiations; Executive VP Aerospace and Defense Negotiations; Senior VP Aerospace and Defense Negotiations; Vice President Negotiations</v>
      </c>
      <c r="M4706" s="9" t="s">
        <v>16575</v>
      </c>
    </row>
    <row r="4707" spans="1:13" s="9" customFormat="1" ht="27" customHeight="1">
      <c r="A4707" s="6" t="str">
        <v>High Technology</v>
      </c>
      <c r="B4707" s="23" t="str">
        <v>Aerospace and Defense</v>
      </c>
      <c r="C4707" s="6" t="str">
        <v>AD</v>
      </c>
      <c r="D4707" s="23" t="str">
        <v>Negotiations</v>
      </c>
      <c r="E4707" s="6" t="str">
        <v>ADA</v>
      </c>
      <c r="F4707" s="6">
        <v>10118</v>
      </c>
      <c r="G4707" s="23" t="str">
        <v>Director Aerospace and Defense Negotiations</v>
      </c>
      <c r="H4707" s="45" t="str">
        <v>Head of Aerospace and Defense; Aerospace and Defense Director; Aerospace and Defense Manager</v>
      </c>
      <c r="I4707" s="6" t="str">
        <v>18-23</v>
      </c>
      <c r="J4707" s="6" t="str">
        <v>Mid Level Manager</v>
      </c>
      <c r="K4707" s="43" t="str">
        <v>Manage several supervisors who together oversee the negotiations functional area within aerospace and defense. Develop and implement policy plans, as well as working on processes and procedures to enhance the support and efficiency of negotiation operations.</v>
      </c>
      <c r="L4707" s="41" t="str">
        <v>Director Aerospace and Defense Negotiations; Head of Aerospace and Defense; Aerospace and Defense Director; Aerospace and Defense Manager</v>
      </c>
      <c r="M4707" s="9" t="s">
        <v>16575</v>
      </c>
    </row>
    <row r="4708" spans="1:13" s="9" customFormat="1" ht="27" customHeight="1">
      <c r="A4708" s="6" t="str">
        <v>High Technology</v>
      </c>
      <c r="B4708" s="23" t="str">
        <v>Aerospace and Defense</v>
      </c>
      <c r="C4708" s="6" t="str">
        <v>AD</v>
      </c>
      <c r="D4708" s="23" t="str">
        <v>Service</v>
      </c>
      <c r="E4708" s="6" t="str">
        <v>ADB</v>
      </c>
      <c r="F4708" s="6">
        <v>10119</v>
      </c>
      <c r="G4708" s="23" t="str">
        <v>Head of Aerospace and Defense Service</v>
      </c>
      <c r="H4708" s="45" t="str">
        <v xml:space="preserve"> </v>
      </c>
      <c r="I4708" s="6" t="str">
        <v>21-34</v>
      </c>
      <c r="J4708" s="6" t="str">
        <v>Executive</v>
      </c>
      <c r="K4708" s="43" t="str">
        <v>Lead the enterprise-wide, large or global aerospace and defense service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aerospace and defense service function.</v>
      </c>
      <c r="L4708" s="41" t="str">
        <v xml:space="preserve">Head of Aerospace and Defense Service;  </v>
      </c>
      <c r="M4708" s="9" t="s">
        <v>16575</v>
      </c>
    </row>
    <row r="4709" spans="1:13" s="9" customFormat="1" ht="27" customHeight="1">
      <c r="A4709" s="6" t="str">
        <v>High Technology</v>
      </c>
      <c r="B4709" s="23" t="str">
        <v>Aerospace and Defense</v>
      </c>
      <c r="C4709" s="6" t="str">
        <v>AD</v>
      </c>
      <c r="D4709" s="23" t="str">
        <v>Service</v>
      </c>
      <c r="E4709" s="6" t="str">
        <v>ADB</v>
      </c>
      <c r="F4709" s="6">
        <v>10121</v>
      </c>
      <c r="G4709" s="23" t="str">
        <v>VP Aerospace and Defense Service</v>
      </c>
      <c r="H4709" s="45" t="str">
        <v>Area Head of Service; Department Head of Service; Country Head of Service; EVP Aerospace and Defense Service; SVP Aerospace and Defense Service; Executive VP Aerospace and Defense Service; Senior VP Aerospace and Defense Service; Vice President Service</v>
      </c>
      <c r="I4709" s="6" t="str">
        <v>20-25</v>
      </c>
      <c r="J4709" s="6" t="str">
        <v>Executive</v>
      </c>
      <c r="K4709" s="43" t="str">
        <v>Lead the aerospace and defense service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aerospace and defense service function.</v>
      </c>
      <c r="L4709" s="41" t="str">
        <v>VP Aerospace and Defense Service; Area Head of Service; Department Head of Service; Country Head of Service; EVP Aerospace and Defense Service; SVP Aerospace and Defense Service; Executive VP Aerospace and Defense Service; Senior VP Aerospace and Defense Service; Vice President Service</v>
      </c>
      <c r="M4709" s="9" t="s">
        <v>16575</v>
      </c>
    </row>
    <row r="4710" spans="1:13" s="9" customFormat="1" ht="27" customHeight="1">
      <c r="A4710" s="6" t="str">
        <v>High Technology</v>
      </c>
      <c r="B4710" s="23" t="str">
        <v>Aerospace and Defense</v>
      </c>
      <c r="C4710" s="6" t="str">
        <v>AD</v>
      </c>
      <c r="D4710" s="23" t="str">
        <v>Service</v>
      </c>
      <c r="E4710" s="6" t="str">
        <v>ADB</v>
      </c>
      <c r="F4710" s="6">
        <v>10122</v>
      </c>
      <c r="G4710" s="23" t="str">
        <v>Director Aerospace and Defense Service</v>
      </c>
      <c r="H4710" s="45" t="str">
        <v>Head of Aerospace and Defense; Aerospace and Defense Director; Aerospace and Defense Manager</v>
      </c>
      <c r="I4710" s="6" t="str">
        <v>18-23</v>
      </c>
      <c r="J4710" s="6" t="str">
        <v>Mid Level Manager</v>
      </c>
      <c r="K4710" s="43" t="str">
        <v>Manage several supervisors who together oversee the service functional area within aerospace and defense. Develop and implement policy plans, as well as working on processes and procedures to enhance the support and efficiency of service operations.</v>
      </c>
      <c r="L4710" s="41" t="str">
        <v>Director Aerospace and Defense Service; Head of Aerospace and Defense; Aerospace and Defense Director; Aerospace and Defense Manager</v>
      </c>
      <c r="M4710" s="9" t="s">
        <v>16575</v>
      </c>
    </row>
    <row r="4711" spans="1:13" s="9" customFormat="1" ht="27" customHeight="1">
      <c r="A4711" s="6" t="str">
        <v>High Technology</v>
      </c>
      <c r="B4711" s="23" t="str">
        <v>Aerospace and Defense</v>
      </c>
      <c r="C4711" s="6" t="str">
        <v>AD</v>
      </c>
      <c r="D4711" s="23" t="str">
        <v>Aerospace and Defense - Family Responsibility</v>
      </c>
      <c r="E4711" s="6" t="str">
        <v>ADZ</v>
      </c>
      <c r="F4711" s="6">
        <v>10882</v>
      </c>
      <c r="G4711" s="23" t="str">
        <v>Head of Aerospace and Defense</v>
      </c>
      <c r="H4711" s="45" t="str">
        <v xml:space="preserve"> </v>
      </c>
      <c r="I4711" s="6" t="str">
        <v>21-34</v>
      </c>
      <c r="J4711" s="6" t="str">
        <v>Executive</v>
      </c>
      <c r="K4711" s="43" t="str">
        <v>Lead the enterprise-wide, large or global aerospace and defense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aerospace and defense function.</v>
      </c>
      <c r="L4711" s="41" t="str">
        <v xml:space="preserve">Head of Aerospace and Defense;  </v>
      </c>
      <c r="M4711" s="9" t="s">
        <v>16575</v>
      </c>
    </row>
    <row r="4712" spans="1:13" s="9" customFormat="1" ht="27" customHeight="1">
      <c r="A4712" s="6" t="str">
        <v>High Technology</v>
      </c>
      <c r="B4712" s="23" t="str">
        <v>Aerospace and Defense</v>
      </c>
      <c r="C4712" s="6" t="str">
        <v>AD</v>
      </c>
      <c r="D4712" s="23" t="str">
        <v>Aerospace and Defense - Family Responsibility</v>
      </c>
      <c r="E4712" s="6" t="str">
        <v>ADZ</v>
      </c>
      <c r="F4712" s="6">
        <v>10884</v>
      </c>
      <c r="G4712" s="23" t="str">
        <v>VP Aerospace and Defense</v>
      </c>
      <c r="H4712" s="45" t="str">
        <v>Area Head of Aerospace and Defense; Department Head of Aerospace and Defense; Country Head of Aerospace and Defense; EVP Aerospace and Defense; SVP Aerospace and Defense; Executive VP Aerospace and Defense; Senior VP Aerospace and Defense; Vice President Aerospace and Defense</v>
      </c>
      <c r="I4712" s="6" t="str">
        <v>20-25</v>
      </c>
      <c r="J4712" s="6" t="str">
        <v>Executive</v>
      </c>
      <c r="K4712" s="43" t="str">
        <v>Lead the aerospace and defense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aerospace and defense function.</v>
      </c>
      <c r="L4712" s="41" t="str">
        <v>VP Aerospace and Defense; Area Head of Aerospace and Defense; Department Head of Aerospace and Defense; Country Head of Aerospace and Defense; EVP Aerospace and Defense; SVP Aerospace and Defense; Executive VP Aerospace and Defense; Senior VP Aerospace and Defense; Vice President Aerospace and Defense</v>
      </c>
      <c r="M4712" s="9" t="s">
        <v>16575</v>
      </c>
    </row>
    <row r="4713" spans="1:13" s="9" customFormat="1" ht="27" customHeight="1">
      <c r="A4713" s="6" t="str">
        <v>High Technology</v>
      </c>
      <c r="B4713" s="23" t="str">
        <v>Aerospace and Defense</v>
      </c>
      <c r="C4713" s="6" t="str">
        <v>AD</v>
      </c>
      <c r="D4713" s="23" t="str">
        <v>Aerospace and Defense - Family Responsibility</v>
      </c>
      <c r="E4713" s="6" t="str">
        <v>ADZ</v>
      </c>
      <c r="F4713" s="6">
        <v>10885</v>
      </c>
      <c r="G4713" s="23" t="str">
        <v>Director Aerospace and Defense</v>
      </c>
      <c r="H4713" s="45" t="str">
        <v>Head of Aerospace and Defense; Aerospace and Defense Director; Aerospace and Defense Manager</v>
      </c>
      <c r="I4713" s="6" t="str">
        <v>18-23</v>
      </c>
      <c r="J4713" s="6" t="str">
        <v>Mid Level Manager</v>
      </c>
      <c r="K4713" s="43" t="str">
        <v>Manage several supervisors who together oversee the aerospace and defense functional area. Develop and implement policy plans, as well as working on processes and procedures to enhance the support and efficiency of aerospace and defense operations.</v>
      </c>
      <c r="L4713" s="41" t="str">
        <v>Director Aerospace and Defense; Head of Aerospace and Defense; Aerospace and Defense Director; Aerospace and Defense Manager</v>
      </c>
      <c r="M4713" s="9" t="s">
        <v>16575</v>
      </c>
    </row>
    <row r="4714" spans="1:13" s="9" customFormat="1" ht="27" customHeight="1">
      <c r="A4714" s="6" t="str">
        <v>High Technology</v>
      </c>
      <c r="B4714" s="23" t="str">
        <v>Gaming Content, Design and Engineering</v>
      </c>
      <c r="C4714" s="6" t="str">
        <v>CQ</v>
      </c>
      <c r="D4714" s="23" t="str">
        <v>Content Creation and Management</v>
      </c>
      <c r="E4714" s="6" t="str">
        <v>CQA</v>
      </c>
      <c r="F4714" s="6">
        <v>14043</v>
      </c>
      <c r="G4714" s="23" t="str">
        <v>Head of Content Creation and Management</v>
      </c>
      <c r="H4714" s="45" t="str">
        <v xml:space="preserve"> </v>
      </c>
      <c r="I4714" s="6" t="str">
        <v>21-26</v>
      </c>
      <c r="J4714" s="6" t="str">
        <v>Executive</v>
      </c>
      <c r="K4714" s="43" t="str">
        <v>Lead the enterprise-wide, large or global content creation and management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content creation and management function.</v>
      </c>
      <c r="L4714" s="41" t="str">
        <v xml:space="preserve">Head of Content Creation and Management;  </v>
      </c>
      <c r="M4714" s="9" t="s">
        <v>16575</v>
      </c>
    </row>
    <row r="4715" spans="1:13" s="9" customFormat="1" ht="27" customHeight="1">
      <c r="A4715" s="6" t="str">
        <v>High Technology</v>
      </c>
      <c r="B4715" s="23" t="str">
        <v>Gaming Content, Design and Engineering</v>
      </c>
      <c r="C4715" s="6" t="str">
        <v>CQ</v>
      </c>
      <c r="D4715" s="23" t="str">
        <v>Content Creation and Management</v>
      </c>
      <c r="E4715" s="6" t="str">
        <v>CQA</v>
      </c>
      <c r="F4715" s="6">
        <v>12024</v>
      </c>
      <c r="G4715" s="23" t="str">
        <v>VP Content Creation and Management</v>
      </c>
      <c r="H4715" s="45" t="str">
        <v xml:space="preserve">Area Head of Content Creation and Management; Department Head of Content Creation and Management; Country Head of Content Creation and Management; EVP Content Creation and Management; SVP Content Creation and Management; Executive VP Content Creation and Management; Senior VP Content Creation and Management; Vice President Content Creation and Management </v>
      </c>
      <c r="I4715" s="6" t="str">
        <v>20-25</v>
      </c>
      <c r="J4715" s="6" t="str">
        <v>Executive</v>
      </c>
      <c r="K4715" s="43" t="str">
        <v>Lead the content creation and management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content creation and management function.</v>
      </c>
      <c r="L4715" s="41" t="str">
        <v xml:space="preserve">VP Content Creation and Management; Area Head of Content Creation and Management; Department Head of Content Creation and Management; Country Head of Content Creation and Management; EVP Content Creation and Management; SVP Content Creation and Management; Executive VP Content Creation and Management; Senior VP Content Creation and Management; Vice President Content Creation and Management </v>
      </c>
      <c r="M4715" s="9" t="s">
        <v>16575</v>
      </c>
    </row>
    <row r="4716" spans="1:13" s="9" customFormat="1" ht="27" customHeight="1">
      <c r="A4716" s="6" t="str">
        <v>High Technology</v>
      </c>
      <c r="B4716" s="23" t="str">
        <v>Gaming Content, Design and Engineering</v>
      </c>
      <c r="C4716" s="6" t="str">
        <v>CQ</v>
      </c>
      <c r="D4716" s="23" t="str">
        <v>Content Creation and Management</v>
      </c>
      <c r="E4716" s="6" t="str">
        <v>CQA</v>
      </c>
      <c r="F4716" s="6">
        <v>12025</v>
      </c>
      <c r="G4716" s="23" t="str">
        <v>Director Content Creation and Management</v>
      </c>
      <c r="H4716" s="45" t="str">
        <v>Head of Content; Design &amp; Engineering; Content; Design &amp; Engineering Director; Content; Design &amp; Engineering Manager</v>
      </c>
      <c r="I4716" s="6" t="str">
        <v>18-23</v>
      </c>
      <c r="J4716" s="6" t="str">
        <v>Mid Level Manager</v>
      </c>
      <c r="K4716" s="43" t="str">
        <v>Manage several supervisors who together oversee the content creation and management functional area. Develop and implement policy plans, as well as working on processes and procedures to enhance the support and efficiency of content creation and management operations.</v>
      </c>
      <c r="L4716" s="41" t="str">
        <v>Director Content Creation and Management; Head of Content; Design &amp; Engineering; Content; Design &amp; Engineering Director; Content; Design &amp; Engineering Manager</v>
      </c>
      <c r="M4716" s="9" t="s">
        <v>16575</v>
      </c>
    </row>
    <row r="4717" spans="1:13" s="9" customFormat="1" ht="27" customHeight="1">
      <c r="A4717" s="6" t="str">
        <v>High Technology</v>
      </c>
      <c r="B4717" s="23" t="str">
        <v>Gaming Content, Design and Engineering</v>
      </c>
      <c r="C4717" s="6" t="str">
        <v>CQ</v>
      </c>
      <c r="D4717" s="23" t="str">
        <v>Content Creation and Management</v>
      </c>
      <c r="E4717" s="6" t="str">
        <v>CQA</v>
      </c>
      <c r="F4717" s="6">
        <v>14044</v>
      </c>
      <c r="G4717" s="23" t="str">
        <v>Story Supervisor III</v>
      </c>
      <c r="H4717" s="45" t="str">
        <v xml:space="preserve"> </v>
      </c>
      <c r="I4717" s="6">
        <v>19</v>
      </c>
      <c r="J4717" s="6" t="str">
        <v>Mid Level Manager</v>
      </c>
      <c r="K4717" s="43" t="str">
        <v>Manage the work of a team of content developers in the creation of stories. Set the overall dramatic direction of the content and ensure that all scenes, missions, and other story elements are tied to project gameplay goals.</v>
      </c>
      <c r="L4717" s="41" t="str">
        <v xml:space="preserve">Story Supervisor III;  </v>
      </c>
      <c r="M4717" s="9" t="s">
        <v>16575</v>
      </c>
    </row>
    <row r="4718" spans="1:13" s="9" customFormat="1" ht="27" customHeight="1">
      <c r="A4718" s="6" t="str">
        <v>High Technology</v>
      </c>
      <c r="B4718" s="23" t="str">
        <v>Gaming Content, Design and Engineering</v>
      </c>
      <c r="C4718" s="6" t="str">
        <v>CQ</v>
      </c>
      <c r="D4718" s="23" t="str">
        <v>Content Creation and Management</v>
      </c>
      <c r="E4718" s="6" t="str">
        <v>CQA</v>
      </c>
      <c r="F4718" s="6">
        <v>16542</v>
      </c>
      <c r="G4718" s="23" t="str">
        <v>Story Supervisor II</v>
      </c>
      <c r="H4718" s="45" t="str">
        <v xml:space="preserve"> </v>
      </c>
      <c r="I4718" s="6">
        <v>18</v>
      </c>
      <c r="J4718" s="6" t="str">
        <v>Mid Level Manager</v>
      </c>
      <c r="K4718" s="43" t="str">
        <v>Manage the work of a team of content developers in the creation of stories. Set the overall dramatic direction of the content and ensure that all scenes, missions, and other story elements are tied to project gameplay goals.</v>
      </c>
      <c r="L4718" s="41" t="str">
        <v xml:space="preserve">Story Supervisor II;  </v>
      </c>
      <c r="M4718" s="9" t="s">
        <v>16575</v>
      </c>
    </row>
    <row r="4719" spans="1:13" s="9" customFormat="1" ht="27" customHeight="1">
      <c r="A4719" s="6" t="str">
        <v>High Technology</v>
      </c>
      <c r="B4719" s="23" t="str">
        <v>Gaming Content, Design and Engineering</v>
      </c>
      <c r="C4719" s="6" t="str">
        <v>CQ</v>
      </c>
      <c r="D4719" s="23" t="str">
        <v>Content Creation and Management</v>
      </c>
      <c r="E4719" s="6" t="str">
        <v>CQA</v>
      </c>
      <c r="F4719" s="6">
        <v>16541</v>
      </c>
      <c r="G4719" s="23" t="str">
        <v>Story Supervisor I</v>
      </c>
      <c r="H4719" s="45" t="str">
        <v xml:space="preserve"> </v>
      </c>
      <c r="I4719" s="6">
        <v>17</v>
      </c>
      <c r="J4719" s="6" t="str">
        <v>Front Line Manager</v>
      </c>
      <c r="K4719" s="43" t="str">
        <v>Manage the work of a team of content developers in the creation of stories. Set the overall dramatic direction of the content and ensure that all scenes, missions, and other story elements are tied to project gameplay goals.</v>
      </c>
      <c r="L4719" s="41" t="str">
        <v xml:space="preserve">Story Supervisor I;  </v>
      </c>
      <c r="M4719" s="9" t="s">
        <v>16575</v>
      </c>
    </row>
    <row r="4720" spans="1:13" s="9" customFormat="1" ht="27" customHeight="1">
      <c r="A4720" s="6" t="str">
        <v>High Technology</v>
      </c>
      <c r="B4720" s="23" t="str">
        <v>Gaming Content, Design and Engineering</v>
      </c>
      <c r="C4720" s="6" t="str">
        <v>CQ</v>
      </c>
      <c r="D4720" s="23" t="str">
        <v>Content Creation and Management</v>
      </c>
      <c r="E4720" s="6" t="str">
        <v>CQA</v>
      </c>
      <c r="F4720" s="6">
        <v>14045</v>
      </c>
      <c r="G4720" s="23" t="str">
        <v>Technical Writing Supervisor III</v>
      </c>
      <c r="H4720" s="45" t="str">
        <v xml:space="preserve"> </v>
      </c>
      <c r="I4720" s="6">
        <v>18</v>
      </c>
      <c r="J4720" s="6" t="str">
        <v>Mid Level Manager</v>
      </c>
      <c r="K4720" s="43" t="str">
        <v>Manage a team of technical writers. Develop templates and specifications for materials including documentation and manuals.</v>
      </c>
      <c r="L4720" s="41" t="str">
        <v xml:space="preserve">Technical Writing Supervisor III;  </v>
      </c>
      <c r="M4720" s="9" t="s">
        <v>16575</v>
      </c>
    </row>
    <row r="4721" spans="1:13" s="9" customFormat="1" ht="27" customHeight="1">
      <c r="A4721" s="6" t="str">
        <v>High Technology</v>
      </c>
      <c r="B4721" s="23" t="str">
        <v>Gaming Content, Design and Engineering</v>
      </c>
      <c r="C4721" s="6" t="str">
        <v>CQ</v>
      </c>
      <c r="D4721" s="23" t="str">
        <v>Content Creation and Management</v>
      </c>
      <c r="E4721" s="6" t="str">
        <v>CQA</v>
      </c>
      <c r="F4721" s="6">
        <v>16546</v>
      </c>
      <c r="G4721" s="23" t="str">
        <v>Technical Writing Supervisor II</v>
      </c>
      <c r="H4721" s="45" t="str">
        <v xml:space="preserve"> </v>
      </c>
      <c r="I4721" s="6">
        <v>17</v>
      </c>
      <c r="J4721" s="6" t="str">
        <v>Front Line Manager</v>
      </c>
      <c r="K4721" s="43" t="str">
        <v>Manage a team of technical writers. Develop templates and specifications for materials including documentation and manuals.</v>
      </c>
      <c r="L4721" s="41" t="str">
        <v xml:space="preserve">Technical Writing Supervisor II;  </v>
      </c>
      <c r="M4721" s="9" t="s">
        <v>16575</v>
      </c>
    </row>
    <row r="4722" spans="1:13" s="9" customFormat="1" ht="27" customHeight="1">
      <c r="A4722" s="6" t="str">
        <v>High Technology</v>
      </c>
      <c r="B4722" s="23" t="str">
        <v>Gaming Content, Design and Engineering</v>
      </c>
      <c r="C4722" s="6" t="str">
        <v>CQ</v>
      </c>
      <c r="D4722" s="23" t="str">
        <v>Content Creation and Management</v>
      </c>
      <c r="E4722" s="6" t="str">
        <v>CQA</v>
      </c>
      <c r="F4722" s="6">
        <v>16545</v>
      </c>
      <c r="G4722" s="23" t="str">
        <v>Technical Writing Supervisor I</v>
      </c>
      <c r="H4722" s="45" t="str">
        <v xml:space="preserve"> </v>
      </c>
      <c r="I4722" s="6">
        <v>16</v>
      </c>
      <c r="J4722" s="6" t="str">
        <v>Front Line Manager</v>
      </c>
      <c r="K4722" s="43" t="str">
        <v>Manage a team of technical writers. Develop templates and specifications for materials including documentation and manuals.</v>
      </c>
      <c r="L4722" s="41" t="str">
        <v xml:space="preserve">Technical Writing Supervisor I;  </v>
      </c>
      <c r="M4722" s="9" t="s">
        <v>16575</v>
      </c>
    </row>
    <row r="4723" spans="1:13" s="9" customFormat="1" ht="27" customHeight="1">
      <c r="A4723" s="6" t="str">
        <v>High Technology</v>
      </c>
      <c r="B4723" s="23" t="str">
        <v>Gaming Content, Design and Engineering</v>
      </c>
      <c r="C4723" s="6" t="str">
        <v>CQ</v>
      </c>
      <c r="D4723" s="23" t="str">
        <v>Content Creation and Management</v>
      </c>
      <c r="E4723" s="6" t="str">
        <v>CQA</v>
      </c>
      <c r="F4723" s="6">
        <v>14046</v>
      </c>
      <c r="G4723" s="23" t="str">
        <v>Plot Designer / Creative Writer III</v>
      </c>
      <c r="H4723" s="45" t="str">
        <v xml:space="preserve"> </v>
      </c>
      <c r="I4723" s="6">
        <v>17</v>
      </c>
      <c r="J4723" s="6" t="str">
        <v>Individual Contributor</v>
      </c>
      <c r="K4723" s="43" t="str">
        <v>Plan and write plots and thematic elements, including in-character scripts for large games or principal characters. Develop new content, and enrich/evolve existing content. Work with team members in the content creation function, presenting game plots and themes to programmers and artists. May act as a story resource during recording and programming sessions.</v>
      </c>
      <c r="L4723" s="41" t="str">
        <v xml:space="preserve">Plot Designer / Creative Writer III;  </v>
      </c>
      <c r="M4723" s="9" t="s">
        <v>16575</v>
      </c>
    </row>
    <row r="4724" spans="1:13" s="9" customFormat="1" ht="27" customHeight="1">
      <c r="A4724" s="6" t="str">
        <v>High Technology</v>
      </c>
      <c r="B4724" s="23" t="str">
        <v>Gaming Content, Design and Engineering</v>
      </c>
      <c r="C4724" s="6" t="str">
        <v>CQ</v>
      </c>
      <c r="D4724" s="23" t="str">
        <v>Content Creation and Management</v>
      </c>
      <c r="E4724" s="6" t="str">
        <v>CQA</v>
      </c>
      <c r="F4724" s="6">
        <v>16540</v>
      </c>
      <c r="G4724" s="23" t="str">
        <v>Plot Designer / Creative Writer II</v>
      </c>
      <c r="H4724" s="45" t="str">
        <v xml:space="preserve"> </v>
      </c>
      <c r="I4724" s="6">
        <v>16</v>
      </c>
      <c r="J4724" s="6" t="str">
        <v>Individual Contributor</v>
      </c>
      <c r="K4724" s="43" t="str">
        <v>Plan and write plots and thematic elements, including in-character scripts for large games or principal characters. Develop new content, and enrich/evolve existing content. Work with team members in the content creation function, presenting game plots and themes to programmers and artists. May act as a story resource during recording and programming sessions.</v>
      </c>
      <c r="L4724" s="41" t="str">
        <v xml:space="preserve">Plot Designer / Creative Writer II;  </v>
      </c>
      <c r="M4724" s="9" t="s">
        <v>16575</v>
      </c>
    </row>
    <row r="4725" spans="1:13" s="9" customFormat="1" ht="27" customHeight="1">
      <c r="A4725" s="6" t="str">
        <v>High Technology</v>
      </c>
      <c r="B4725" s="23" t="str">
        <v>Gaming Content, Design and Engineering</v>
      </c>
      <c r="C4725" s="6" t="str">
        <v>CQ</v>
      </c>
      <c r="D4725" s="23" t="str">
        <v>Content Creation and Management</v>
      </c>
      <c r="E4725" s="6" t="str">
        <v>CQA</v>
      </c>
      <c r="F4725" s="6">
        <v>14534</v>
      </c>
      <c r="G4725" s="23" t="str">
        <v>Plot Designer / Creative Writer I</v>
      </c>
      <c r="H4725" s="45" t="str">
        <v xml:space="preserve"> </v>
      </c>
      <c r="I4725" s="6">
        <v>15</v>
      </c>
      <c r="J4725" s="6" t="str">
        <v>Individual Contributor</v>
      </c>
      <c r="K4725" s="43" t="str">
        <v>Plan and write plots and thematic elements, including in-character scripts for large games or principal characters. Develop new content, and enrich/evolve existing content. Work with team members in the content creation function, presenting game plots and themes to programmers and artists. May act as a story resource during recording and programming sessions.</v>
      </c>
      <c r="L4725" s="41" t="str">
        <v xml:space="preserve">Plot Designer / Creative Writer I;  </v>
      </c>
      <c r="M4725" s="9" t="s">
        <v>16575</v>
      </c>
    </row>
    <row r="4726" spans="1:13" s="9" customFormat="1" ht="27" customHeight="1">
      <c r="A4726" s="6" t="str">
        <v>High Technology</v>
      </c>
      <c r="B4726" s="23" t="str">
        <v>Gaming Content, Design and Engineering</v>
      </c>
      <c r="C4726" s="6" t="str">
        <v>CQ</v>
      </c>
      <c r="D4726" s="23" t="str">
        <v>Content Creation and Management</v>
      </c>
      <c r="E4726" s="6" t="str">
        <v>CQA</v>
      </c>
      <c r="F4726" s="6">
        <v>14532</v>
      </c>
      <c r="G4726" s="23" t="str">
        <v>Mission Designer IV</v>
      </c>
      <c r="H4726" s="45" t="str">
        <v xml:space="preserve"> </v>
      </c>
      <c r="I4726" s="6">
        <v>16</v>
      </c>
      <c r="J4726" s="6" t="str">
        <v>Individual Contributor</v>
      </c>
      <c r="K4726" s="43" t="str">
        <v>Work on development of the overall game plan and mission design for larger games. Help plan and design the concept, game scenes, map, mission functions, and play methods.</v>
      </c>
      <c r="L4726" s="41" t="str">
        <v xml:space="preserve">Mission Designer IV;  </v>
      </c>
      <c r="M4726" s="9" t="s">
        <v>16575</v>
      </c>
    </row>
    <row r="4727" spans="1:13" s="9" customFormat="1" ht="27" customHeight="1">
      <c r="A4727" s="6" t="str">
        <v>High Technology</v>
      </c>
      <c r="B4727" s="23" t="str">
        <v>Gaming Content, Design and Engineering</v>
      </c>
      <c r="C4727" s="6" t="str">
        <v>CQ</v>
      </c>
      <c r="D4727" s="23" t="str">
        <v>Content Creation and Management</v>
      </c>
      <c r="E4727" s="6" t="str">
        <v>CQA</v>
      </c>
      <c r="F4727" s="6">
        <v>14533</v>
      </c>
      <c r="G4727" s="23" t="str">
        <v>Mission Designer III</v>
      </c>
      <c r="H4727" s="45" t="str">
        <v xml:space="preserve"> </v>
      </c>
      <c r="I4727" s="6">
        <v>15</v>
      </c>
      <c r="J4727" s="6" t="str">
        <v>Individual Contributor</v>
      </c>
      <c r="K4727" s="43" t="str">
        <v>Work on development of the overall game plan and mission design for larger games. Help plan and design the concept, game scenes, map, mission functions, and play methods.</v>
      </c>
      <c r="L4727" s="41" t="str">
        <v xml:space="preserve">Mission Designer III;  </v>
      </c>
      <c r="M4727" s="9" t="s">
        <v>16575</v>
      </c>
    </row>
    <row r="4728" spans="1:13" s="9" customFormat="1" ht="27" customHeight="1">
      <c r="A4728" s="6" t="str">
        <v>High Technology</v>
      </c>
      <c r="B4728" s="23" t="str">
        <v>Gaming Content, Design and Engineering</v>
      </c>
      <c r="C4728" s="6" t="str">
        <v>CQ</v>
      </c>
      <c r="D4728" s="23" t="str">
        <v>Content Creation and Management</v>
      </c>
      <c r="E4728" s="6" t="str">
        <v>CQA</v>
      </c>
      <c r="F4728" s="6">
        <v>19599</v>
      </c>
      <c r="G4728" s="23" t="str">
        <v>Mission Designer II</v>
      </c>
      <c r="H4728" s="45" t="str">
        <v xml:space="preserve"> </v>
      </c>
      <c r="I4728" s="6">
        <v>14</v>
      </c>
      <c r="J4728" s="6" t="str">
        <v>Individual Contributor</v>
      </c>
      <c r="K4728" s="43" t="str">
        <v>Work on development of the overall game plan and mission design for larger games. Help plan and design the concept, game scenes, map, mission functions, and play methods.</v>
      </c>
      <c r="L4728" s="41" t="str">
        <v xml:space="preserve">Mission Designer II;  </v>
      </c>
      <c r="M4728" s="9" t="s">
        <v>16575</v>
      </c>
    </row>
    <row r="4729" spans="1:13" s="9" customFormat="1" ht="27" customHeight="1">
      <c r="A4729" s="6" t="str">
        <v>High Technology</v>
      </c>
      <c r="B4729" s="23" t="str">
        <v>Gaming Content, Design and Engineering</v>
      </c>
      <c r="C4729" s="6" t="str">
        <v>CQ</v>
      </c>
      <c r="D4729" s="23" t="str">
        <v>Content Creation and Management</v>
      </c>
      <c r="E4729" s="6" t="str">
        <v>CQA</v>
      </c>
      <c r="F4729" s="6">
        <v>19041</v>
      </c>
      <c r="G4729" s="23" t="str">
        <v>Mission Designer I</v>
      </c>
      <c r="H4729" s="45" t="str">
        <v xml:space="preserve"> </v>
      </c>
      <c r="I4729" s="6">
        <v>13</v>
      </c>
      <c r="J4729" s="6" t="str">
        <v>Individual Contributor</v>
      </c>
      <c r="K4729" s="43" t="str">
        <v>Work on development of the overall game plan and mission design for larger games. Help plan and design the concept, game scenes, map, mission functions, and play methods.</v>
      </c>
      <c r="L4729" s="41" t="str">
        <v xml:space="preserve">Mission Designer I;  </v>
      </c>
      <c r="M4729" s="9" t="s">
        <v>16575</v>
      </c>
    </row>
    <row r="4730" spans="1:13" s="9" customFormat="1" ht="27" customHeight="1">
      <c r="A4730" s="6" t="str">
        <v>High Technology</v>
      </c>
      <c r="B4730" s="23" t="str">
        <v>Gaming Content, Design and Engineering</v>
      </c>
      <c r="C4730" s="6" t="str">
        <v>CQ</v>
      </c>
      <c r="D4730" s="23" t="str">
        <v>Content Creation and Management</v>
      </c>
      <c r="E4730" s="6" t="str">
        <v>CQA</v>
      </c>
      <c r="F4730" s="6">
        <v>14047</v>
      </c>
      <c r="G4730" s="23" t="str">
        <v>Technical Writer V</v>
      </c>
      <c r="H4730" s="45" t="str">
        <v xml:space="preserve"> </v>
      </c>
      <c r="I4730" s="6">
        <v>16</v>
      </c>
      <c r="J4730" s="6" t="str">
        <v>Individual Contributor</v>
      </c>
      <c r="K4730" s="43" t="str">
        <v>Write technical documentation for software engineers and manuals for technical and non-technical end-users. Create documentation on hardware, software, and other systems for target audiences that may be made up of users with varying degrees of technical sophistication.</v>
      </c>
      <c r="L4730" s="41" t="str">
        <v xml:space="preserve">Technical Writer V;  </v>
      </c>
      <c r="M4730" s="9" t="s">
        <v>16575</v>
      </c>
    </row>
    <row r="4731" spans="1:13" s="9" customFormat="1" ht="27" customHeight="1">
      <c r="A4731" s="6" t="str">
        <v>High Technology</v>
      </c>
      <c r="B4731" s="23" t="str">
        <v>Gaming Content, Design and Engineering</v>
      </c>
      <c r="C4731" s="6" t="str">
        <v>CQ</v>
      </c>
      <c r="D4731" s="23" t="str">
        <v>Content Creation and Management</v>
      </c>
      <c r="E4731" s="6" t="str">
        <v>CQA</v>
      </c>
      <c r="F4731" s="6">
        <v>16544</v>
      </c>
      <c r="G4731" s="23" t="str">
        <v>Technical Writer IV</v>
      </c>
      <c r="H4731" s="45" t="str">
        <v xml:space="preserve"> </v>
      </c>
      <c r="I4731" s="6">
        <v>15</v>
      </c>
      <c r="J4731" s="6" t="str">
        <v>Individual Contributor</v>
      </c>
      <c r="K4731" s="43" t="str">
        <v>Write technical documentation for software engineers and manuals for technical and non-technical end-users. Create documentation on hardware, software, and other systems for target audiences that may be made up of users with varying degrees of technical sophistication.</v>
      </c>
      <c r="L4731" s="41" t="str">
        <v xml:space="preserve">Technical Writer IV;  </v>
      </c>
      <c r="M4731" s="9" t="s">
        <v>16575</v>
      </c>
    </row>
    <row r="4732" spans="1:13" s="9" customFormat="1" ht="27" customHeight="1">
      <c r="A4732" s="6" t="str">
        <v>High Technology</v>
      </c>
      <c r="B4732" s="23" t="str">
        <v>Gaming Content, Design and Engineering</v>
      </c>
      <c r="C4732" s="6" t="str">
        <v>CQ</v>
      </c>
      <c r="D4732" s="23" t="str">
        <v>Content Creation and Management</v>
      </c>
      <c r="E4732" s="6" t="str">
        <v>CQA</v>
      </c>
      <c r="F4732" s="6">
        <v>14535</v>
      </c>
      <c r="G4732" s="23" t="str">
        <v>Technical Writer III</v>
      </c>
      <c r="H4732" s="45" t="str">
        <v xml:space="preserve"> </v>
      </c>
      <c r="I4732" s="6">
        <v>14</v>
      </c>
      <c r="J4732" s="6" t="str">
        <v>Individual Contributor</v>
      </c>
      <c r="K4732" s="43" t="str">
        <v>Write technical documentation for software engineers and manuals for technical and non-technical end-users. Create documentation on hardware, software, and other systems for target audiences that may be made up of users with varying degrees of technical sophistication.</v>
      </c>
      <c r="L4732" s="41" t="str">
        <v xml:space="preserve">Technical Writer III;  </v>
      </c>
      <c r="M4732" s="9" t="s">
        <v>16575</v>
      </c>
    </row>
    <row r="4733" spans="1:13" s="9" customFormat="1" ht="27" customHeight="1">
      <c r="A4733" s="6" t="str">
        <v>High Technology</v>
      </c>
      <c r="B4733" s="23" t="str">
        <v>Gaming Content, Design and Engineering</v>
      </c>
      <c r="C4733" s="6" t="str">
        <v>CQ</v>
      </c>
      <c r="D4733" s="23" t="str">
        <v>Content Creation and Management</v>
      </c>
      <c r="E4733" s="6" t="str">
        <v>CQA</v>
      </c>
      <c r="F4733" s="6">
        <v>16543</v>
      </c>
      <c r="G4733" s="23" t="str">
        <v>Technical Writer II</v>
      </c>
      <c r="H4733" s="45" t="str">
        <v xml:space="preserve"> </v>
      </c>
      <c r="I4733" s="6">
        <v>13</v>
      </c>
      <c r="J4733" s="6" t="str">
        <v>Individual Contributor</v>
      </c>
      <c r="K4733" s="43" t="str">
        <v>Write technical documentation for software engineers and manuals for technical and non-technical end-users. Create documentation on hardware, software, and other systems for target audiences that may be made up of users with varying degrees of technical sophistication.</v>
      </c>
      <c r="L4733" s="41" t="str">
        <v xml:space="preserve">Technical Writer II;  </v>
      </c>
      <c r="M4733" s="9" t="s">
        <v>16575</v>
      </c>
    </row>
    <row r="4734" spans="1:13" s="9" customFormat="1" ht="27" customHeight="1">
      <c r="A4734" s="6" t="str">
        <v>High Technology</v>
      </c>
      <c r="B4734" s="23" t="str">
        <v>Gaming Content, Design and Engineering</v>
      </c>
      <c r="C4734" s="6" t="str">
        <v>CQ</v>
      </c>
      <c r="D4734" s="23" t="str">
        <v>Content Creation and Management</v>
      </c>
      <c r="E4734" s="6" t="str">
        <v>CQA</v>
      </c>
      <c r="F4734" s="6">
        <v>15304</v>
      </c>
      <c r="G4734" s="23" t="str">
        <v>Technical Writer I</v>
      </c>
      <c r="H4734" s="45" t="str">
        <v xml:space="preserve"> </v>
      </c>
      <c r="I4734" s="6">
        <v>12</v>
      </c>
      <c r="J4734" s="6" t="str">
        <v>Individual Contributor</v>
      </c>
      <c r="K4734" s="43" t="str">
        <v>Write technical documentation for software engineers and manuals for technical and non-technical end-users. Create documentation on hardware, software, and other systems for target audiences that may be made up of users with varying degrees of technical sophistication.</v>
      </c>
      <c r="L4734" s="41" t="str">
        <v xml:space="preserve">Technical Writer I;  </v>
      </c>
      <c r="M4734" s="9" t="s">
        <v>16575</v>
      </c>
    </row>
    <row r="4735" spans="1:13" s="9" customFormat="1" ht="27" customHeight="1">
      <c r="A4735" s="6" t="str">
        <v>High Technology</v>
      </c>
      <c r="B4735" s="23" t="str">
        <v>Gaming Content, Design and Engineering</v>
      </c>
      <c r="C4735" s="6" t="str">
        <v>CQ</v>
      </c>
      <c r="D4735" s="23" t="str">
        <v>Content Creation and Management</v>
      </c>
      <c r="E4735" s="6" t="str">
        <v>CQA</v>
      </c>
      <c r="F4735" s="6">
        <v>16538</v>
      </c>
      <c r="G4735" s="23" t="str">
        <v>Plot Design Assistant III</v>
      </c>
      <c r="H4735" s="45" t="str">
        <v xml:space="preserve"> </v>
      </c>
      <c r="I4735" s="6">
        <v>14</v>
      </c>
      <c r="J4735" s="6" t="str">
        <v>Individual Contributor</v>
      </c>
      <c r="K4735" s="43" t="str">
        <v>Assist with the development, planning, and writing of plots and storylines for key missions and in-game interactions.</v>
      </c>
      <c r="L4735" s="41" t="str">
        <v xml:space="preserve">Plot Design Assistant III;  </v>
      </c>
      <c r="M4735" s="9" t="s">
        <v>16575</v>
      </c>
    </row>
    <row r="4736" spans="1:13" s="9" customFormat="1" ht="27" customHeight="1">
      <c r="A4736" s="6" t="str">
        <v>High Technology</v>
      </c>
      <c r="B4736" s="23" t="str">
        <v>Gaming Content, Design and Engineering</v>
      </c>
      <c r="C4736" s="6" t="str">
        <v>CQ</v>
      </c>
      <c r="D4736" s="23" t="str">
        <v>Content Creation and Management</v>
      </c>
      <c r="E4736" s="6" t="str">
        <v>CQA</v>
      </c>
      <c r="F4736" s="6">
        <v>14536</v>
      </c>
      <c r="G4736" s="23" t="str">
        <v>Plot Design Assistant II</v>
      </c>
      <c r="H4736" s="45" t="str">
        <v xml:space="preserve"> </v>
      </c>
      <c r="I4736" s="6">
        <v>13</v>
      </c>
      <c r="J4736" s="6" t="str">
        <v>Individual Contributor</v>
      </c>
      <c r="K4736" s="43" t="str">
        <v>Assist with the development, planning, and writing of plots and storylines for key missions and in-game interactions.</v>
      </c>
      <c r="L4736" s="41" t="str">
        <v xml:space="preserve">Plot Design Assistant II;  </v>
      </c>
      <c r="M4736" s="9" t="s">
        <v>16575</v>
      </c>
    </row>
    <row r="4737" spans="1:13" s="9" customFormat="1" ht="27" customHeight="1">
      <c r="A4737" s="6" t="str">
        <v>High Technology</v>
      </c>
      <c r="B4737" s="23" t="str">
        <v>Gaming Content, Design and Engineering</v>
      </c>
      <c r="C4737" s="6" t="str">
        <v>CQ</v>
      </c>
      <c r="D4737" s="23" t="str">
        <v>Content Creation and Management</v>
      </c>
      <c r="E4737" s="6" t="str">
        <v>CQA</v>
      </c>
      <c r="F4737" s="6">
        <v>16537</v>
      </c>
      <c r="G4737" s="23" t="str">
        <v>Plot Design Assistant I</v>
      </c>
      <c r="H4737" s="45" t="str">
        <v xml:space="preserve"> </v>
      </c>
      <c r="I4737" s="6">
        <v>12</v>
      </c>
      <c r="J4737" s="6" t="str">
        <v>Individual Contributor</v>
      </c>
      <c r="K4737" s="43" t="str">
        <v>Assist with the development, planning, and writing of plots and storylines for key missions and in-game interactions.</v>
      </c>
      <c r="L4737" s="41" t="str">
        <v xml:space="preserve">Plot Design Assistant I;  </v>
      </c>
      <c r="M4737" s="9" t="s">
        <v>16575</v>
      </c>
    </row>
    <row r="4738" spans="1:13" s="9" customFormat="1" ht="27" customHeight="1">
      <c r="A4738" s="6" t="str">
        <v>High Technology</v>
      </c>
      <c r="B4738" s="23" t="str">
        <v>Gaming Content, Design and Engineering</v>
      </c>
      <c r="C4738" s="6" t="str">
        <v>CQ</v>
      </c>
      <c r="D4738" s="23" t="str">
        <v xml:space="preserve">Design and Engineering </v>
      </c>
      <c r="E4738" s="6" t="str">
        <v>CQB</v>
      </c>
      <c r="F4738" s="6">
        <v>12026</v>
      </c>
      <c r="G4738" s="23" t="str">
        <v>Head of Design and Engineering</v>
      </c>
      <c r="H4738" s="45" t="str">
        <v xml:space="preserve"> </v>
      </c>
      <c r="I4738" s="6" t="str">
        <v>21-30</v>
      </c>
      <c r="J4738" s="6" t="str">
        <v>Executive</v>
      </c>
      <c r="K4738" s="43" t="str">
        <v>Lead the enterprise-wide, large or global design and engineering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design and engineering function.</v>
      </c>
      <c r="L4738" s="41" t="str">
        <v xml:space="preserve">Head of Design and Engineering;  </v>
      </c>
      <c r="M4738" s="9" t="s">
        <v>16575</v>
      </c>
    </row>
    <row r="4739" spans="1:13" s="9" customFormat="1" ht="27" customHeight="1">
      <c r="A4739" s="6" t="str">
        <v>High Technology</v>
      </c>
      <c r="B4739" s="23" t="str">
        <v>Gaming Content, Design and Engineering</v>
      </c>
      <c r="C4739" s="6" t="str">
        <v>CQ</v>
      </c>
      <c r="D4739" s="23" t="str">
        <v xml:space="preserve">Design and Engineering </v>
      </c>
      <c r="E4739" s="6" t="str">
        <v>CQB</v>
      </c>
      <c r="F4739" s="6">
        <v>12028</v>
      </c>
      <c r="G4739" s="23" t="str">
        <v>VP Design and Engineering</v>
      </c>
      <c r="H4739" s="45" t="str">
        <v xml:space="preserve">Area Head of Design and Engineering; Department Head of Design and Engineering; Country Head of Design and Engineering; EVP Design and Engineering; SVP Design and Engineering; Executive VP Design and Engineering; Senior VP Design and Engineering; Vice President Design and Engineering </v>
      </c>
      <c r="I4739" s="6" t="str">
        <v>20-25</v>
      </c>
      <c r="J4739" s="6" t="str">
        <v>Executive</v>
      </c>
      <c r="K4739" s="43" t="str">
        <v>Lead the design and engineering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design and engineering function.</v>
      </c>
      <c r="L4739" s="41" t="str">
        <v xml:space="preserve">VP Design and Engineering; Area Head of Design and Engineering; Department Head of Design and Engineering; Country Head of Design and Engineering; EVP Design and Engineering; SVP Design and Engineering; Executive VP Design and Engineering; Senior VP Design and Engineering; Vice President Design and Engineering </v>
      </c>
      <c r="M4739" s="9" t="s">
        <v>16575</v>
      </c>
    </row>
    <row r="4740" spans="1:13" s="9" customFormat="1" ht="27" customHeight="1">
      <c r="A4740" s="6" t="str">
        <v>High Technology</v>
      </c>
      <c r="B4740" s="23" t="str">
        <v>Gaming Content, Design and Engineering</v>
      </c>
      <c r="C4740" s="6" t="str">
        <v>CQ</v>
      </c>
      <c r="D4740" s="23" t="str">
        <v xml:space="preserve">Design and Engineering </v>
      </c>
      <c r="E4740" s="6" t="str">
        <v>CQB</v>
      </c>
      <c r="F4740" s="6">
        <v>12029</v>
      </c>
      <c r="G4740" s="23" t="str">
        <v>Director Design and Engineering</v>
      </c>
      <c r="H4740" s="45" t="str">
        <v>Head of Content; Design &amp; Engineering; Content; Design &amp; Engineering Director; Content; Design &amp; Engineering Manager</v>
      </c>
      <c r="I4740" s="6" t="str">
        <v>18-23</v>
      </c>
      <c r="J4740" s="6" t="str">
        <v>Mid Level Manager</v>
      </c>
      <c r="K4740" s="43" t="str">
        <v>Manage several supervisors who together oversee the design and engineering functional area. Develop and implement policy plans, as well as working on processes and procedures to enhance the support and efficiency of design and engineering operations.</v>
      </c>
      <c r="L4740" s="41" t="str">
        <v>Director Design and Engineering; Head of Content; Design &amp; Engineering; Content; Design &amp; Engineering Director; Content; Design &amp; Engineering Manager</v>
      </c>
      <c r="M4740" s="9" t="s">
        <v>16575</v>
      </c>
    </row>
    <row r="4741" spans="1:13" s="9" customFormat="1" ht="27" customHeight="1">
      <c r="A4741" s="6" t="str">
        <v>High Technology</v>
      </c>
      <c r="B4741" s="23" t="str">
        <v>Gaming Content, Design and Engineering</v>
      </c>
      <c r="C4741" s="6" t="str">
        <v>CQ</v>
      </c>
      <c r="D4741" s="23" t="str">
        <v xml:space="preserve">Design and Engineering </v>
      </c>
      <c r="E4741" s="6" t="str">
        <v>CQB</v>
      </c>
      <c r="F4741" s="6">
        <v>16556</v>
      </c>
      <c r="G4741" s="23" t="str">
        <v>User Interaction Manager III</v>
      </c>
      <c r="H4741" s="45" t="str">
        <v xml:space="preserve"> </v>
      </c>
      <c r="I4741" s="6">
        <v>21</v>
      </c>
      <c r="J4741" s="6" t="str">
        <v>Mid Level Manager</v>
      </c>
      <c r="K4741" s="43" t="str">
        <v>Lead the implementation of interaction and interface design of products or suites of related products. Manage the continuous improvement of the interactive design processes and methods, including research.</v>
      </c>
      <c r="L4741" s="41" t="str">
        <v xml:space="preserve">User Interaction Manager III;  </v>
      </c>
      <c r="M4741" s="9" t="s">
        <v>16575</v>
      </c>
    </row>
    <row r="4742" spans="1:13" s="9" customFormat="1" ht="27" customHeight="1">
      <c r="A4742" s="6" t="str">
        <v>High Technology</v>
      </c>
      <c r="B4742" s="23" t="str">
        <v>Gaming Content, Design and Engineering</v>
      </c>
      <c r="C4742" s="6" t="str">
        <v>CQ</v>
      </c>
      <c r="D4742" s="23" t="str">
        <v xml:space="preserve">Design and Engineering </v>
      </c>
      <c r="E4742" s="6" t="str">
        <v>CQB</v>
      </c>
      <c r="F4742" s="6">
        <v>14537</v>
      </c>
      <c r="G4742" s="23" t="str">
        <v>User Interaction Manager II</v>
      </c>
      <c r="H4742" s="45" t="str">
        <v xml:space="preserve"> </v>
      </c>
      <c r="I4742" s="6">
        <v>20</v>
      </c>
      <c r="J4742" s="6" t="str">
        <v>Mid Level Manager</v>
      </c>
      <c r="K4742" s="43" t="str">
        <v>Lead the implementation of interaction and interface design of products or suites of related products. Manage the continuous improvement of the interactive design processes and methods, including research.</v>
      </c>
      <c r="L4742" s="41" t="str">
        <v xml:space="preserve">User Interaction Manager II;  </v>
      </c>
      <c r="M4742" s="9" t="s">
        <v>16575</v>
      </c>
    </row>
    <row r="4743" spans="1:13" s="9" customFormat="1" ht="27" customHeight="1">
      <c r="A4743" s="6" t="str">
        <v>High Technology</v>
      </c>
      <c r="B4743" s="23" t="str">
        <v>Gaming Content, Design and Engineering</v>
      </c>
      <c r="C4743" s="6" t="str">
        <v>CQ</v>
      </c>
      <c r="D4743" s="23" t="str">
        <v xml:space="preserve">Design and Engineering </v>
      </c>
      <c r="E4743" s="6" t="str">
        <v>CQB</v>
      </c>
      <c r="F4743" s="6">
        <v>16555</v>
      </c>
      <c r="G4743" s="23" t="str">
        <v>User Interaction Manager I</v>
      </c>
      <c r="H4743" s="45" t="str">
        <v xml:space="preserve"> </v>
      </c>
      <c r="I4743" s="6">
        <v>19</v>
      </c>
      <c r="J4743" s="6" t="str">
        <v>Mid Level Manager</v>
      </c>
      <c r="K4743" s="43" t="str">
        <v>Lead the implementation of interaction and interface design of products or suites of related products. Manage the continuous improvement of the interactive design processes and methods, including research.</v>
      </c>
      <c r="L4743" s="41" t="str">
        <v xml:space="preserve">User Interaction Manager I;  </v>
      </c>
      <c r="M4743" s="9" t="s">
        <v>16575</v>
      </c>
    </row>
    <row r="4744" spans="1:13" s="9" customFormat="1" ht="27" customHeight="1">
      <c r="A4744" s="6" t="str">
        <v>High Technology</v>
      </c>
      <c r="B4744" s="23" t="str">
        <v>Gaming Content, Design and Engineering</v>
      </c>
      <c r="C4744" s="6" t="str">
        <v>CQ</v>
      </c>
      <c r="D4744" s="23" t="str">
        <v xml:space="preserve">Design and Engineering </v>
      </c>
      <c r="E4744" s="6" t="str">
        <v>CQB</v>
      </c>
      <c r="F4744" s="6">
        <v>14538</v>
      </c>
      <c r="G4744" s="23" t="str">
        <v>User Interface (UI) Engineering Supervisor III</v>
      </c>
      <c r="H4744" s="45" t="str">
        <v xml:space="preserve"> </v>
      </c>
      <c r="I4744" s="6">
        <v>18</v>
      </c>
      <c r="J4744" s="6" t="str">
        <v>Mid Level Manager</v>
      </c>
      <c r="K4744" s="43" t="str">
        <v>Supervise teams designing and developing user interfaces for use in software application development. Coordinate with design teams at all stages of visual and interface design, from concept to final handoff. Oversee the creation of wireframes, storyboards, user flows, process flows, and site maps, and provide expert advice.</v>
      </c>
      <c r="L4744" s="41" t="str">
        <v xml:space="preserve">User Interface (UI) Engineering Supervisor III;  </v>
      </c>
      <c r="M4744" s="9" t="s">
        <v>16575</v>
      </c>
    </row>
    <row r="4745" spans="1:13" s="9" customFormat="1" ht="27" customHeight="1">
      <c r="A4745" s="6" t="str">
        <v>High Technology</v>
      </c>
      <c r="B4745" s="23" t="str">
        <v>Gaming Content, Design and Engineering</v>
      </c>
      <c r="C4745" s="6" t="str">
        <v>CQ</v>
      </c>
      <c r="D4745" s="23" t="str">
        <v xml:space="preserve">Design and Engineering </v>
      </c>
      <c r="E4745" s="6" t="str">
        <v>CQB</v>
      </c>
      <c r="F4745" s="6">
        <v>16558</v>
      </c>
      <c r="G4745" s="23" t="str">
        <v>User Interface (UI) Engineering Supervisor II</v>
      </c>
      <c r="H4745" s="45" t="str">
        <v xml:space="preserve"> </v>
      </c>
      <c r="I4745" s="6">
        <v>17</v>
      </c>
      <c r="J4745" s="6" t="str">
        <v>Front Line Manager</v>
      </c>
      <c r="K4745" s="43" t="str">
        <v>Supervise teams designing and developing user interfaces for use in software application development. Coordinate with design teams at all stages of visual and interface design, from concept to final handoff. Oversee the creation of wireframes, storyboards, user flows, process flows, and site maps, and provide expert advice.</v>
      </c>
      <c r="L4745" s="41" t="str">
        <v xml:space="preserve">User Interface (UI) Engineering Supervisor II;  </v>
      </c>
      <c r="M4745" s="9" t="s">
        <v>16575</v>
      </c>
    </row>
    <row r="4746" spans="1:13" s="9" customFormat="1" ht="27" customHeight="1">
      <c r="A4746" s="6" t="str">
        <v>High Technology</v>
      </c>
      <c r="B4746" s="23" t="str">
        <v>Gaming Content, Design and Engineering</v>
      </c>
      <c r="C4746" s="6" t="str">
        <v>CQ</v>
      </c>
      <c r="D4746" s="23" t="str">
        <v xml:space="preserve">Design and Engineering </v>
      </c>
      <c r="E4746" s="6" t="str">
        <v>CQB</v>
      </c>
      <c r="F4746" s="6">
        <v>16557</v>
      </c>
      <c r="G4746" s="23" t="str">
        <v>User Interface (UI) Engineering Supervisor I</v>
      </c>
      <c r="H4746" s="45" t="str">
        <v xml:space="preserve"> </v>
      </c>
      <c r="I4746" s="6">
        <v>16</v>
      </c>
      <c r="J4746" s="6" t="str">
        <v>Front Line Manager</v>
      </c>
      <c r="K4746" s="43" t="str">
        <v>Supervise teams designing and developing user interfaces for use in software application development. Coordinate with design teams at all stages of visual and interface design, from concept to final handoff. Oversee the creation of wireframes, storyboards, user flows, process flows, and site maps, and provide expert advice.</v>
      </c>
      <c r="L4746" s="41" t="str">
        <v xml:space="preserve">User Interface (UI) Engineering Supervisor I;  </v>
      </c>
      <c r="M4746" s="9" t="s">
        <v>16575</v>
      </c>
    </row>
    <row r="4747" spans="1:13" s="9" customFormat="1" ht="27" customHeight="1">
      <c r="A4747" s="6" t="str">
        <v>High Technology</v>
      </c>
      <c r="B4747" s="23" t="str">
        <v>Gaming Content, Design and Engineering</v>
      </c>
      <c r="C4747" s="6" t="str">
        <v>CQ</v>
      </c>
      <c r="D4747" s="23" t="str">
        <v xml:space="preserve">Design and Engineering </v>
      </c>
      <c r="E4747" s="6" t="str">
        <v>CQB</v>
      </c>
      <c r="F4747" s="6">
        <v>14540</v>
      </c>
      <c r="G4747" s="23" t="str">
        <v>User Interface (UI) Engineer IV</v>
      </c>
      <c r="H4747" s="45" t="str">
        <v xml:space="preserve"> </v>
      </c>
      <c r="I4747" s="6">
        <v>17</v>
      </c>
      <c r="J4747" s="6" t="str">
        <v>Individual Contributor</v>
      </c>
      <c r="K4747" s="43" t="str">
        <v>Design and develop user interface prototypes and user interfaces for use in software application development. Create wireframes, storyboards, user flows, process flows, and site maps.</v>
      </c>
      <c r="L4747" s="41" t="str">
        <v xml:space="preserve">User Interface (UI) Engineer IV;  </v>
      </c>
      <c r="M4747" s="9" t="s">
        <v>16575</v>
      </c>
    </row>
    <row r="4748" spans="1:13" s="9" customFormat="1" ht="27" customHeight="1">
      <c r="A4748" s="6" t="str">
        <v>High Technology</v>
      </c>
      <c r="B4748" s="23" t="str">
        <v>Gaming Content, Design and Engineering</v>
      </c>
      <c r="C4748" s="6" t="str">
        <v>CQ</v>
      </c>
      <c r="D4748" s="23" t="str">
        <v xml:space="preserve">Design and Engineering </v>
      </c>
      <c r="E4748" s="6" t="str">
        <v>CQB</v>
      </c>
      <c r="F4748" s="6">
        <v>14542</v>
      </c>
      <c r="G4748" s="23" t="str">
        <v>User Interface (UI) Engineer III</v>
      </c>
      <c r="H4748" s="45" t="str">
        <v xml:space="preserve"> </v>
      </c>
      <c r="I4748" s="6">
        <v>16</v>
      </c>
      <c r="J4748" s="6" t="str">
        <v>Individual Contributor</v>
      </c>
      <c r="K4748" s="43" t="str">
        <v>Design and develop user interface prototypes and user interfaces for use in software application development. Create wireframes, storyboards, user flows, process flows, and site maps.</v>
      </c>
      <c r="L4748" s="41" t="str">
        <v xml:space="preserve">User Interface (UI) Engineer III;  </v>
      </c>
      <c r="M4748" s="9" t="s">
        <v>16575</v>
      </c>
    </row>
    <row r="4749" spans="1:13" s="9" customFormat="1" ht="27" customHeight="1">
      <c r="A4749" s="6" t="str">
        <v>High Technology</v>
      </c>
      <c r="B4749" s="23" t="str">
        <v>Gaming Content, Design and Engineering</v>
      </c>
      <c r="C4749" s="6" t="str">
        <v>CQ</v>
      </c>
      <c r="D4749" s="23" t="str">
        <v xml:space="preserve">Design and Engineering </v>
      </c>
      <c r="E4749" s="6" t="str">
        <v>CQB</v>
      </c>
      <c r="F4749" s="6">
        <v>14545</v>
      </c>
      <c r="G4749" s="23" t="str">
        <v>User Interface (UI) Engineer II</v>
      </c>
      <c r="H4749" s="45" t="str">
        <v xml:space="preserve"> </v>
      </c>
      <c r="I4749" s="6">
        <v>15</v>
      </c>
      <c r="J4749" s="6" t="str">
        <v>Individual Contributor</v>
      </c>
      <c r="K4749" s="43" t="str">
        <v>Design and develop user interface prototypes and user interfaces for use in software application development. Create wireframes, storyboards, user flows, process flows, and site maps.</v>
      </c>
      <c r="L4749" s="41" t="str">
        <v xml:space="preserve">User Interface (UI) Engineer II;  </v>
      </c>
      <c r="M4749" s="9" t="s">
        <v>16575</v>
      </c>
    </row>
    <row r="4750" spans="1:13" s="9" customFormat="1" ht="27" customHeight="1">
      <c r="A4750" s="6" t="str">
        <v>High Technology</v>
      </c>
      <c r="B4750" s="23" t="str">
        <v>Gaming Content, Design and Engineering</v>
      </c>
      <c r="C4750" s="6" t="str">
        <v>CQ</v>
      </c>
      <c r="D4750" s="23" t="str">
        <v xml:space="preserve">Design and Engineering </v>
      </c>
      <c r="E4750" s="6" t="str">
        <v>CQB</v>
      </c>
      <c r="F4750" s="6">
        <v>14546</v>
      </c>
      <c r="G4750" s="23" t="str">
        <v>User Interface (UI) Engineer I</v>
      </c>
      <c r="H4750" s="45" t="str">
        <v xml:space="preserve"> </v>
      </c>
      <c r="I4750" s="6">
        <v>14</v>
      </c>
      <c r="J4750" s="6" t="str">
        <v>Individual Contributor</v>
      </c>
      <c r="K4750" s="43" t="str">
        <v>Design and develop user interface prototypes and user interfaces for use in software application development. Create wireframes, storyboards, user flows, process flows, and site maps.</v>
      </c>
      <c r="L4750" s="41" t="str">
        <v xml:space="preserve">User Interface (UI) Engineer I;  </v>
      </c>
      <c r="M4750" s="9" t="s">
        <v>16575</v>
      </c>
    </row>
    <row r="4751" spans="1:13" s="9" customFormat="1" ht="27" customHeight="1">
      <c r="A4751" s="6" t="str">
        <v>High Technology</v>
      </c>
      <c r="B4751" s="23" t="str">
        <v>Gaming Content, Design and Engineering</v>
      </c>
      <c r="C4751" s="6" t="str">
        <v>CQ</v>
      </c>
      <c r="D4751" s="23" t="str">
        <v xml:space="preserve">Design and Engineering </v>
      </c>
      <c r="E4751" s="6" t="str">
        <v>CQB</v>
      </c>
      <c r="F4751" s="6">
        <v>16552</v>
      </c>
      <c r="G4751" s="23" t="str">
        <v>App/Game Designer VI</v>
      </c>
      <c r="H4751" s="45" t="str">
        <v xml:space="preserve"> </v>
      </c>
      <c r="I4751" s="6">
        <v>17</v>
      </c>
      <c r="J4751" s="6" t="str">
        <v>Individual Contributor</v>
      </c>
      <c r="K4751" s="43" t="str">
        <v>Create innovative apps/games for entertainment or education purposes. Develop unique, exciting and fun game experiences by creating the rules, characters, settings, stories, and props for new games, and use computer programming languages to write the required code. May manage project team(s) of programmers, artists, animators, narrative designers, and sound engineers, plan schedules, work with budgets, and test early versions of the games. Manage all creative aspects of the game, such as pitching ideas, rapid prototyping, pre-production onto test markets, launch and beyond. Follow industry trends and good practices. Support the development of design and gaming protocols and quality control. Create well-documented designs and fun gameplay features.</v>
      </c>
      <c r="L4751" s="41" t="str">
        <v xml:space="preserve">App/Game Designer VI;  </v>
      </c>
      <c r="M4751" s="9" t="s">
        <v>16575</v>
      </c>
    </row>
    <row r="4752" spans="1:13" s="9" customFormat="1" ht="27" customHeight="1">
      <c r="A4752" s="6" t="str">
        <v>High Technology</v>
      </c>
      <c r="B4752" s="23" t="str">
        <v>Gaming Content, Design and Engineering</v>
      </c>
      <c r="C4752" s="6" t="str">
        <v>CQ</v>
      </c>
      <c r="D4752" s="23" t="str">
        <v xml:space="preserve">Design and Engineering </v>
      </c>
      <c r="E4752" s="6" t="str">
        <v>CQB</v>
      </c>
      <c r="F4752" s="6">
        <v>16551</v>
      </c>
      <c r="G4752" s="23" t="str">
        <v>App/Game Designer V</v>
      </c>
      <c r="H4752" s="45" t="str">
        <v xml:space="preserve"> </v>
      </c>
      <c r="I4752" s="6">
        <v>16</v>
      </c>
      <c r="J4752" s="6" t="str">
        <v>Individual Contributor</v>
      </c>
      <c r="K4752" s="43" t="str">
        <v>Create innovative apps/games for entertainment or education purposes. Develop unique, exciting and fun game experiences by creating the rules, characters, settings, stories, and props for new games, and use computer programming languages to write the required code. May manage project team(s) of programmers, artists, animators, narrative designers, and sound engineers, plan schedules, work with budgets, and test early versions of the games. Manage all creative aspects of the game, such as pitching ideas, rapid prototyping, pre-production onto test markets, launch and beyond. Follow industry trends and good practices. Support the development of design and gaming protocols and quality control. Create well-documented designs and fun gameplay features.</v>
      </c>
      <c r="L4752" s="41" t="str">
        <v xml:space="preserve">App/Game Designer V;  </v>
      </c>
      <c r="M4752" s="9" t="s">
        <v>16575</v>
      </c>
    </row>
    <row r="4753" spans="1:13" s="9" customFormat="1" ht="27" customHeight="1">
      <c r="A4753" s="6" t="str">
        <v>High Technology</v>
      </c>
      <c r="B4753" s="23" t="str">
        <v>Gaming Content, Design and Engineering</v>
      </c>
      <c r="C4753" s="6" t="str">
        <v>CQ</v>
      </c>
      <c r="D4753" s="23" t="str">
        <v xml:space="preserve">Design and Engineering </v>
      </c>
      <c r="E4753" s="6" t="str">
        <v>CQB</v>
      </c>
      <c r="F4753" s="6">
        <v>16550</v>
      </c>
      <c r="G4753" s="23" t="str">
        <v>App/Game Designer IV</v>
      </c>
      <c r="H4753" s="45" t="str">
        <v xml:space="preserve"> </v>
      </c>
      <c r="I4753" s="6">
        <v>15</v>
      </c>
      <c r="J4753" s="6" t="str">
        <v>Individual Contributor</v>
      </c>
      <c r="K4753" s="43" t="str">
        <v>Create innovative apps/games for entertainment or education purposes. Develop unique, exciting and fun game experiences by creating the rules, characters, settings, stories, and props for new games, and use computer programming languages to write the required code. May manage project team(s) of programmers, artists, animators, narrative designers, and sound engineers, plan schedules, work with budgets, and test early versions of the games. Manage all creative aspects of the game, such as pitching ideas, rapid prototyping, pre-production onto test markets, launch and beyond. Follow industry trends and good practices. Support the development of design and gaming protocols and quality control. Create well-documented designs and fun gameplay features.</v>
      </c>
      <c r="L4753" s="41" t="str">
        <v xml:space="preserve">App/Game Designer IV;  </v>
      </c>
      <c r="M4753" s="9" t="s">
        <v>16575</v>
      </c>
    </row>
    <row r="4754" spans="1:13" s="9" customFormat="1" ht="27" customHeight="1">
      <c r="A4754" s="6" t="str">
        <v>High Technology</v>
      </c>
      <c r="B4754" s="23" t="str">
        <v>Gaming Content, Design and Engineering</v>
      </c>
      <c r="C4754" s="6" t="str">
        <v>CQ</v>
      </c>
      <c r="D4754" s="23" t="str">
        <v xml:space="preserve">Design and Engineering </v>
      </c>
      <c r="E4754" s="6" t="str">
        <v>CQB</v>
      </c>
      <c r="F4754" s="6">
        <v>16549</v>
      </c>
      <c r="G4754" s="23" t="str">
        <v>App/Game Designer III</v>
      </c>
      <c r="H4754" s="45" t="str">
        <v xml:space="preserve"> </v>
      </c>
      <c r="I4754" s="6">
        <v>14</v>
      </c>
      <c r="J4754" s="6" t="str">
        <v>Individual Contributor</v>
      </c>
      <c r="K4754" s="43" t="str">
        <v>Create innovative apps/games for entertainment or education purposes. Develop unique, exciting and fun game experiences by creating the rules, characters, settings, stories, and props for new games, and use computer programming languages to write the required code. May manage project team(s) of programmers, artists, animators, narrative designers, and sound engineers, plan schedules, work with budgets, and test early versions of the games. Manage all creative aspects of the game, such as pitching ideas, rapid prototyping, pre-production onto test markets, launch and beyond. Follow industry trends and good practices. Support the development of design and gaming protocols and quality control. Create well-documented designs and fun gameplay features.</v>
      </c>
      <c r="L4754" s="41" t="str">
        <v xml:space="preserve">App/Game Designer III;  </v>
      </c>
      <c r="M4754" s="9" t="s">
        <v>16575</v>
      </c>
    </row>
    <row r="4755" spans="1:13" s="9" customFormat="1" ht="27" customHeight="1">
      <c r="A4755" s="6" t="str">
        <v>High Technology</v>
      </c>
      <c r="B4755" s="23" t="str">
        <v>Gaming Content, Design and Engineering</v>
      </c>
      <c r="C4755" s="6" t="str">
        <v>CQ</v>
      </c>
      <c r="D4755" s="23" t="str">
        <v xml:space="preserve">Design and Engineering </v>
      </c>
      <c r="E4755" s="6" t="str">
        <v>CQB</v>
      </c>
      <c r="F4755" s="6">
        <v>16548</v>
      </c>
      <c r="G4755" s="23" t="str">
        <v>App/Game Designer II</v>
      </c>
      <c r="H4755" s="45" t="str">
        <v xml:space="preserve"> </v>
      </c>
      <c r="I4755" s="6">
        <v>13</v>
      </c>
      <c r="J4755" s="6" t="str">
        <v>Individual Contributor</v>
      </c>
      <c r="K4755" s="43" t="str">
        <v>Create innovative apps/games for entertainment or education purposes. Develop unique, exciting and fun game experiences by creating the rules, characters, settings, stories, and props for new games, and use computer programming languages to write the required code. May manage project team(s) of programmers, artists, animators, narrative designers, and sound engineers, plan schedules, work with budgets, and test early versions of the games. Manage all creative aspects of the game, such as pitching ideas, rapid prototyping, pre-production onto test markets, launch and beyond. Follow industry trends and good practices. Support the development of design and gaming protocols and quality control. Create well-documented designs and fun gameplay features.</v>
      </c>
      <c r="L4755" s="41" t="str">
        <v xml:space="preserve">App/Game Designer II;  </v>
      </c>
      <c r="M4755" s="9" t="s">
        <v>16575</v>
      </c>
    </row>
    <row r="4756" spans="1:13" s="9" customFormat="1" ht="27" customHeight="1">
      <c r="A4756" s="6" t="str">
        <v>High Technology</v>
      </c>
      <c r="B4756" s="23" t="str">
        <v>Gaming Content, Design and Engineering</v>
      </c>
      <c r="C4756" s="6" t="str">
        <v>CQ</v>
      </c>
      <c r="D4756" s="23" t="str">
        <v xml:space="preserve">Design and Engineering </v>
      </c>
      <c r="E4756" s="6" t="str">
        <v>CQB</v>
      </c>
      <c r="F4756" s="6">
        <v>16547</v>
      </c>
      <c r="G4756" s="23" t="str">
        <v>App/Game Designer I</v>
      </c>
      <c r="H4756" s="45" t="str">
        <v xml:space="preserve"> </v>
      </c>
      <c r="I4756" s="6">
        <v>12</v>
      </c>
      <c r="J4756" s="6" t="str">
        <v>Individual Contributor</v>
      </c>
      <c r="K4756" s="43" t="str">
        <v>Create innovative apps/games for entertainment or education purposes. Develop unique, exciting and fun game experiences by creating the rules, characters, settings, stories, and props for new games, and use computer programming languages to write the required code. May manage project team(s) of programmers, artists, animators, narrative designers, and sound engineers, plan schedules, work with budgets, and test early versions of the games. Manage all creative aspects of the game, such as pitching ideas, rapid prototyping, pre-production onto test markets, launch and beyond. Follow industry trends and good practices. Support the development of design and gaming protocols and quality control. Create well-documented designs and fun gameplay features.</v>
      </c>
      <c r="L4756" s="41" t="str">
        <v xml:space="preserve">App/Game Designer I;  </v>
      </c>
      <c r="M4756" s="9" t="s">
        <v>16575</v>
      </c>
    </row>
    <row r="4757" spans="1:13" s="9" customFormat="1" ht="27" customHeight="1">
      <c r="A4757" s="6" t="str">
        <v>High Technology</v>
      </c>
      <c r="B4757" s="23" t="str">
        <v>Gaming Content, Design and Engineering</v>
      </c>
      <c r="C4757" s="6" t="str">
        <v>CQ</v>
      </c>
      <c r="D4757" s="23" t="str">
        <v xml:space="preserve">Design and Engineering </v>
      </c>
      <c r="E4757" s="6" t="str">
        <v>CQB</v>
      </c>
      <c r="F4757" s="6">
        <v>16554</v>
      </c>
      <c r="G4757" s="23" t="str">
        <v>Artist - Application Development III</v>
      </c>
      <c r="H4757" s="45" t="str">
        <v xml:space="preserve"> </v>
      </c>
      <c r="I4757" s="6">
        <v>14</v>
      </c>
      <c r="J4757" s="6" t="str">
        <v>Individual Contributor</v>
      </c>
      <c r="K4757" s="43" t="str">
        <v>Create the visual elements used on websites, electronic games, and software products/applications.</v>
      </c>
      <c r="L4757" s="41" t="str">
        <v xml:space="preserve">Artist - Application Development III;  </v>
      </c>
      <c r="M4757" s="9" t="s">
        <v>16575</v>
      </c>
    </row>
    <row r="4758" spans="1:13" s="9" customFormat="1" ht="27" customHeight="1">
      <c r="A4758" s="6" t="str">
        <v>High Technology</v>
      </c>
      <c r="B4758" s="23" t="str">
        <v>Gaming Content, Design and Engineering</v>
      </c>
      <c r="C4758" s="6" t="str">
        <v>CQ</v>
      </c>
      <c r="D4758" s="23" t="str">
        <v xml:space="preserve">Design and Engineering </v>
      </c>
      <c r="E4758" s="6" t="str">
        <v>CQB</v>
      </c>
      <c r="F4758" s="6">
        <v>14548</v>
      </c>
      <c r="G4758" s="23" t="str">
        <v>Artist - Application Development II</v>
      </c>
      <c r="H4758" s="45" t="str">
        <v xml:space="preserve"> </v>
      </c>
      <c r="I4758" s="6">
        <v>13</v>
      </c>
      <c r="J4758" s="6" t="str">
        <v>Individual Contributor</v>
      </c>
      <c r="K4758" s="43" t="str">
        <v>Create the visual elements used on websites, electronic games, and software products/applications.</v>
      </c>
      <c r="L4758" s="41" t="str">
        <v xml:space="preserve">Artist - Application Development II;  </v>
      </c>
      <c r="M4758" s="9" t="s">
        <v>16575</v>
      </c>
    </row>
    <row r="4759" spans="1:13" s="9" customFormat="1" ht="27" customHeight="1">
      <c r="A4759" s="6" t="str">
        <v>High Technology</v>
      </c>
      <c r="B4759" s="23" t="str">
        <v>Gaming Content, Design and Engineering</v>
      </c>
      <c r="C4759" s="6" t="str">
        <v>CQ</v>
      </c>
      <c r="D4759" s="23" t="str">
        <v xml:space="preserve">Design and Engineering </v>
      </c>
      <c r="E4759" s="6" t="str">
        <v>CQB</v>
      </c>
      <c r="F4759" s="6">
        <v>16553</v>
      </c>
      <c r="G4759" s="23" t="str">
        <v>Artist - Application Development I</v>
      </c>
      <c r="H4759" s="45" t="str">
        <v xml:space="preserve"> </v>
      </c>
      <c r="I4759" s="6">
        <v>12</v>
      </c>
      <c r="J4759" s="6" t="str">
        <v>Individual Contributor</v>
      </c>
      <c r="K4759" s="43" t="str">
        <v>Create the visual elements used on websites, electronic games, and software products/applications.</v>
      </c>
      <c r="L4759" s="41" t="str">
        <v xml:space="preserve">Artist - Application Development I;  </v>
      </c>
      <c r="M4759" s="9" t="s">
        <v>16575</v>
      </c>
    </row>
    <row r="4760" spans="1:13" s="9" customFormat="1" ht="27" customHeight="1">
      <c r="A4760" s="6" t="str">
        <v>High Technology</v>
      </c>
      <c r="B4760" s="23" t="str">
        <v>Gaming Content, Design and Engineering</v>
      </c>
      <c r="C4760" s="6" t="str">
        <v>CQ</v>
      </c>
      <c r="D4760" s="23" t="str">
        <v>Operations</v>
      </c>
      <c r="E4760" s="6" t="str">
        <v>CQC</v>
      </c>
      <c r="F4760" s="6">
        <v>16574</v>
      </c>
      <c r="G4760" s="23" t="str">
        <v>App/Game Operation Manager III</v>
      </c>
      <c r="H4760" s="45" t="str">
        <v xml:space="preserve"> </v>
      </c>
      <c r="I4760" s="6">
        <v>17</v>
      </c>
      <c r="J4760" s="6" t="str">
        <v>Front Line Manager</v>
      </c>
      <c r="K4760" s="43" t="str">
        <v>Manage gaming operations and staff to create innovative apps/games for entertainment or education purposes. Ensure development of unique, exciting, and fun game experiences by creating the rules, characters, settings, stories, and props for new games, and use computer programming languages to write the required code. Follow industry trends and good practices. Develop design and gaming protocols and quality control. Ensure the creation of well-documented designs and fun gameplay features.</v>
      </c>
      <c r="L4760" s="41" t="str">
        <v xml:space="preserve">App/Game Operation Manager III;  </v>
      </c>
      <c r="M4760" s="9" t="s">
        <v>16575</v>
      </c>
    </row>
    <row r="4761" spans="1:13" s="9" customFormat="1" ht="27" customHeight="1">
      <c r="A4761" s="6" t="str">
        <v>High Technology</v>
      </c>
      <c r="B4761" s="23" t="str">
        <v>Gaming Content, Design and Engineering</v>
      </c>
      <c r="C4761" s="6" t="str">
        <v>CQ</v>
      </c>
      <c r="D4761" s="23" t="str">
        <v>Operations</v>
      </c>
      <c r="E4761" s="6" t="str">
        <v>CQC</v>
      </c>
      <c r="F4761" s="6">
        <v>16573</v>
      </c>
      <c r="G4761" s="23" t="str">
        <v>App/Game Operation Manager II</v>
      </c>
      <c r="H4761" s="45" t="str">
        <v xml:space="preserve"> </v>
      </c>
      <c r="I4761" s="6">
        <v>16</v>
      </c>
      <c r="J4761" s="6" t="str">
        <v>Front Line Manager</v>
      </c>
      <c r="K4761" s="43" t="str">
        <v>Manage gaming operations and staff to create innovative apps/games for entertainment or education purposes. Ensure development of unique, exciting, and fun game experiences by creating the rules, characters, settings, stories, and props for new games, and use computer programming languages to write the required code. Follow industry trends and good practices. Develop design and gaming protocols and quality control. Ensure the creation of well-documented designs and fun gameplay features.</v>
      </c>
      <c r="L4761" s="41" t="str">
        <v xml:space="preserve">App/Game Operation Manager II;  </v>
      </c>
      <c r="M4761" s="9" t="s">
        <v>16575</v>
      </c>
    </row>
    <row r="4762" spans="1:13" s="9" customFormat="1" ht="27" customHeight="1">
      <c r="A4762" s="6" t="str">
        <v>High Technology</v>
      </c>
      <c r="B4762" s="23" t="str">
        <v>Gaming Content, Design and Engineering</v>
      </c>
      <c r="C4762" s="6" t="str">
        <v>CQ</v>
      </c>
      <c r="D4762" s="23" t="str">
        <v>Operations</v>
      </c>
      <c r="E4762" s="6" t="str">
        <v>CQC</v>
      </c>
      <c r="F4762" s="6">
        <v>16571</v>
      </c>
      <c r="G4762" s="23" t="str">
        <v>App/Game Operation Manager I</v>
      </c>
      <c r="H4762" s="45" t="str">
        <v xml:space="preserve"> </v>
      </c>
      <c r="I4762" s="6">
        <v>15</v>
      </c>
      <c r="J4762" s="6" t="str">
        <v>Front Line Manager</v>
      </c>
      <c r="K4762" s="43" t="str">
        <v>Manage gaming operations and staff to create innovative apps/games for entertainment or education purposes. Ensure development of unique, exciting, and fun game experiences by creating the rules, characters, settings, stories, and props for new games, and use computer programming languages to write the required code. Follow industry trends and good practices. Develop design and gaming protocols and quality control. Ensure the creation of well-documented designs and fun gameplay features.</v>
      </c>
      <c r="L4762" s="41" t="str">
        <v xml:space="preserve">App/Game Operation Manager I;  </v>
      </c>
      <c r="M4762" s="9" t="s">
        <v>16575</v>
      </c>
    </row>
    <row r="4763" spans="1:13" s="9" customFormat="1" ht="27" customHeight="1">
      <c r="A4763" s="6" t="str">
        <v>High Technology</v>
      </c>
      <c r="B4763" s="23" t="str">
        <v>Gaming Content, Design and Engineering</v>
      </c>
      <c r="C4763" s="6" t="str">
        <v>CQ</v>
      </c>
      <c r="D4763" s="23" t="str">
        <v>Operations</v>
      </c>
      <c r="E4763" s="6" t="str">
        <v>CQC</v>
      </c>
      <c r="F4763" s="6">
        <v>16570</v>
      </c>
      <c r="G4763" s="23" t="str">
        <v>App/Game Operation Specialist III</v>
      </c>
      <c r="H4763" s="45" t="str">
        <v xml:space="preserve"> </v>
      </c>
      <c r="I4763" s="6">
        <v>14</v>
      </c>
      <c r="J4763" s="6" t="str">
        <v>Individual Contributor</v>
      </c>
      <c r="K4763" s="43" t="str">
        <v>Support the operation manager in the day-to-day operations of a mobile application or game. Assist with project planning and tracking, monitoring user feedback and reviews, responding to customer support inquiries, identifying and addressing bugs and technical issues, and managing the release process for updates and new features.</v>
      </c>
      <c r="L4763" s="41" t="str">
        <v xml:space="preserve">App/Game Operation Specialist III;  </v>
      </c>
      <c r="M4763" s="9" t="s">
        <v>16575</v>
      </c>
    </row>
    <row r="4764" spans="1:13" s="9" customFormat="1" ht="27" customHeight="1">
      <c r="A4764" s="6" t="str">
        <v>High Technology</v>
      </c>
      <c r="B4764" s="23" t="str">
        <v>Gaming Content, Design and Engineering</v>
      </c>
      <c r="C4764" s="6" t="str">
        <v>CQ</v>
      </c>
      <c r="D4764" s="23" t="str">
        <v>Operations</v>
      </c>
      <c r="E4764" s="6" t="str">
        <v>CQC</v>
      </c>
      <c r="F4764" s="6">
        <v>16569</v>
      </c>
      <c r="G4764" s="23" t="str">
        <v>App/Game Operation Specialist II</v>
      </c>
      <c r="H4764" s="45" t="str">
        <v xml:space="preserve"> </v>
      </c>
      <c r="I4764" s="6">
        <v>13</v>
      </c>
      <c r="J4764" s="6" t="str">
        <v>Individual Contributor</v>
      </c>
      <c r="K4764" s="43" t="str">
        <v>Support the operation manager in the day-to-day operations of a mobile application or game. Assist with project planning and tracking, monitoring user feedback and reviews, responding to customer support inquiries, identifying and addressing bugs and technical issues, and managing the release process for updates and new features.</v>
      </c>
      <c r="L4764" s="41" t="str">
        <v xml:space="preserve">App/Game Operation Specialist II;  </v>
      </c>
      <c r="M4764" s="9" t="s">
        <v>16575</v>
      </c>
    </row>
    <row r="4765" spans="1:13" s="9" customFormat="1" ht="27" customHeight="1">
      <c r="A4765" s="6" t="str">
        <v>High Technology</v>
      </c>
      <c r="B4765" s="23" t="str">
        <v>Gaming Content, Design and Engineering</v>
      </c>
      <c r="C4765" s="6" t="str">
        <v>CQ</v>
      </c>
      <c r="D4765" s="23" t="str">
        <v>Operations</v>
      </c>
      <c r="E4765" s="6" t="str">
        <v>CQC</v>
      </c>
      <c r="F4765" s="6">
        <v>16568</v>
      </c>
      <c r="G4765" s="23" t="str">
        <v>App/Game Operation Specialist I</v>
      </c>
      <c r="H4765" s="45" t="str">
        <v xml:space="preserve"> </v>
      </c>
      <c r="I4765" s="6">
        <v>12</v>
      </c>
      <c r="J4765" s="6" t="str">
        <v>Individual Contributor</v>
      </c>
      <c r="K4765" s="43" t="str">
        <v>Support the operation manager in the day-to-day operations of a mobile application or game. Assist with project planning and tracking, monitoring user feedback and reviews, responding to customer support inquiries, identifying and addressing bugs and technical issues, and managing the release process for updates and new features.</v>
      </c>
      <c r="L4765" s="41" t="str">
        <v xml:space="preserve">App/Game Operation Specialist I;  </v>
      </c>
      <c r="M4765" s="9" t="s">
        <v>16575</v>
      </c>
    </row>
    <row r="4766" spans="1:13" s="9" customFormat="1" ht="27" customHeight="1">
      <c r="A4766" s="6" t="str">
        <v>High Technology</v>
      </c>
      <c r="B4766" s="23" t="str">
        <v>Gaming Content, Design and Engineering</v>
      </c>
      <c r="C4766" s="6" t="str">
        <v>CQ</v>
      </c>
      <c r="D4766" s="23" t="str">
        <v>Operations</v>
      </c>
      <c r="E4766" s="6" t="str">
        <v>CQC</v>
      </c>
      <c r="F4766" s="6">
        <v>16566</v>
      </c>
      <c r="G4766" s="23" t="str">
        <v>App/Game Operation Support III</v>
      </c>
      <c r="H4766" s="45" t="str">
        <v xml:space="preserve"> </v>
      </c>
      <c r="I4766" s="6">
        <v>12</v>
      </c>
      <c r="J4766" s="6" t="str">
        <v>Individual Contributor</v>
      </c>
      <c r="K4766" s="43" t="str">
        <v>Provide customer support to users of a mobile application or game. Answer inquiries and troubleshoot technical issues. Ensure that users have a positive experience with the product. May also assist with monitoring user feedback and reviews and communicating feedback to the development team.</v>
      </c>
      <c r="L4766" s="41" t="str">
        <v xml:space="preserve">App/Game Operation Support III;  </v>
      </c>
      <c r="M4766" s="9" t="s">
        <v>16575</v>
      </c>
    </row>
    <row r="4767" spans="1:13" s="9" customFormat="1" ht="27" customHeight="1">
      <c r="A4767" s="6" t="str">
        <v>High Technology</v>
      </c>
      <c r="B4767" s="23" t="str">
        <v>Gaming Content, Design and Engineering</v>
      </c>
      <c r="C4767" s="6" t="str">
        <v>CQ</v>
      </c>
      <c r="D4767" s="23" t="str">
        <v>Operations</v>
      </c>
      <c r="E4767" s="6" t="str">
        <v>CQC</v>
      </c>
      <c r="F4767" s="6">
        <v>16565</v>
      </c>
      <c r="G4767" s="23" t="str">
        <v>App/Game Operation Support II</v>
      </c>
      <c r="H4767" s="45" t="str">
        <v xml:space="preserve"> </v>
      </c>
      <c r="I4767" s="6">
        <v>11</v>
      </c>
      <c r="J4767" s="6" t="str">
        <v>Individual Contributor</v>
      </c>
      <c r="K4767" s="43" t="str">
        <v>Provide customer support to users of a mobile application or game. Answer inquiries and troubleshoot technical issues. Ensure that users have a positive experience with the product. May also assist with monitoring user feedback and reviews and communicating feedback to the development team.</v>
      </c>
      <c r="L4767" s="41" t="str">
        <v xml:space="preserve">App/Game Operation Support II;  </v>
      </c>
      <c r="M4767" s="9" t="s">
        <v>16575</v>
      </c>
    </row>
    <row r="4768" spans="1:13" s="9" customFormat="1" ht="27" customHeight="1">
      <c r="A4768" s="6" t="str">
        <v>High Technology</v>
      </c>
      <c r="B4768" s="23" t="str">
        <v>Gaming Content, Design and Engineering</v>
      </c>
      <c r="C4768" s="6" t="str">
        <v>CQ</v>
      </c>
      <c r="D4768" s="23" t="str">
        <v>Operations</v>
      </c>
      <c r="E4768" s="6" t="str">
        <v>CQC</v>
      </c>
      <c r="F4768" s="6">
        <v>16564</v>
      </c>
      <c r="G4768" s="23" t="str">
        <v>App/Game Operation Support I</v>
      </c>
      <c r="H4768" s="45" t="str">
        <v xml:space="preserve"> </v>
      </c>
      <c r="I4768" s="6">
        <v>10</v>
      </c>
      <c r="J4768" s="6" t="str">
        <v>Individual Contributor</v>
      </c>
      <c r="K4768" s="43" t="str">
        <v>Provide customer support to users of a mobile application or game. Answer inquiries and troubleshoot technical issues. Ensure that users have a positive experience with the product. May also assist with monitoring user feedback and reviews and communicating feedback to the development team.</v>
      </c>
      <c r="L4768" s="41" t="str">
        <v xml:space="preserve">App/Game Operation Support I;  </v>
      </c>
      <c r="M4768" s="9" t="s">
        <v>16575</v>
      </c>
    </row>
    <row r="4769" spans="1:13" s="9" customFormat="1" ht="27" customHeight="1">
      <c r="A4769" s="6" t="str">
        <v>High Technology</v>
      </c>
      <c r="B4769" s="23" t="str">
        <v>Gaming Content, Design and Engineering</v>
      </c>
      <c r="C4769" s="6" t="str">
        <v>CQ</v>
      </c>
      <c r="D4769" s="23" t="str">
        <v>Content, Design and Engineering - Family Responsibility</v>
      </c>
      <c r="E4769" s="6" t="str">
        <v>CQZ</v>
      </c>
      <c r="F4769" s="6">
        <v>14035</v>
      </c>
      <c r="G4769" s="23" t="str">
        <v>Head of Content, Design &amp; Engineering</v>
      </c>
      <c r="H4769" s="45" t="str">
        <v xml:space="preserve"> </v>
      </c>
      <c r="I4769" s="6" t="str">
        <v>21-30</v>
      </c>
      <c r="J4769" s="6" t="str">
        <v>Executive</v>
      </c>
      <c r="K4769" s="43" t="str">
        <v>Lead the enterprise-wide, large or global content, design and engineering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content, design and engineering function.</v>
      </c>
      <c r="L4769" s="41" t="str">
        <v xml:space="preserve">Head of Content, Design &amp; Engineering;  </v>
      </c>
      <c r="M4769" s="9" t="s">
        <v>16575</v>
      </c>
    </row>
    <row r="4770" spans="1:13" s="9" customFormat="1" ht="27" customHeight="1">
      <c r="A4770" s="6" t="str">
        <v>High Technology</v>
      </c>
      <c r="B4770" s="23" t="str">
        <v>Gaming Content, Design and Engineering</v>
      </c>
      <c r="C4770" s="6" t="str">
        <v>CQ</v>
      </c>
      <c r="D4770" s="23" t="str">
        <v>Content, Design and Engineering - Family Responsibility</v>
      </c>
      <c r="E4770" s="6" t="str">
        <v>CQZ</v>
      </c>
      <c r="F4770" s="6">
        <v>10324</v>
      </c>
      <c r="G4770" s="23" t="str">
        <v>VP Content, Design &amp; Engineering</v>
      </c>
      <c r="H4770" s="45" t="str">
        <v>Area Head of Content; Design &amp; Engineering; Department Head of Content; Design &amp; Engineering; Country Head of Content; Design &amp; Engineering; EVP Content; Design &amp; Engineering; SVP Content; Design &amp; Engineering; Executive VP Content; Design &amp; Engineering; Senior VP Content; Design &amp; Engineering; Vice President Content; Design &amp; Engineering</v>
      </c>
      <c r="I4770" s="6" t="str">
        <v>20-25</v>
      </c>
      <c r="J4770" s="6" t="str">
        <v>Executive</v>
      </c>
      <c r="K4770" s="43" t="str">
        <v>Lead the content, design, and engineering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content, design, and engineering function.</v>
      </c>
      <c r="L4770" s="41" t="str">
        <v>VP Content, Design &amp; Engineering; Area Head of Content; Design &amp; Engineering; Department Head of Content; Design &amp; Engineering; Country Head of Content; Design &amp; Engineering; EVP Content; Design &amp; Engineering; SVP Content; Design &amp; Engineering; Executive VP Content; Design &amp; Engineering; Senior VP Content; Design &amp; Engineering; Vice President Content; Design &amp; Engineering</v>
      </c>
      <c r="M4770" s="9" t="s">
        <v>16575</v>
      </c>
    </row>
    <row r="4771" spans="1:13" s="9" customFormat="1" ht="27" customHeight="1">
      <c r="A4771" s="6" t="str">
        <v>High Technology</v>
      </c>
      <c r="B4771" s="23" t="str">
        <v>Gaming Content, Design and Engineering</v>
      </c>
      <c r="C4771" s="6" t="str">
        <v>CQ</v>
      </c>
      <c r="D4771" s="23" t="str">
        <v>Content, Design and Engineering - Family Responsibility</v>
      </c>
      <c r="E4771" s="6" t="str">
        <v>CQZ</v>
      </c>
      <c r="F4771" s="6">
        <v>10325</v>
      </c>
      <c r="G4771" s="23" t="str">
        <v>Director Content, Design &amp; Engineering</v>
      </c>
      <c r="H4771" s="45" t="str">
        <v>Head of Content; Design &amp; Engineering; Content; Design &amp; Engineering Director; Content; Design &amp; Engineering Manager</v>
      </c>
      <c r="I4771" s="6" t="str">
        <v>18-23</v>
      </c>
      <c r="J4771" s="6" t="str">
        <v>Mid Level Manager</v>
      </c>
      <c r="K4771" s="43" t="str">
        <v>Manage several supervisors who together oversee the content, design and engineering functional area. Develop and implement policy plans, as well as working on processes and procedures to enhance the support and efficiency of content, design and engineering operations.</v>
      </c>
      <c r="L4771" s="41" t="str">
        <v>Director Content, Design &amp; Engineering; Head of Content; Design &amp; Engineering; Content; Design &amp; Engineering Director; Content; Design &amp; Engineering Manager</v>
      </c>
      <c r="M4771" s="9" t="s">
        <v>16575</v>
      </c>
    </row>
    <row r="4772" spans="1:13" s="9" customFormat="1" ht="27" customHeight="1">
      <c r="A4772" s="6" t="str">
        <v>High Technology</v>
      </c>
      <c r="B4772" s="23" t="str">
        <v>Hardware Engineering</v>
      </c>
      <c r="C4772" s="6" t="str">
        <v>HW</v>
      </c>
      <c r="D4772" s="23" t="str">
        <v>Hardware Engineering</v>
      </c>
      <c r="E4772" s="6" t="str">
        <v>HWA</v>
      </c>
      <c r="F4772" s="6">
        <v>10527</v>
      </c>
      <c r="G4772" s="23" t="str">
        <v>PC Board Design Manager II</v>
      </c>
      <c r="H4772" s="45" t="str">
        <v xml:space="preserve"> </v>
      </c>
      <c r="I4772" s="6">
        <v>21</v>
      </c>
      <c r="J4772" s="6" t="str">
        <v>Mid Level Manager</v>
      </c>
      <c r="K4772" s="43" t="str">
        <v>Oversee the development and application of concepts, practices, and procedures for the design and production of printed circuit boards (PC boards) for all or a number of design teams in the organization. Manage the interaction of design and engineering teams with internal and/or external manufacturing teams. Responsible for all phases of PC board design projects, from schematic workup through final design output.</v>
      </c>
      <c r="L4772" s="41" t="str">
        <v xml:space="preserve">PC Board Design Manager II;  </v>
      </c>
      <c r="M4772" s="9" t="s">
        <v>16575</v>
      </c>
    </row>
    <row r="4773" spans="1:13" s="9" customFormat="1" ht="27" customHeight="1">
      <c r="A4773" s="6" t="str">
        <v>High Technology</v>
      </c>
      <c r="B4773" s="23" t="str">
        <v>Hardware Engineering</v>
      </c>
      <c r="C4773" s="6" t="str">
        <v>HW</v>
      </c>
      <c r="D4773" s="23" t="str">
        <v>Hardware Engineering</v>
      </c>
      <c r="E4773" s="6" t="str">
        <v>HWA</v>
      </c>
      <c r="F4773" s="6">
        <v>14017</v>
      </c>
      <c r="G4773" s="23" t="str">
        <v>PC Board Design Manager I</v>
      </c>
      <c r="H4773" s="45" t="str">
        <v xml:space="preserve"> </v>
      </c>
      <c r="I4773" s="6">
        <v>20</v>
      </c>
      <c r="J4773" s="6" t="str">
        <v>Mid Level Manager</v>
      </c>
      <c r="K4773" s="43" t="str">
        <v>Oversee the development and application of concepts, practices, and procedures for the design and production of printed circuit boards (PC boards) for all or a number of design teams in the organization. Manage the interaction of design and engineering teams with internal and/or external manufacturing teams. Responsible for all phases of PC board design projects, from schematic workup through final design output.</v>
      </c>
      <c r="L4773" s="41" t="str">
        <v xml:space="preserve">PC Board Design Manager I;  </v>
      </c>
      <c r="M4773" s="9" t="s">
        <v>16575</v>
      </c>
    </row>
    <row r="4774" spans="1:13" s="9" customFormat="1" ht="27" customHeight="1">
      <c r="A4774" s="6" t="str">
        <v>High Technology</v>
      </c>
      <c r="B4774" s="23" t="str">
        <v>Hardware Engineering</v>
      </c>
      <c r="C4774" s="6" t="str">
        <v>HW</v>
      </c>
      <c r="D4774" s="23" t="str">
        <v>Hardware Engineering</v>
      </c>
      <c r="E4774" s="6" t="str">
        <v>HWA</v>
      </c>
      <c r="F4774" s="6">
        <v>15600</v>
      </c>
      <c r="G4774" s="23" t="str">
        <v>Hardware Engineering Manager III</v>
      </c>
      <c r="H4774" s="45" t="str">
        <v xml:space="preserve"> </v>
      </c>
      <c r="I4774" s="6">
        <v>21</v>
      </c>
      <c r="J4774" s="6" t="str">
        <v>Mid Level Manager</v>
      </c>
      <c r="K4774" s="43" t="str">
        <v>Oversee the design, development, and testing of hardware for multiple product teams, including computer systems, memory devices, routers, peripherals, and microprocessors. Manage the interaction of engineering with the manufacturing and production process to ensure compliance with design specifications.</v>
      </c>
      <c r="L4774" s="41" t="str">
        <v xml:space="preserve">Hardware Engineering Manager III;  </v>
      </c>
      <c r="M4774" s="9" t="s">
        <v>16575</v>
      </c>
    </row>
    <row r="4775" spans="1:13" s="9" customFormat="1" ht="27" customHeight="1">
      <c r="A4775" s="6" t="str">
        <v>High Technology</v>
      </c>
      <c r="B4775" s="23" t="str">
        <v>Hardware Engineering</v>
      </c>
      <c r="C4775" s="6" t="str">
        <v>HW</v>
      </c>
      <c r="D4775" s="23" t="str">
        <v>Hardware Engineering</v>
      </c>
      <c r="E4775" s="6" t="str">
        <v>HWA</v>
      </c>
      <c r="F4775" s="6">
        <v>14018</v>
      </c>
      <c r="G4775" s="23" t="str">
        <v>Hardware Engineering Manager II</v>
      </c>
      <c r="H4775" s="45" t="str">
        <v xml:space="preserve"> </v>
      </c>
      <c r="I4775" s="6">
        <v>20</v>
      </c>
      <c r="J4775" s="6" t="str">
        <v>Mid Level Manager</v>
      </c>
      <c r="K4775" s="43" t="str">
        <v>Oversee the design, development, and testing of hardware for multiple product teams, including computer systems, memory devices, routers, peripherals, and microprocessors. Manage the interaction of engineering with the manufacturing and production process to ensure compliance with design specifications.</v>
      </c>
      <c r="L4775" s="41" t="str">
        <v xml:space="preserve">Hardware Engineering Manager II;  </v>
      </c>
      <c r="M4775" s="9" t="s">
        <v>16575</v>
      </c>
    </row>
    <row r="4776" spans="1:13" s="9" customFormat="1" ht="27" customHeight="1">
      <c r="A4776" s="6" t="str">
        <v>High Technology</v>
      </c>
      <c r="B4776" s="23" t="str">
        <v>Hardware Engineering</v>
      </c>
      <c r="C4776" s="6" t="str">
        <v>HW</v>
      </c>
      <c r="D4776" s="23" t="str">
        <v>Hardware Engineering</v>
      </c>
      <c r="E4776" s="6" t="str">
        <v>HWA</v>
      </c>
      <c r="F4776" s="6">
        <v>15598</v>
      </c>
      <c r="G4776" s="23" t="str">
        <v>Hardware Engineering Manager I</v>
      </c>
      <c r="H4776" s="45" t="str">
        <v xml:space="preserve"> </v>
      </c>
      <c r="I4776" s="6">
        <v>19</v>
      </c>
      <c r="J4776" s="6" t="str">
        <v>Mid Level Manager</v>
      </c>
      <c r="K4776" s="43" t="str">
        <v>Oversee the design, development, and testing of hardware for multiple product teams, including computer systems, memory devices, routers, peripherals, and microprocessors. Manage the interaction of engineering with the manufacturing and production process to ensure compliance with design specifications.</v>
      </c>
      <c r="L4776" s="41" t="str">
        <v xml:space="preserve">Hardware Engineering Manager I;  </v>
      </c>
      <c r="M4776" s="9" t="s">
        <v>16575</v>
      </c>
    </row>
    <row r="4777" spans="1:13" s="9" customFormat="1" ht="27" customHeight="1">
      <c r="A4777" s="6" t="str">
        <v>High Technology</v>
      </c>
      <c r="B4777" s="23" t="str">
        <v>Hardware Engineering</v>
      </c>
      <c r="C4777" s="6" t="str">
        <v>HW</v>
      </c>
      <c r="D4777" s="23" t="str">
        <v>Hardware Engineering</v>
      </c>
      <c r="E4777" s="6" t="str">
        <v>HWA</v>
      </c>
      <c r="F4777" s="6">
        <v>14019</v>
      </c>
      <c r="G4777" s="23" t="str">
        <v>PC Board Designer V</v>
      </c>
      <c r="H4777" s="45" t="str">
        <v xml:space="preserve"> </v>
      </c>
      <c r="I4777" s="6">
        <v>19</v>
      </c>
      <c r="J4777" s="6" t="str">
        <v>Individual Contributor</v>
      </c>
      <c r="K4777" s="43" t="str">
        <v>Design printed circuit boards (PC boards) using established design standards within a set range of configurations. Contribute to PC board design projects with design reviews. Propose alternatives, and help engineers identify and resolve mechanical design issues. Interpret and create detailed schematic diagrams for analog, RF power supply, and digital systems and approve final layouts for standard and dense, high-speed, multilayer boards. Assist in developing design standards and configuration options.</v>
      </c>
      <c r="L4777" s="41" t="str">
        <v xml:space="preserve">PC Board Designer V;  </v>
      </c>
      <c r="M4777" s="9" t="s">
        <v>16575</v>
      </c>
    </row>
    <row r="4778" spans="1:13" s="9" customFormat="1" ht="27" customHeight="1">
      <c r="A4778" s="6" t="str">
        <v>High Technology</v>
      </c>
      <c r="B4778" s="23" t="str">
        <v>Hardware Engineering</v>
      </c>
      <c r="C4778" s="6" t="str">
        <v>HW</v>
      </c>
      <c r="D4778" s="23" t="str">
        <v>Hardware Engineering</v>
      </c>
      <c r="E4778" s="6" t="str">
        <v>HWA</v>
      </c>
      <c r="F4778" s="6">
        <v>15602</v>
      </c>
      <c r="G4778" s="23" t="str">
        <v>PC Board Designer IV</v>
      </c>
      <c r="H4778" s="45" t="str">
        <v xml:space="preserve"> </v>
      </c>
      <c r="I4778" s="6">
        <v>18</v>
      </c>
      <c r="J4778" s="6" t="str">
        <v>Individual Contributor</v>
      </c>
      <c r="K4778" s="43" t="str">
        <v>Design printed circuit boards (PC boards) using established design standards within a set range of configurations. Contribute to PC board design projects with design reviews. Propose alternatives, and help engineers identify and resolve mechanical design issues. Interpret and create detailed schematic diagrams for analog, RF power supply, and digital systems and approve final layouts for standard and dense, high-speed, multilayer boards. Assist in developing design standards and configuration options.</v>
      </c>
      <c r="L4778" s="41" t="str">
        <v xml:space="preserve">PC Board Designer IV;  </v>
      </c>
      <c r="M4778" s="9" t="s">
        <v>16575</v>
      </c>
    </row>
    <row r="4779" spans="1:13" s="9" customFormat="1" ht="27" customHeight="1">
      <c r="A4779" s="6" t="str">
        <v>High Technology</v>
      </c>
      <c r="B4779" s="23" t="str">
        <v>Hardware Engineering</v>
      </c>
      <c r="C4779" s="6" t="str">
        <v>HW</v>
      </c>
      <c r="D4779" s="23" t="str">
        <v>Hardware Engineering</v>
      </c>
      <c r="E4779" s="6" t="str">
        <v>HWA</v>
      </c>
      <c r="F4779" s="6">
        <v>14022</v>
      </c>
      <c r="G4779" s="23" t="str">
        <v>PC Board Designer III</v>
      </c>
      <c r="H4779" s="45" t="str">
        <v xml:space="preserve"> </v>
      </c>
      <c r="I4779" s="6">
        <v>17</v>
      </c>
      <c r="J4779" s="6" t="str">
        <v>Individual Contributor</v>
      </c>
      <c r="K4779" s="43" t="str">
        <v>Design printed circuit boards (PC boards) using established design standards within a set range of configurations. Contribute to PC board design projects with design reviews. Propose alternatives, and help engineers identify and resolve mechanical design issues. Interpret and create detailed schematic diagrams for analog, RF power supply, and digital systems and approve final layouts for standard and dense, high-speed, multilayer boards. Assist in developing design standards and configuration options.</v>
      </c>
      <c r="L4779" s="41" t="str">
        <v xml:space="preserve">PC Board Designer III;  </v>
      </c>
      <c r="M4779" s="9" t="s">
        <v>16575</v>
      </c>
    </row>
    <row r="4780" spans="1:13" s="9" customFormat="1" ht="27" customHeight="1">
      <c r="A4780" s="6" t="str">
        <v>High Technology</v>
      </c>
      <c r="B4780" s="23" t="str">
        <v>Hardware Engineering</v>
      </c>
      <c r="C4780" s="6" t="str">
        <v>HW</v>
      </c>
      <c r="D4780" s="23" t="str">
        <v>Hardware Engineering</v>
      </c>
      <c r="E4780" s="6" t="str">
        <v>HWA</v>
      </c>
      <c r="F4780" s="6">
        <v>14024</v>
      </c>
      <c r="G4780" s="23" t="str">
        <v>PC Board Designer II</v>
      </c>
      <c r="H4780" s="45" t="str">
        <v xml:space="preserve"> </v>
      </c>
      <c r="I4780" s="6">
        <v>16</v>
      </c>
      <c r="J4780" s="6" t="str">
        <v>Individual Contributor</v>
      </c>
      <c r="K4780" s="43" t="str">
        <v>Design printed circuit boards (PC boards) using established design standards within a set range of configurations. Contribute to PC board design projects with design reviews. Propose alternatives, and help engineers identify and resolve mechanical design issues. Interpret and create detailed schematic diagrams for analog, RF power supply, and digital systems and approve final layouts for standard and dense, high-speed, multilayer boards. Assist in developing design standards and configuration options.</v>
      </c>
      <c r="L4780" s="41" t="str">
        <v xml:space="preserve">PC Board Designer II;  </v>
      </c>
      <c r="M4780" s="9" t="s">
        <v>16575</v>
      </c>
    </row>
    <row r="4781" spans="1:13" s="9" customFormat="1" ht="27" customHeight="1">
      <c r="A4781" s="6" t="str">
        <v>High Technology</v>
      </c>
      <c r="B4781" s="23" t="str">
        <v>Hardware Engineering</v>
      </c>
      <c r="C4781" s="6" t="str">
        <v>HW</v>
      </c>
      <c r="D4781" s="23" t="str">
        <v>Hardware Engineering</v>
      </c>
      <c r="E4781" s="6" t="str">
        <v>HWA</v>
      </c>
      <c r="F4781" s="6">
        <v>14026</v>
      </c>
      <c r="G4781" s="23" t="str">
        <v>PC Board Designer I</v>
      </c>
      <c r="H4781" s="45" t="str">
        <v xml:space="preserve"> </v>
      </c>
      <c r="I4781" s="6">
        <v>15</v>
      </c>
      <c r="J4781" s="6" t="str">
        <v>Individual Contributor</v>
      </c>
      <c r="K4781" s="43" t="str">
        <v>Design printed circuit boards (PC boards) using established design standards within a set range of configurations. Contribute to PC board design projects with design reviews. Propose alternatives, and help engineers identify and resolve mechanical design issues. Interpret and create detailed schematic diagrams for analog, RF power supply, and digital systems and approve final layouts for standard and dense, high-speed, multilayer boards. Assist in developing design standards and configuration options.</v>
      </c>
      <c r="L4781" s="41" t="str">
        <v xml:space="preserve">PC Board Designer I;  </v>
      </c>
      <c r="M4781" s="9" t="s">
        <v>16575</v>
      </c>
    </row>
    <row r="4782" spans="1:13" s="9" customFormat="1" ht="27" customHeight="1">
      <c r="A4782" s="6" t="str">
        <v>High Technology</v>
      </c>
      <c r="B4782" s="23" t="str">
        <v>Hardware Engineering</v>
      </c>
      <c r="C4782" s="6" t="str">
        <v>HW</v>
      </c>
      <c r="D4782" s="23" t="str">
        <v>Hardware Engineering</v>
      </c>
      <c r="E4782" s="6" t="str">
        <v>HWA</v>
      </c>
      <c r="F4782" s="6">
        <v>14020</v>
      </c>
      <c r="G4782" s="23" t="str">
        <v>Hardware Engineer V</v>
      </c>
      <c r="H4782" s="45" t="str">
        <v xml:space="preserve"> </v>
      </c>
      <c r="I4782" s="6">
        <v>18</v>
      </c>
      <c r="J4782" s="6" t="str">
        <v>Individual Contributor</v>
      </c>
      <c r="K4782" s="43" t="str">
        <v>Design, develop, and test computer hardware, including computer systems, memory devices, routers, peripherals, and microprocessors. Involved in hardware design, development, verification, validation, manufacturability, product testing, and production ramp-up processes. Work in compliance with design specifications.</v>
      </c>
      <c r="L4782" s="41" t="str">
        <v xml:space="preserve">Hardware Engineer V;  </v>
      </c>
      <c r="M4782" s="9" t="s">
        <v>16575</v>
      </c>
    </row>
    <row r="4783" spans="1:13" s="9" customFormat="1" ht="27" customHeight="1">
      <c r="A4783" s="6" t="str">
        <v>High Technology</v>
      </c>
      <c r="B4783" s="23" t="str">
        <v>Hardware Engineering</v>
      </c>
      <c r="C4783" s="6" t="str">
        <v>HW</v>
      </c>
      <c r="D4783" s="23" t="str">
        <v>Hardware Engineering</v>
      </c>
      <c r="E4783" s="6" t="str">
        <v>HWA</v>
      </c>
      <c r="F4783" s="6">
        <v>14021</v>
      </c>
      <c r="G4783" s="23" t="str">
        <v>Hardware Engineer IV</v>
      </c>
      <c r="H4783" s="45" t="str">
        <v xml:space="preserve"> </v>
      </c>
      <c r="I4783" s="6">
        <v>17</v>
      </c>
      <c r="J4783" s="6" t="str">
        <v>Individual Contributor</v>
      </c>
      <c r="K4783" s="43" t="str">
        <v>Design, develop, and test computer hardware, including computer systems, memory devices, routers, peripherals, and microprocessors. Involved in hardware design, development, verification, validation, manufacturability, product testing, and production ramp-up processes. Work in compliance with design specifications.</v>
      </c>
      <c r="L4783" s="41" t="str">
        <v xml:space="preserve">Hardware Engineer IV;  </v>
      </c>
      <c r="M4783" s="9" t="s">
        <v>16575</v>
      </c>
    </row>
    <row r="4784" spans="1:13" s="9" customFormat="1" ht="27" customHeight="1">
      <c r="A4784" s="6" t="str">
        <v>High Technology</v>
      </c>
      <c r="B4784" s="23" t="str">
        <v>Hardware Engineering</v>
      </c>
      <c r="C4784" s="6" t="str">
        <v>HW</v>
      </c>
      <c r="D4784" s="23" t="str">
        <v>Hardware Engineering</v>
      </c>
      <c r="E4784" s="6" t="str">
        <v>HWA</v>
      </c>
      <c r="F4784" s="6">
        <v>14023</v>
      </c>
      <c r="G4784" s="23" t="str">
        <v>Hardware Engineer III</v>
      </c>
      <c r="H4784" s="45" t="str">
        <v xml:space="preserve"> </v>
      </c>
      <c r="I4784" s="6">
        <v>16</v>
      </c>
      <c r="J4784" s="6" t="str">
        <v>Individual Contributor</v>
      </c>
      <c r="K4784" s="43" t="str">
        <v>Design, develop, and test computer hardware, including computer systems, memory devices, routers, peripherals, and microprocessors. Involved in hardware design, development, verification, validation, manufacturability, product testing, and production ramp-up processes. Work in compliance with design specifications.</v>
      </c>
      <c r="L4784" s="41" t="str">
        <v xml:space="preserve">Hardware Engineer III;  </v>
      </c>
      <c r="M4784" s="9" t="s">
        <v>16575</v>
      </c>
    </row>
    <row r="4785" spans="1:13" s="9" customFormat="1" ht="27" customHeight="1">
      <c r="A4785" s="6" t="str">
        <v>High Technology</v>
      </c>
      <c r="B4785" s="23" t="str">
        <v>Hardware Engineering</v>
      </c>
      <c r="C4785" s="6" t="str">
        <v>HW</v>
      </c>
      <c r="D4785" s="23" t="str">
        <v>Hardware Engineering</v>
      </c>
      <c r="E4785" s="6" t="str">
        <v>HWA</v>
      </c>
      <c r="F4785" s="6">
        <v>14025</v>
      </c>
      <c r="G4785" s="23" t="str">
        <v>Hardware Engineer II</v>
      </c>
      <c r="H4785" s="45" t="str">
        <v xml:space="preserve"> </v>
      </c>
      <c r="I4785" s="6">
        <v>15</v>
      </c>
      <c r="J4785" s="6" t="str">
        <v>Individual Contributor</v>
      </c>
      <c r="K4785" s="43" t="str">
        <v>Design, develop, and test computer hardware, including computer systems, memory devices, routers, peripherals, and microprocessors. Involved in hardware design, development, verification, validation, manufacturability, product testing, and production ramp-up processes. Work in compliance with design specifications.</v>
      </c>
      <c r="L4785" s="41" t="str">
        <v xml:space="preserve">Hardware Engineer II;  </v>
      </c>
      <c r="M4785" s="9" t="s">
        <v>16575</v>
      </c>
    </row>
    <row r="4786" spans="1:13" s="9" customFormat="1" ht="27" customHeight="1">
      <c r="A4786" s="6" t="str">
        <v>High Technology</v>
      </c>
      <c r="B4786" s="23" t="str">
        <v>Hardware Engineering</v>
      </c>
      <c r="C4786" s="6" t="str">
        <v>HW</v>
      </c>
      <c r="D4786" s="23" t="str">
        <v>Hardware Engineering</v>
      </c>
      <c r="E4786" s="6" t="str">
        <v>HWA</v>
      </c>
      <c r="F4786" s="6">
        <v>14027</v>
      </c>
      <c r="G4786" s="23" t="str">
        <v>Hardware Engineer I</v>
      </c>
      <c r="H4786" s="45" t="str">
        <v xml:space="preserve"> </v>
      </c>
      <c r="I4786" s="6">
        <v>14</v>
      </c>
      <c r="J4786" s="6" t="str">
        <v>Individual Contributor</v>
      </c>
      <c r="K4786" s="43" t="str">
        <v>Design, develop, and test computer hardware, including computer systems, memory devices, routers, peripherals, and microprocessors. Involved in hardware design, development, verification, validation, manufacturability, product testing, and production ramp-up processes. Work in compliance with design specifications.</v>
      </c>
      <c r="L4786" s="41" t="str">
        <v xml:space="preserve">Hardware Engineer I;  </v>
      </c>
      <c r="M4786" s="9" t="s">
        <v>16575</v>
      </c>
    </row>
    <row r="4787" spans="1:13" s="9" customFormat="1" ht="27" customHeight="1">
      <c r="A4787" s="6" t="str">
        <v>High Technology</v>
      </c>
      <c r="B4787" s="23" t="str">
        <v>Hardware Engineering</v>
      </c>
      <c r="C4787" s="6" t="str">
        <v>HW</v>
      </c>
      <c r="D4787" s="23" t="str">
        <v>Hardware Engineering - Family Responsibility</v>
      </c>
      <c r="E4787" s="6" t="str">
        <v>HWZ</v>
      </c>
      <c r="F4787" s="6">
        <v>14014</v>
      </c>
      <c r="G4787" s="23" t="str">
        <v>Head of Hardware Engineering</v>
      </c>
      <c r="H4787" s="45" t="str">
        <v xml:space="preserve"> </v>
      </c>
      <c r="I4787" s="6" t="str">
        <v>21-28</v>
      </c>
      <c r="J4787" s="6" t="str">
        <v>Executive</v>
      </c>
      <c r="K4787" s="43" t="str">
        <v>Lead the enterprise-wide, large or global hardware engineering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hardware engineering function.</v>
      </c>
      <c r="L4787" s="41" t="str">
        <v xml:space="preserve">Head of Hardware Engineering;  </v>
      </c>
      <c r="M4787" s="9" t="s">
        <v>16575</v>
      </c>
    </row>
    <row r="4788" spans="1:13" s="9" customFormat="1" ht="27" customHeight="1">
      <c r="A4788" s="6" t="str">
        <v>High Technology</v>
      </c>
      <c r="B4788" s="23" t="str">
        <v>Hardware Engineering</v>
      </c>
      <c r="C4788" s="6" t="str">
        <v>HW</v>
      </c>
      <c r="D4788" s="23" t="str">
        <v>Hardware Engineering - Family Responsibility</v>
      </c>
      <c r="E4788" s="6" t="str">
        <v>HWZ</v>
      </c>
      <c r="F4788" s="6">
        <v>14015</v>
      </c>
      <c r="G4788" s="23" t="str">
        <v>VP Hardware Engineering</v>
      </c>
      <c r="H4788" s="45" t="str">
        <v>Area Head of Hardware Engineering; Department Head of Hardware Engineering; Country Head of Hardware Engineering; EVP Hardware Engineering; SVP Hardware Engineering; Executive VP Hardware Engineering; Senior VP Hardware Engineering; Vice President Hardware Engineering</v>
      </c>
      <c r="I4788" s="6" t="str">
        <v>20-25</v>
      </c>
      <c r="J4788" s="6" t="str">
        <v>Executive</v>
      </c>
      <c r="K4788" s="43" t="str">
        <v>Lead the hardware engineering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hardware engineering function.</v>
      </c>
      <c r="L4788" s="41" t="str">
        <v>VP Hardware Engineering; Area Head of Hardware Engineering; Department Head of Hardware Engineering; Country Head of Hardware Engineering; EVP Hardware Engineering; SVP Hardware Engineering; Executive VP Hardware Engineering; Senior VP Hardware Engineering; Vice President Hardware Engineering</v>
      </c>
      <c r="M4788" s="9" t="s">
        <v>16575</v>
      </c>
    </row>
    <row r="4789" spans="1:13" s="9" customFormat="1" ht="27" customHeight="1">
      <c r="A4789" s="6" t="str">
        <v>High Technology</v>
      </c>
      <c r="B4789" s="23" t="str">
        <v>Hardware Engineering</v>
      </c>
      <c r="C4789" s="6" t="str">
        <v>HW</v>
      </c>
      <c r="D4789" s="23" t="str">
        <v>Hardware Engineering - Family Responsibility</v>
      </c>
      <c r="E4789" s="6" t="str">
        <v>HWZ</v>
      </c>
      <c r="F4789" s="6">
        <v>14016</v>
      </c>
      <c r="G4789" s="23" t="str">
        <v>Director Hardware Engineering</v>
      </c>
      <c r="H4789" s="45" t="str">
        <v>Head of Hardware Engineering; Hardware Engineering Director; Hardware Engineering Manager</v>
      </c>
      <c r="I4789" s="6" t="str">
        <v>18-23</v>
      </c>
      <c r="J4789" s="6" t="str">
        <v>Mid Level Manager</v>
      </c>
      <c r="K4789" s="43" t="str">
        <v>Manage several supervisors who together oversee the hardware engineering functional area. Develop and implement policy plans, as well as working on processes and procedures to enhance the support and efficiency of hardware engineering operations.</v>
      </c>
      <c r="L4789" s="41" t="str">
        <v>Director Hardware Engineering; Head of Hardware Engineering; Hardware Engineering Director; Hardware Engineering Manager</v>
      </c>
      <c r="M4789" s="9" t="s">
        <v>16575</v>
      </c>
    </row>
    <row r="4790" spans="1:13" s="9" customFormat="1" ht="27" customHeight="1">
      <c r="A4790" s="6" t="str">
        <v>Industrial Goods</v>
      </c>
      <c r="B4790" s="23" t="str">
        <v>Automotive Engineering</v>
      </c>
      <c r="C4790" s="6" t="str">
        <v>EV</v>
      </c>
      <c r="D4790" s="23" t="str">
        <v>Electric Vehicle (EV) Engineering</v>
      </c>
      <c r="E4790" s="6" t="str">
        <v>EVA</v>
      </c>
      <c r="F4790" s="6">
        <v>20121</v>
      </c>
      <c r="G4790" s="23" t="str">
        <v xml:space="preserve">Head of EV Engineering </v>
      </c>
      <c r="H4790" s="45" t="str">
        <v xml:space="preserve"> </v>
      </c>
      <c r="I4790" s="6" t="str">
        <v>21-28</v>
      </c>
      <c r="J4790" s="6" t="str">
        <v>Executive</v>
      </c>
      <c r="K4790" s="43" t="str">
        <v>Lead the enterprise-wide, large or global electric vehicle engineering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electric vehicle engineering function.</v>
      </c>
      <c r="L4790" s="41" t="str">
        <v xml:space="preserve">Head of EV Engineering ;  </v>
      </c>
      <c r="M4790" s="9" t="s">
        <v>16575</v>
      </c>
    </row>
    <row r="4791" spans="1:13" s="9" customFormat="1" ht="27" customHeight="1">
      <c r="A4791" s="6" t="str">
        <v>Industrial Goods</v>
      </c>
      <c r="B4791" s="23" t="str">
        <v>Automotive Engineering</v>
      </c>
      <c r="C4791" s="6" t="str">
        <v>EV</v>
      </c>
      <c r="D4791" s="23" t="str">
        <v>Electric Vehicle (EV) Engineering</v>
      </c>
      <c r="E4791" s="6" t="str">
        <v>EVA</v>
      </c>
      <c r="F4791" s="6">
        <v>20122</v>
      </c>
      <c r="G4791" s="23" t="str">
        <v>VP EV Engineering</v>
      </c>
      <c r="H4791" s="45" t="str">
        <v xml:space="preserve"> </v>
      </c>
      <c r="I4791" s="6" t="str">
        <v>20-25</v>
      </c>
      <c r="J4791" s="6" t="str">
        <v>Executive</v>
      </c>
      <c r="K4791" s="43" t="str">
        <v>Lead the electric vehicle engineering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electric vehicle engineering function.</v>
      </c>
      <c r="L4791" s="41" t="str">
        <v xml:space="preserve">VP EV Engineering;  </v>
      </c>
      <c r="M4791" s="9" t="s">
        <v>16575</v>
      </c>
    </row>
    <row r="4792" spans="1:13" s="9" customFormat="1" ht="27" customHeight="1">
      <c r="A4792" s="6" t="str">
        <v>Industrial Goods</v>
      </c>
      <c r="B4792" s="23" t="str">
        <v>Automotive Engineering</v>
      </c>
      <c r="C4792" s="6" t="str">
        <v>EV</v>
      </c>
      <c r="D4792" s="23" t="str">
        <v>Electric Vehicle (EV) Engineering</v>
      </c>
      <c r="E4792" s="6" t="str">
        <v>EVA</v>
      </c>
      <c r="F4792" s="6">
        <v>20123</v>
      </c>
      <c r="G4792" s="23" t="str">
        <v>Director of EV Engineering</v>
      </c>
      <c r="H4792" s="45" t="str">
        <v xml:space="preserve"> </v>
      </c>
      <c r="I4792" s="6" t="str">
        <v>18-23</v>
      </c>
      <c r="J4792" s="6" t="str">
        <v>Mid Level Manager</v>
      </c>
      <c r="K4792" s="43" t="str">
        <v>Manage several supervisors who together oversee the electric vehicle engineering functional area. Develop and implement policy plans, as well as working on processes and procedures to enhance the support and efficiency of EV engineering operations.</v>
      </c>
      <c r="L4792" s="41" t="str">
        <v xml:space="preserve">Director of EV Engineering;  </v>
      </c>
      <c r="M4792" s="9" t="s">
        <v>16575</v>
      </c>
    </row>
    <row r="4793" spans="1:13" s="9" customFormat="1" ht="27" customHeight="1">
      <c r="A4793" s="6" t="str">
        <v>Industrial Goods</v>
      </c>
      <c r="B4793" s="23" t="str">
        <v>Automotive Engineering</v>
      </c>
      <c r="C4793" s="6" t="str">
        <v>EV</v>
      </c>
      <c r="D4793" s="23" t="str">
        <v>Electric Vehicle (EV) Engineering</v>
      </c>
      <c r="E4793" s="6" t="str">
        <v>EVA</v>
      </c>
      <c r="F4793" s="6">
        <v>21415</v>
      </c>
      <c r="G4793" s="23" t="str">
        <v>EV Engineering Manager IV</v>
      </c>
      <c r="H4793" s="45" t="str">
        <v xml:space="preserve"> </v>
      </c>
      <c r="I4793" s="6">
        <v>20</v>
      </c>
      <c r="J4793" s="6" t="str">
        <v>Mid Level Manager</v>
      </c>
      <c r="K4793" s="43" t="str">
        <v>Manages a team of engineers and technicians in EV engineering.</v>
      </c>
      <c r="L4793" s="41" t="str">
        <v xml:space="preserve">EV Engineering Manager IV;  </v>
      </c>
      <c r="M4793" s="9" t="s">
        <v>16575</v>
      </c>
    </row>
    <row r="4794" spans="1:13" s="9" customFormat="1" ht="27" customHeight="1">
      <c r="A4794" s="6" t="str">
        <v>Industrial Goods</v>
      </c>
      <c r="B4794" s="23" t="str">
        <v>Automotive Engineering</v>
      </c>
      <c r="C4794" s="6" t="str">
        <v>EV</v>
      </c>
      <c r="D4794" s="23" t="str">
        <v>Electric Vehicle (EV) Engineering</v>
      </c>
      <c r="E4794" s="6" t="str">
        <v>EVA</v>
      </c>
      <c r="F4794" s="6">
        <v>21414</v>
      </c>
      <c r="G4794" s="23" t="str">
        <v>EV Engineering Manager III</v>
      </c>
      <c r="H4794" s="45" t="str">
        <v xml:space="preserve"> </v>
      </c>
      <c r="I4794" s="6">
        <v>19</v>
      </c>
      <c r="J4794" s="6" t="str">
        <v>Mid Level Manager</v>
      </c>
      <c r="K4794" s="43" t="str">
        <v>Manages a team of engineers and technicians in EV engineering.</v>
      </c>
      <c r="L4794" s="41" t="str">
        <v xml:space="preserve">EV Engineering Manager III;  </v>
      </c>
      <c r="M4794" s="9" t="s">
        <v>16575</v>
      </c>
    </row>
    <row r="4795" spans="1:13" s="9" customFormat="1" ht="27" customHeight="1">
      <c r="A4795" s="6" t="str">
        <v>Industrial Goods</v>
      </c>
      <c r="B4795" s="23" t="str">
        <v>Automotive Engineering</v>
      </c>
      <c r="C4795" s="6" t="str">
        <v>EV</v>
      </c>
      <c r="D4795" s="23" t="str">
        <v>Electric Vehicle (EV) Engineering</v>
      </c>
      <c r="E4795" s="6" t="str">
        <v>EVA</v>
      </c>
      <c r="F4795" s="6">
        <v>21413</v>
      </c>
      <c r="G4795" s="23" t="str">
        <v>EV Engineering Manager II</v>
      </c>
      <c r="H4795" s="45" t="str">
        <v xml:space="preserve"> </v>
      </c>
      <c r="I4795" s="6">
        <v>18</v>
      </c>
      <c r="J4795" s="6" t="str">
        <v>Mid Level Manager</v>
      </c>
      <c r="K4795" s="43" t="str">
        <v>Manages a team of engineers and technicians in EV engineering.</v>
      </c>
      <c r="L4795" s="41" t="str">
        <v xml:space="preserve">EV Engineering Manager II;  </v>
      </c>
      <c r="M4795" s="9" t="s">
        <v>16575</v>
      </c>
    </row>
    <row r="4796" spans="1:13" s="9" customFormat="1" ht="27" customHeight="1">
      <c r="A4796" s="6" t="str">
        <v>Industrial Goods</v>
      </c>
      <c r="B4796" s="23" t="str">
        <v>Automotive Engineering</v>
      </c>
      <c r="C4796" s="6" t="str">
        <v>EV</v>
      </c>
      <c r="D4796" s="23" t="str">
        <v>Electric Vehicle (EV) Engineering</v>
      </c>
      <c r="E4796" s="6" t="str">
        <v>EVA</v>
      </c>
      <c r="F4796" s="6">
        <v>21412</v>
      </c>
      <c r="G4796" s="23" t="str">
        <v>EV Engineering Manager I</v>
      </c>
      <c r="H4796" s="45" t="str">
        <v xml:space="preserve"> </v>
      </c>
      <c r="I4796" s="6">
        <v>17</v>
      </c>
      <c r="J4796" s="6" t="str">
        <v>Front Line Manager</v>
      </c>
      <c r="K4796" s="43" t="str">
        <v>Manages a team of engineers and technicians in EV engineering.</v>
      </c>
      <c r="L4796" s="41" t="str">
        <v xml:space="preserve">EV Engineering Manager I;  </v>
      </c>
      <c r="M4796" s="9" t="s">
        <v>16575</v>
      </c>
    </row>
    <row r="4797" spans="1:13" s="9" customFormat="1" ht="27" customHeight="1">
      <c r="A4797" s="6" t="str">
        <v>Industrial Goods</v>
      </c>
      <c r="B4797" s="23" t="str">
        <v>Automotive Engineering</v>
      </c>
      <c r="C4797" s="6" t="str">
        <v>EV</v>
      </c>
      <c r="D4797" s="23" t="str">
        <v>Electric Vehicle (EV) Engineering</v>
      </c>
      <c r="E4797" s="6" t="str">
        <v>EVA</v>
      </c>
      <c r="F4797" s="6">
        <v>21423</v>
      </c>
      <c r="G4797" s="23" t="str">
        <v>Battery Cell Enclosure Engineer IV</v>
      </c>
      <c r="H4797" s="45" t="str">
        <v>Battery Module/Cell Housing Engineer</v>
      </c>
      <c r="I4797" s="6">
        <v>17</v>
      </c>
      <c r="J4797" s="6" t="str">
        <v>Individual Contributor</v>
      </c>
      <c r="K4797" s="43" t="str">
        <v>Design, develop, and optimize the enclosures for battery cells, modules, or packs. Design and develop enclosure features to mitigate risks (physical damage, environmental, etc.). Design heat sinks, cooling channels, and insulation to ensure   enclosure thermal management. Develop enclosure design allowing for the placement of sensors, wiring, and components necessary for monitoring and controlling the battery.</v>
      </c>
      <c r="L4797" s="41" t="str">
        <v>Battery Cell Enclosure Engineer IV; Battery Module/Cell Housing Engineer</v>
      </c>
      <c r="M4797" s="9" t="s">
        <v>16575</v>
      </c>
    </row>
    <row r="4798" spans="1:13" s="9" customFormat="1" ht="27" customHeight="1">
      <c r="A4798" s="6" t="str">
        <v>Industrial Goods</v>
      </c>
      <c r="B4798" s="23" t="str">
        <v>Automotive Engineering</v>
      </c>
      <c r="C4798" s="6" t="str">
        <v>EV</v>
      </c>
      <c r="D4798" s="23" t="str">
        <v>Electric Vehicle (EV) Engineering</v>
      </c>
      <c r="E4798" s="6" t="str">
        <v>EVA</v>
      </c>
      <c r="F4798" s="6">
        <v>21422</v>
      </c>
      <c r="G4798" s="23" t="str">
        <v>Battery Cell Enclosure Engineer III</v>
      </c>
      <c r="H4798" s="45" t="str">
        <v>Battery Module/Cell Housing Engineer</v>
      </c>
      <c r="I4798" s="6">
        <v>16</v>
      </c>
      <c r="J4798" s="6" t="str">
        <v>Individual Contributor</v>
      </c>
      <c r="K4798" s="43" t="str">
        <v>Design, develop, and optimize the enclosures for battery cells, modules, or packs. Design and develop enclosure features to mitigate risks (physical damage, environmental, etc.). Design heat sinks, cooling channels, and insulation to ensure   enclosure thermal management. Develop enclosure design allowing for the placement of sensors, wiring, and components necessary for monitoring and controlling the battery.</v>
      </c>
      <c r="L4798" s="41" t="str">
        <v>Battery Cell Enclosure Engineer III; Battery Module/Cell Housing Engineer</v>
      </c>
      <c r="M4798" s="9" t="s">
        <v>16575</v>
      </c>
    </row>
    <row r="4799" spans="1:13" s="9" customFormat="1" ht="27" customHeight="1">
      <c r="A4799" s="6" t="str">
        <v>Industrial Goods</v>
      </c>
      <c r="B4799" s="23" t="str">
        <v>Automotive Engineering</v>
      </c>
      <c r="C4799" s="6" t="str">
        <v>EV</v>
      </c>
      <c r="D4799" s="23" t="str">
        <v>Electric Vehicle (EV) Engineering</v>
      </c>
      <c r="E4799" s="6" t="str">
        <v>EVA</v>
      </c>
      <c r="F4799" s="6">
        <v>21421</v>
      </c>
      <c r="G4799" s="23" t="str">
        <v>Battery Cell Enclosure Engineer II</v>
      </c>
      <c r="H4799" s="45" t="str">
        <v>Battery Module/Cell Housing Engineer</v>
      </c>
      <c r="I4799" s="6">
        <v>15</v>
      </c>
      <c r="J4799" s="6" t="str">
        <v>Individual Contributor</v>
      </c>
      <c r="K4799" s="43" t="str">
        <v>Design, develop, and optimize the enclosures for battery cells, modules, or packs. Design and develop enclosure features to mitigate risks (physical damage, environmental, etc.). Design heat sinks, cooling channels, and insulation to ensure   enclosure thermal management. Develop enclosure design allowing for the placement of sensors, wiring, and components necessary for monitoring and controlling the battery.</v>
      </c>
      <c r="L4799" s="41" t="str">
        <v>Battery Cell Enclosure Engineer II; Battery Module/Cell Housing Engineer</v>
      </c>
      <c r="M4799" s="9" t="s">
        <v>16575</v>
      </c>
    </row>
    <row r="4800" spans="1:13" s="9" customFormat="1" ht="27" customHeight="1">
      <c r="A4800" s="6" t="str">
        <v>Industrial Goods</v>
      </c>
      <c r="B4800" s="23" t="str">
        <v>Automotive Engineering</v>
      </c>
      <c r="C4800" s="6" t="str">
        <v>EV</v>
      </c>
      <c r="D4800" s="23" t="str">
        <v>Electric Vehicle (EV) Engineering</v>
      </c>
      <c r="E4800" s="6" t="str">
        <v>EVA</v>
      </c>
      <c r="F4800" s="6">
        <v>21420</v>
      </c>
      <c r="G4800" s="23" t="str">
        <v>Battery Cell Enclosure Engineer I</v>
      </c>
      <c r="H4800" s="45" t="str">
        <v>Battery Module/Cell Housing Engineer</v>
      </c>
      <c r="I4800" s="6">
        <v>14</v>
      </c>
      <c r="J4800" s="6" t="str">
        <v>Individual Contributor</v>
      </c>
      <c r="K4800" s="43" t="str">
        <v>Design, develop, and optimize the enclosures for battery cells, modules, or packs. Design and develop enclosure features to mitigate risks (physical damage, environmental, etc.). Design heat sinks, cooling channels, and insulation to ensure   enclosure thermal management. Develop enclosure design allowing for the placement of sensors, wiring, and components necessary for monitoring and controlling the battery.</v>
      </c>
      <c r="L4800" s="41" t="str">
        <v>Battery Cell Enclosure Engineer I; Battery Module/Cell Housing Engineer</v>
      </c>
      <c r="M4800" s="9" t="s">
        <v>16575</v>
      </c>
    </row>
    <row r="4801" spans="1:13" s="9" customFormat="1" ht="27" customHeight="1">
      <c r="A4801" s="6" t="str">
        <v>Industrial Goods</v>
      </c>
      <c r="B4801" s="23" t="str">
        <v>Automotive Engineering</v>
      </c>
      <c r="C4801" s="6" t="str">
        <v>EV</v>
      </c>
      <c r="D4801" s="23" t="str">
        <v>Electric Vehicle (EV) Engineering</v>
      </c>
      <c r="E4801" s="6" t="str">
        <v>EVA</v>
      </c>
      <c r="F4801" s="6">
        <v>21427</v>
      </c>
      <c r="G4801" s="23" t="str">
        <v>Battery Chemical Engineer IV</v>
      </c>
      <c r="H4801" s="45" t="str">
        <v xml:space="preserve"> </v>
      </c>
      <c r="I4801" s="6">
        <v>17</v>
      </c>
      <c r="J4801" s="6" t="str">
        <v>Individual Contributor</v>
      </c>
      <c r="K4801" s="43" t="str">
        <v>Develop, optimize, and ensure the performance, safety, and efficiency of the chemical components and processes within EV batteries. Develop new battery chemistries or improve existing ones to enhance energy density, cycle life, charging speed, and overall battery performance. Perform electrochemical analysis to understand the behavior of battery materials during charging, discharging, and storage. Conduct testing to validate and improve the chemical composition and design of the battery. Improve the manufacturing process of battery cells, ensuring consistency, quality, and cost-effectiveness while maintaining the desired chemical properties.</v>
      </c>
      <c r="L4801" s="41" t="str">
        <v xml:space="preserve">Battery Chemical Engineer IV;  </v>
      </c>
      <c r="M4801" s="9" t="s">
        <v>16575</v>
      </c>
    </row>
    <row r="4802" spans="1:13" s="9" customFormat="1" ht="27" customHeight="1">
      <c r="A4802" s="6" t="str">
        <v>Industrial Goods</v>
      </c>
      <c r="B4802" s="23" t="str">
        <v>Automotive Engineering</v>
      </c>
      <c r="C4802" s="6" t="str">
        <v>EV</v>
      </c>
      <c r="D4802" s="23" t="str">
        <v>Electric Vehicle (EV) Engineering</v>
      </c>
      <c r="E4802" s="6" t="str">
        <v>EVA</v>
      </c>
      <c r="F4802" s="6">
        <v>21426</v>
      </c>
      <c r="G4802" s="23" t="str">
        <v>Battery Chemical Engineer III</v>
      </c>
      <c r="H4802" s="45" t="str">
        <v xml:space="preserve"> </v>
      </c>
      <c r="I4802" s="6">
        <v>16</v>
      </c>
      <c r="J4802" s="6" t="str">
        <v>Individual Contributor</v>
      </c>
      <c r="K4802" s="43" t="str">
        <v>Develop, optimize, and ensure the performance, safety, and efficiency of the chemical components and processes within EV batteries. Develop new battery chemistries or improve existing ones to enhance energy density, cycle life, charging speed, and overall battery performance. Perform electrochemical analysis to understand the behavior of battery materials during charging, discharging, and storage. Conduct testing to validate and improve the chemical composition and design of the battery. Improve the manufacturing process of battery cells, ensuring consistency, quality, and cost-effectiveness while maintaining the desired chemical properties.</v>
      </c>
      <c r="L4802" s="41" t="str">
        <v xml:space="preserve">Battery Chemical Engineer III;  </v>
      </c>
      <c r="M4802" s="9" t="s">
        <v>16575</v>
      </c>
    </row>
    <row r="4803" spans="1:13" s="9" customFormat="1" ht="27" customHeight="1">
      <c r="A4803" s="6" t="str">
        <v>Industrial Goods</v>
      </c>
      <c r="B4803" s="23" t="str">
        <v>Automotive Engineering</v>
      </c>
      <c r="C4803" s="6" t="str">
        <v>EV</v>
      </c>
      <c r="D4803" s="23" t="str">
        <v>Electric Vehicle (EV) Engineering</v>
      </c>
      <c r="E4803" s="6" t="str">
        <v>EVA</v>
      </c>
      <c r="F4803" s="6">
        <v>21425</v>
      </c>
      <c r="G4803" s="23" t="str">
        <v>Battery Chemical Engineer II</v>
      </c>
      <c r="H4803" s="45" t="str">
        <v xml:space="preserve"> </v>
      </c>
      <c r="I4803" s="6">
        <v>15</v>
      </c>
      <c r="J4803" s="6" t="str">
        <v>Individual Contributor</v>
      </c>
      <c r="K4803" s="43" t="str">
        <v>Develop, optimize, and ensure the performance, safety, and efficiency of the chemical components and processes within EV batteries. Develop new battery chemistries or improve existing ones to enhance energy density, cycle life, charging speed, and overall battery performance. Perform electrochemical analysis to understand the behavior of battery materials during charging, discharging, and storage. Conduct testing to validate and improve the chemical composition and design of the battery. Improve the manufacturing process of battery cells, ensuring consistency, quality, and cost-effectiveness while maintaining the desired chemical properties.</v>
      </c>
      <c r="L4803" s="41" t="str">
        <v xml:space="preserve">Battery Chemical Engineer II;  </v>
      </c>
      <c r="M4803" s="9" t="s">
        <v>16575</v>
      </c>
    </row>
    <row r="4804" spans="1:13" s="9" customFormat="1" ht="27" customHeight="1">
      <c r="A4804" s="6" t="str">
        <v>Industrial Goods</v>
      </c>
      <c r="B4804" s="23" t="str">
        <v>Automotive Engineering</v>
      </c>
      <c r="C4804" s="6" t="str">
        <v>EV</v>
      </c>
      <c r="D4804" s="23" t="str">
        <v>Electric Vehicle (EV) Engineering</v>
      </c>
      <c r="E4804" s="6" t="str">
        <v>EVA</v>
      </c>
      <c r="F4804" s="6">
        <v>21424</v>
      </c>
      <c r="G4804" s="23" t="str">
        <v>Battery Chemical Engineer I</v>
      </c>
      <c r="H4804" s="45" t="str">
        <v xml:space="preserve"> </v>
      </c>
      <c r="I4804" s="6">
        <v>14</v>
      </c>
      <c r="J4804" s="6" t="str">
        <v>Individual Contributor</v>
      </c>
      <c r="K4804" s="43" t="str">
        <v>Develop, optimize, and ensure the performance, safety, and efficiency of the chemical components and processes within EV batteries. Develop new battery chemistries or improve existing ones to enhance energy density, cycle life, charging speed, and overall battery performance. Perform electrochemical analysis to understand the behavior of battery materials during charging, discharging, and storage. Conduct testing to validate and improve the chemical composition and design of the battery. Improve the manufacturing process of battery cells, ensuring consistency, quality, and cost-effectiveness while maintaining the desired chemical properties.</v>
      </c>
      <c r="L4804" s="41" t="str">
        <v xml:space="preserve">Battery Chemical Engineer I;  </v>
      </c>
      <c r="M4804" s="9" t="s">
        <v>16575</v>
      </c>
    </row>
    <row r="4805" spans="1:13" s="9" customFormat="1" ht="27" customHeight="1">
      <c r="A4805" s="6" t="str">
        <v>Industrial Goods</v>
      </c>
      <c r="B4805" s="23" t="str">
        <v>Automotive Engineering</v>
      </c>
      <c r="C4805" s="6" t="str">
        <v>EV</v>
      </c>
      <c r="D4805" s="23" t="str">
        <v>Electric Vehicle (EV) Engineering</v>
      </c>
      <c r="E4805" s="6" t="str">
        <v>EVA</v>
      </c>
      <c r="F4805" s="6">
        <v>21419</v>
      </c>
      <c r="G4805" s="23" t="str">
        <v>Battery Electrical Engineer IV</v>
      </c>
      <c r="H4805" s="45" t="str">
        <v xml:space="preserve"> </v>
      </c>
      <c r="I4805" s="6">
        <v>17</v>
      </c>
      <c r="J4805" s="6" t="str">
        <v>Individual Contributor</v>
      </c>
      <c r="K4805" s="43" t="str">
        <v>Design, develop, and optimize electrical systems for EV batteries. Evaluate and select battery cells to align with the requirements. Design and develop the Battery Management Systems, safety mechanisms, and protection circuits. Conduct testing and validation of the battery system. Ensure that the manufacturing and assembly processes meet quality standards.</v>
      </c>
      <c r="L4805" s="41" t="str">
        <v xml:space="preserve">Battery Electrical Engineer IV;  </v>
      </c>
      <c r="M4805" s="9" t="s">
        <v>16575</v>
      </c>
    </row>
    <row r="4806" spans="1:13" s="9" customFormat="1" ht="27" customHeight="1">
      <c r="A4806" s="6" t="str">
        <v>Industrial Goods</v>
      </c>
      <c r="B4806" s="23" t="str">
        <v>Automotive Engineering</v>
      </c>
      <c r="C4806" s="6" t="str">
        <v>EV</v>
      </c>
      <c r="D4806" s="23" t="str">
        <v>Electric Vehicle (EV) Engineering</v>
      </c>
      <c r="E4806" s="6" t="str">
        <v>EVA</v>
      </c>
      <c r="F4806" s="6">
        <v>21418</v>
      </c>
      <c r="G4806" s="23" t="str">
        <v>Battery Electrical Engineer III</v>
      </c>
      <c r="H4806" s="45" t="str">
        <v xml:space="preserve"> </v>
      </c>
      <c r="I4806" s="6">
        <v>16</v>
      </c>
      <c r="J4806" s="6" t="str">
        <v>Individual Contributor</v>
      </c>
      <c r="K4806" s="43" t="str">
        <v>Design, develop, and optimize electrical systems for EV batteries. Evaluate and select battery cells to align with the requirements. Design and develop the Battery Management Systems, safety mechanisms, and protection circuits. Conduct testing and validation of the battery system. Ensure that the manufacturing and assembly processes meet quality standards.</v>
      </c>
      <c r="L4806" s="41" t="str">
        <v xml:space="preserve">Battery Electrical Engineer III;  </v>
      </c>
      <c r="M4806" s="9" t="s">
        <v>16575</v>
      </c>
    </row>
    <row r="4807" spans="1:13" s="9" customFormat="1" ht="27" customHeight="1">
      <c r="A4807" s="6" t="str">
        <v>Industrial Goods</v>
      </c>
      <c r="B4807" s="23" t="str">
        <v>Automotive Engineering</v>
      </c>
      <c r="C4807" s="6" t="str">
        <v>EV</v>
      </c>
      <c r="D4807" s="23" t="str">
        <v>Electric Vehicle (EV) Engineering</v>
      </c>
      <c r="E4807" s="6" t="str">
        <v>EVA</v>
      </c>
      <c r="F4807" s="6">
        <v>21417</v>
      </c>
      <c r="G4807" s="23" t="str">
        <v>Battery Electrical Engineer II</v>
      </c>
      <c r="H4807" s="45" t="str">
        <v xml:space="preserve"> </v>
      </c>
      <c r="I4807" s="6">
        <v>15</v>
      </c>
      <c r="J4807" s="6" t="str">
        <v>Individual Contributor</v>
      </c>
      <c r="K4807" s="43" t="str">
        <v>Design, develop, and optimize electrical systems for EV batteries. Evaluate and select battery cells to align with the requirements. Design and develop the Battery Management Systems, safety mechanisms, and protection circuits. Conduct testing and validation of the battery system. Ensure that the manufacturing and assembly processes meet quality standards.</v>
      </c>
      <c r="L4807" s="41" t="str">
        <v xml:space="preserve">Battery Electrical Engineer II;  </v>
      </c>
      <c r="M4807" s="9" t="s">
        <v>16575</v>
      </c>
    </row>
    <row r="4808" spans="1:13" s="9" customFormat="1" ht="27" customHeight="1">
      <c r="A4808" s="6" t="str">
        <v>Industrial Goods</v>
      </c>
      <c r="B4808" s="23" t="str">
        <v>Automotive Engineering</v>
      </c>
      <c r="C4808" s="6" t="str">
        <v>EV</v>
      </c>
      <c r="D4808" s="23" t="str">
        <v>Electric Vehicle (EV) Engineering</v>
      </c>
      <c r="E4808" s="6" t="str">
        <v>EVA</v>
      </c>
      <c r="F4808" s="6">
        <v>21416</v>
      </c>
      <c r="G4808" s="23" t="str">
        <v>Battery Electrical Engineer I</v>
      </c>
      <c r="H4808" s="45" t="str">
        <v xml:space="preserve"> </v>
      </c>
      <c r="I4808" s="6">
        <v>14</v>
      </c>
      <c r="J4808" s="6" t="str">
        <v>Individual Contributor</v>
      </c>
      <c r="K4808" s="43" t="str">
        <v>Design, develop, and optimize electrical systems for EV batteries. Evaluate and select battery cells to align with the requirements. Design and develop the Battery Management Systems, safety mechanisms, and protection circuits. Conduct testing and validation of the battery system. Ensure that the manufacturing and assembly processes meet quality standards.</v>
      </c>
      <c r="L4808" s="41" t="str">
        <v xml:space="preserve">Battery Electrical Engineer I;  </v>
      </c>
      <c r="M4808" s="9" t="s">
        <v>16575</v>
      </c>
    </row>
    <row r="4809" spans="1:13" s="9" customFormat="1" ht="27" customHeight="1">
      <c r="A4809" s="6" t="str">
        <v>Industrial Goods</v>
      </c>
      <c r="B4809" s="23" t="str">
        <v>Automotive Engineering</v>
      </c>
      <c r="C4809" s="6" t="str">
        <v>EV</v>
      </c>
      <c r="D4809" s="23" t="str">
        <v>Electric Vehicle (EV) Engineering</v>
      </c>
      <c r="E4809" s="6" t="str">
        <v>EVA</v>
      </c>
      <c r="F4809" s="6">
        <v>21431</v>
      </c>
      <c r="G4809" s="23" t="str">
        <v>Battery Mechanical Engineer IV</v>
      </c>
      <c r="H4809" s="45" t="str">
        <v xml:space="preserve"> </v>
      </c>
      <c r="I4809" s="6">
        <v>17</v>
      </c>
      <c r="J4809" s="6" t="str">
        <v>Individual Contributor</v>
      </c>
      <c r="K4809" s="43" t="str">
        <v>Design, develop, and optimize the mechanical components and systems of EV batteries to ensure the mechanical integrity, thermal management, and overall safety of the battery pack. Develop and optimize the physical design of the battery pack, including its layout, configuration, and packaging within the vehicle. Design cooling and heating systems to regulate the temperature of the battery. Design protective enclosures and housings for the battery pack to ensure the safety and integrity of the battery cells, modules, and electronics within the pack.  Optimize the packaging of the battery cells to maximize energy density and minimize wasted space. Design components within the battery pack to absorb vibrations and shocks. Conduct analysis to assess the mechanical strength and durability of the battery pack under various operating conditions and external forces. Design the manufacturing process for the battery pack components, ensuring efficient production and assembly while maintaining quality standards.</v>
      </c>
      <c r="L4809" s="41" t="str">
        <v xml:space="preserve">Battery Mechanical Engineer IV;  </v>
      </c>
      <c r="M4809" s="9" t="s">
        <v>16575</v>
      </c>
    </row>
    <row r="4810" spans="1:13" s="9" customFormat="1" ht="27" customHeight="1">
      <c r="A4810" s="6" t="str">
        <v>Industrial Goods</v>
      </c>
      <c r="B4810" s="23" t="str">
        <v>Automotive Engineering</v>
      </c>
      <c r="C4810" s="6" t="str">
        <v>EV</v>
      </c>
      <c r="D4810" s="23" t="str">
        <v>Electric Vehicle (EV) Engineering</v>
      </c>
      <c r="E4810" s="6" t="str">
        <v>EVA</v>
      </c>
      <c r="F4810" s="6">
        <v>21430</v>
      </c>
      <c r="G4810" s="23" t="str">
        <v>Battery Mechanical Engineer III</v>
      </c>
      <c r="H4810" s="45" t="str">
        <v xml:space="preserve"> </v>
      </c>
      <c r="I4810" s="6">
        <v>16</v>
      </c>
      <c r="J4810" s="6" t="str">
        <v>Individual Contributor</v>
      </c>
      <c r="K4810" s="43" t="str">
        <v>Design, develop, and optimize the mechanical components and systems of EV batteries to ensure the mechanical integrity, thermal management, and overall safety of the battery pack. Develop and optimize the physical design of the battery pack, including its layout, configuration, and packaging within the vehicle. Design cooling and heating systems to regulate the temperature of the battery. Design protective enclosures and housings for the battery pack to ensure the safety and integrity of the battery cells, modules, and electronics within the pack.  Optimize the packaging of the battery cells to maximize energy density and minimize wasted space. Design components within the battery pack to absorb vibrations and shocks. Conduct analysis to assess the mechanical strength and durability of the battery pack under various operating conditions and external forces. Design the manufacturing process for the battery pack components, ensuring efficient production and assembly while maintaining quality standards.</v>
      </c>
      <c r="L4810" s="41" t="str">
        <v xml:space="preserve">Battery Mechanical Engineer III;  </v>
      </c>
      <c r="M4810" s="9" t="s">
        <v>16575</v>
      </c>
    </row>
    <row r="4811" spans="1:13" s="9" customFormat="1" ht="27" customHeight="1">
      <c r="A4811" s="6" t="str">
        <v>Industrial Goods</v>
      </c>
      <c r="B4811" s="23" t="str">
        <v>Automotive Engineering</v>
      </c>
      <c r="C4811" s="6" t="str">
        <v>EV</v>
      </c>
      <c r="D4811" s="23" t="str">
        <v>Electric Vehicle (EV) Engineering</v>
      </c>
      <c r="E4811" s="6" t="str">
        <v>EVA</v>
      </c>
      <c r="F4811" s="6">
        <v>21429</v>
      </c>
      <c r="G4811" s="23" t="str">
        <v>Battery Mechanical Engineer II</v>
      </c>
      <c r="H4811" s="45" t="str">
        <v xml:space="preserve"> </v>
      </c>
      <c r="I4811" s="6">
        <v>15</v>
      </c>
      <c r="J4811" s="6" t="str">
        <v>Individual Contributor</v>
      </c>
      <c r="K4811" s="43" t="str">
        <v>Design, develop, and optimize the mechanical components and systems of EV batteries to ensure the mechanical integrity, thermal management, and overall safety of the battery pack. Develop and optimize the physical design of the battery pack, including its layout, configuration, and packaging within the vehicle. Design cooling and heating systems to regulate the temperature of the battery. Design protective enclosures and housings for the battery pack to ensure the safety and integrity of the battery cells, modules, and electronics within the pack.  Optimize the packaging of the battery cells to maximize energy density and minimize wasted space. Design components within the battery pack to absorb vibrations and shocks. Conduct analysis to assess the mechanical strength and durability of the battery pack under various operating conditions and external forces. Design the manufacturing process for the battery pack components, ensuring efficient production and assembly while maintaining quality standards.</v>
      </c>
      <c r="L4811" s="41" t="str">
        <v xml:space="preserve">Battery Mechanical Engineer II;  </v>
      </c>
      <c r="M4811" s="9" t="s">
        <v>16575</v>
      </c>
    </row>
    <row r="4812" spans="1:13" s="9" customFormat="1" ht="27" customHeight="1">
      <c r="A4812" s="6" t="str">
        <v>Industrial Goods</v>
      </c>
      <c r="B4812" s="23" t="str">
        <v>Automotive Engineering</v>
      </c>
      <c r="C4812" s="6" t="str">
        <v>EV</v>
      </c>
      <c r="D4812" s="23" t="str">
        <v>Electric Vehicle (EV) Engineering</v>
      </c>
      <c r="E4812" s="6" t="str">
        <v>EVA</v>
      </c>
      <c r="F4812" s="6">
        <v>21428</v>
      </c>
      <c r="G4812" s="23" t="str">
        <v>Battery Mechanical Engineer I</v>
      </c>
      <c r="H4812" s="45" t="str">
        <v xml:space="preserve"> </v>
      </c>
      <c r="I4812" s="6">
        <v>14</v>
      </c>
      <c r="J4812" s="6" t="str">
        <v>Individual Contributor</v>
      </c>
      <c r="K4812" s="43" t="str">
        <v>Design, develop, and optimize the mechanical components and systems of EV batteries to ensure the mechanical integrity, thermal management, and overall safety of the battery pack. Develop and optimize the physical design of the battery pack, including its layout, configuration, and packaging within the vehicle. Design cooling and heating systems to regulate the temperature of the battery. Design protective enclosures and housings for the battery pack to ensure the safety and integrity of the battery cells, modules, and electronics within the pack.  Optimize the packaging of the battery cells to maximize energy density and minimize wasted space. Design components within the battery pack to absorb vibrations and shocks. Conduct analysis to assess the mechanical strength and durability of the battery pack under various operating conditions and external forces. Design the manufacturing process for the battery pack components, ensuring efficient production and assembly while maintaining quality standards.</v>
      </c>
      <c r="L4812" s="41" t="str">
        <v xml:space="preserve">Battery Mechanical Engineer I;  </v>
      </c>
      <c r="M4812" s="9" t="s">
        <v>16575</v>
      </c>
    </row>
    <row r="4813" spans="1:13" s="9" customFormat="1" ht="27" customHeight="1">
      <c r="A4813" s="6" t="str">
        <v>Industrial Goods</v>
      </c>
      <c r="B4813" s="23" t="str">
        <v>Automotive Engineering</v>
      </c>
      <c r="C4813" s="6" t="str">
        <v>EV</v>
      </c>
      <c r="D4813" s="23" t="str">
        <v>Electric Vehicle (EV) Engineering</v>
      </c>
      <c r="E4813" s="6" t="str">
        <v>EVA</v>
      </c>
      <c r="F4813" s="6">
        <v>21435</v>
      </c>
      <c r="G4813" s="23" t="str">
        <v>Charging Infrastructure Engineer IV</v>
      </c>
      <c r="H4813" s="45" t="str">
        <v xml:space="preserve"> </v>
      </c>
      <c r="I4813" s="6">
        <v>17</v>
      </c>
      <c r="J4813" s="6" t="str">
        <v>Individual Contributor</v>
      </c>
      <c r="K4813" s="43" t="str">
        <v>Design, develop, implement, and maintain the infrastructure that enables EVs to be charged including charging stations, associated electrical systems, and communication networks. Design charging stations, including household outlets, public charging, and fast charging distribution systems. Design the electrical power distribution systems including transformers, switchgear, and cabling. Identify suitable locations for charging stations. Work on the integration of charging infrastructure with the electrical grid. Develop communication and network systems for monitoring, control, and data exchange between charging stations, operators, and EV users. Develop maintenance plans and procedures to keep the charging stations and infrastructure in working order.</v>
      </c>
      <c r="L4813" s="41" t="str">
        <v xml:space="preserve">Charging Infrastructure Engineer IV;  </v>
      </c>
      <c r="M4813" s="9" t="s">
        <v>16575</v>
      </c>
    </row>
    <row r="4814" spans="1:13" s="9" customFormat="1" ht="27" customHeight="1">
      <c r="A4814" s="6" t="str">
        <v>Industrial Goods</v>
      </c>
      <c r="B4814" s="23" t="str">
        <v>Automotive Engineering</v>
      </c>
      <c r="C4814" s="6" t="str">
        <v>EV</v>
      </c>
      <c r="D4814" s="23" t="str">
        <v>Electric Vehicle (EV) Engineering</v>
      </c>
      <c r="E4814" s="6" t="str">
        <v>EVA</v>
      </c>
      <c r="F4814" s="6">
        <v>21434</v>
      </c>
      <c r="G4814" s="23" t="str">
        <v>Charging Infrastructure Engineer III</v>
      </c>
      <c r="H4814" s="45" t="str">
        <v xml:space="preserve"> </v>
      </c>
      <c r="I4814" s="6">
        <v>16</v>
      </c>
      <c r="J4814" s="6" t="str">
        <v>Individual Contributor</v>
      </c>
      <c r="K4814" s="43" t="str">
        <v>Design, develop, implement, and maintain the infrastructure that enables EVs to be charged including charging stations, associated electrical systems, and communication networks. Design charging stations, including household outlets, public charging, and fast charging distribution systems. Design the electrical power distribution systems including transformers, switchgear, and cabling. Identify suitable locations for charging stations. Work on the integration of charging infrastructure with the electrical grid. Develop communication and network systems for monitoring, control, and data exchange between charging stations, operators, and EV users. Develop maintenance plans and procedures to keep the charging stations and infrastructure in working order.</v>
      </c>
      <c r="L4814" s="41" t="str">
        <v xml:space="preserve">Charging Infrastructure Engineer III;  </v>
      </c>
      <c r="M4814" s="9" t="s">
        <v>16575</v>
      </c>
    </row>
    <row r="4815" spans="1:13" s="9" customFormat="1" ht="27" customHeight="1">
      <c r="A4815" s="6" t="str">
        <v>Industrial Goods</v>
      </c>
      <c r="B4815" s="23" t="str">
        <v>Automotive Engineering</v>
      </c>
      <c r="C4815" s="6" t="str">
        <v>EV</v>
      </c>
      <c r="D4815" s="23" t="str">
        <v>Electric Vehicle (EV) Engineering</v>
      </c>
      <c r="E4815" s="6" t="str">
        <v>EVA</v>
      </c>
      <c r="F4815" s="6">
        <v>21433</v>
      </c>
      <c r="G4815" s="23" t="str">
        <v>Charging Infrastructure Engineer II</v>
      </c>
      <c r="H4815" s="45" t="str">
        <v xml:space="preserve"> </v>
      </c>
      <c r="I4815" s="6">
        <v>15</v>
      </c>
      <c r="J4815" s="6" t="str">
        <v>Individual Contributor</v>
      </c>
      <c r="K4815" s="43" t="str">
        <v>Design, develop, implement, and maintain the infrastructure that enables EVs to be charged including charging stations, associated electrical systems, and communication networks. Design charging stations, including household outlets, public charging, and fast charging distribution systems. Design the electrical power distribution systems including transformers, switchgear, and cabling. Identify suitable locations for charging stations. Work on the integration of charging infrastructure with the electrical grid. Develop communication and network systems for monitoring, control, and data exchange between charging stations, operators, and EV users. Develop maintenance plans and procedures to keep the charging stations and infrastructure in working order.</v>
      </c>
      <c r="L4815" s="41" t="str">
        <v xml:space="preserve">Charging Infrastructure Engineer II;  </v>
      </c>
      <c r="M4815" s="9" t="s">
        <v>16575</v>
      </c>
    </row>
    <row r="4816" spans="1:13" s="9" customFormat="1" ht="27" customHeight="1">
      <c r="A4816" s="6" t="str">
        <v>Industrial Goods</v>
      </c>
      <c r="B4816" s="23" t="str">
        <v>Automotive Engineering</v>
      </c>
      <c r="C4816" s="6" t="str">
        <v>EV</v>
      </c>
      <c r="D4816" s="23" t="str">
        <v>Electric Vehicle (EV) Engineering</v>
      </c>
      <c r="E4816" s="6" t="str">
        <v>EVA</v>
      </c>
      <c r="F4816" s="6">
        <v>21432</v>
      </c>
      <c r="G4816" s="23" t="str">
        <v>Charging Infrastructure Engineer I</v>
      </c>
      <c r="H4816" s="45" t="str">
        <v xml:space="preserve"> </v>
      </c>
      <c r="I4816" s="6">
        <v>14</v>
      </c>
      <c r="J4816" s="6" t="str">
        <v>Individual Contributor</v>
      </c>
      <c r="K4816" s="43" t="str">
        <v>Design, develop, implement, and maintain the infrastructure that enables EVs to be charged including charging stations, associated electrical systems, and communication networks. Design charging stations, including household outlets, public charging, and fast charging distribution systems. Design the electrical power distribution systems including transformers, switchgear, and cabling. Identify suitable locations for charging stations. Work on the integration of charging infrastructure with the electrical grid. Develop communication and network systems for monitoring, control, and data exchange between charging stations, operators, and EV users. Develop maintenance plans and procedures to keep the charging stations and infrastructure in working order.</v>
      </c>
      <c r="L4816" s="41" t="str">
        <v xml:space="preserve">Charging Infrastructure Engineer I;  </v>
      </c>
      <c r="M4816" s="9" t="s">
        <v>16575</v>
      </c>
    </row>
    <row r="4817" spans="1:13" s="9" customFormat="1" ht="27" customHeight="1">
      <c r="A4817" s="6" t="str">
        <v>Industrial Goods</v>
      </c>
      <c r="B4817" s="23" t="str">
        <v>Automotive Engineering</v>
      </c>
      <c r="C4817" s="6" t="str">
        <v>EV</v>
      </c>
      <c r="D4817" s="23" t="str">
        <v>Electric Vehicle (EV) Engineering</v>
      </c>
      <c r="E4817" s="6" t="str">
        <v>EVA</v>
      </c>
      <c r="F4817" s="6">
        <v>21439</v>
      </c>
      <c r="G4817" s="23" t="str">
        <v>Electric Motor Engineer IV</v>
      </c>
      <c r="H4817" s="45" t="str">
        <v xml:space="preserve"> </v>
      </c>
      <c r="I4817" s="6">
        <v>17</v>
      </c>
      <c r="J4817" s="6" t="str">
        <v>Individual Contributor</v>
      </c>
      <c r="K4817" s="43" t="str">
        <v>Design, develop, and optimize the electric motors used in electric vehicles. Develop electric motor design specifications considering power output, torque, efficiency, size, weight, and thermal management. Develop electric motors, including motor windings, rotor design, stator design, and magnetic materials. Collaborate with control system engineers to design the electric motor control algorithms. Work with automotive engineers to integrate the electric motor into the overall vehicle design. Design and optimize regenerative braking systems. Conduct testing and validation of the electric motor. Collaborate with manufacturing teams to design the manufacturing process for the electric motor components, ensuring efficient production and assembly while maintaining quality standards.</v>
      </c>
      <c r="L4817" s="41" t="str">
        <v xml:space="preserve">Electric Motor Engineer IV;  </v>
      </c>
      <c r="M4817" s="9" t="s">
        <v>16575</v>
      </c>
    </row>
    <row r="4818" spans="1:13" s="9" customFormat="1" ht="27" customHeight="1">
      <c r="A4818" s="6" t="str">
        <v>Industrial Goods</v>
      </c>
      <c r="B4818" s="23" t="str">
        <v>Automotive Engineering</v>
      </c>
      <c r="C4818" s="6" t="str">
        <v>EV</v>
      </c>
      <c r="D4818" s="23" t="str">
        <v>Electric Vehicle (EV) Engineering</v>
      </c>
      <c r="E4818" s="6" t="str">
        <v>EVA</v>
      </c>
      <c r="F4818" s="6">
        <v>21438</v>
      </c>
      <c r="G4818" s="23" t="str">
        <v>Electric Motor Engineer III</v>
      </c>
      <c r="H4818" s="45" t="str">
        <v xml:space="preserve"> </v>
      </c>
      <c r="I4818" s="6">
        <v>16</v>
      </c>
      <c r="J4818" s="6" t="str">
        <v>Individual Contributor</v>
      </c>
      <c r="K4818" s="43" t="str">
        <v>Design, develop, and optimize the electric motors used in electric vehicles. Develop electric motor design specifications considering power output, torque, efficiency, size, weight, and thermal management. Develop electric motors, including motor windings, rotor design, stator design, and magnetic materials. Collaborate with control system engineers to design the electric motor control algorithms. Work with automotive engineers to integrate the electric motor into the overall vehicle design. Design and optimize regenerative braking systems. Conduct testing and validation of the electric motor. Collaborate with manufacturing teams to design the manufacturing process for the electric motor components, ensuring efficient production and assembly while maintaining quality standards.</v>
      </c>
      <c r="L4818" s="41" t="str">
        <v xml:space="preserve">Electric Motor Engineer III;  </v>
      </c>
      <c r="M4818" s="9" t="s">
        <v>16575</v>
      </c>
    </row>
    <row r="4819" spans="1:13" s="9" customFormat="1" ht="27" customHeight="1">
      <c r="A4819" s="6" t="str">
        <v>Industrial Goods</v>
      </c>
      <c r="B4819" s="23" t="str">
        <v>Automotive Engineering</v>
      </c>
      <c r="C4819" s="6" t="str">
        <v>EV</v>
      </c>
      <c r="D4819" s="23" t="str">
        <v>Electric Vehicle (EV) Engineering</v>
      </c>
      <c r="E4819" s="6" t="str">
        <v>EVA</v>
      </c>
      <c r="F4819" s="6">
        <v>21437</v>
      </c>
      <c r="G4819" s="23" t="str">
        <v>Electric Motor Engineer II</v>
      </c>
      <c r="H4819" s="45" t="str">
        <v xml:space="preserve"> </v>
      </c>
      <c r="I4819" s="6">
        <v>15</v>
      </c>
      <c r="J4819" s="6" t="str">
        <v>Individual Contributor</v>
      </c>
      <c r="K4819" s="43" t="str">
        <v>Design, develop, and optimize the electric motors used in electric vehicles. Develop electric motor design specifications considering power output, torque, efficiency, size, weight, and thermal management. Develop electric motors, including motor windings, rotor design, stator design, and magnetic materials. Collaborate with control system engineers to design the electric motor control algorithms. Work with automotive engineers to integrate the electric motor into the overall vehicle design. Design and optimize regenerative braking systems. Conduct testing and validation of the electric motor. Collaborate with manufacturing teams to design the manufacturing process for the electric motor components, ensuring efficient production and assembly while maintaining quality standards.</v>
      </c>
      <c r="L4819" s="41" t="str">
        <v xml:space="preserve">Electric Motor Engineer II;  </v>
      </c>
      <c r="M4819" s="9" t="s">
        <v>16575</v>
      </c>
    </row>
    <row r="4820" spans="1:13" s="9" customFormat="1" ht="27" customHeight="1">
      <c r="A4820" s="6" t="str">
        <v>Industrial Goods</v>
      </c>
      <c r="B4820" s="23" t="str">
        <v>Automotive Engineering</v>
      </c>
      <c r="C4820" s="6" t="str">
        <v>EV</v>
      </c>
      <c r="D4820" s="23" t="str">
        <v>Electric Vehicle (EV) Engineering</v>
      </c>
      <c r="E4820" s="6" t="str">
        <v>EVA</v>
      </c>
      <c r="F4820" s="6">
        <v>21436</v>
      </c>
      <c r="G4820" s="23" t="str">
        <v>Electric Motor Engineer I</v>
      </c>
      <c r="H4820" s="45" t="str">
        <v xml:space="preserve"> </v>
      </c>
      <c r="I4820" s="6">
        <v>14</v>
      </c>
      <c r="J4820" s="6" t="str">
        <v>Individual Contributor</v>
      </c>
      <c r="K4820" s="43" t="str">
        <v>Design, develop, and optimize the electric motors used in electric vehicles. Develop electric motor design specifications considering power output, torque, efficiency, size, weight, and thermal management. Develop electric motors, including motor windings, rotor design, stator design, and magnetic materials. Collaborate with control system engineers to design the electric motor control algorithms. Work with automotive engineers to integrate the electric motor into the overall vehicle design. Design and optimize regenerative braking systems. Conduct testing and validation of the electric motor. Collaborate with manufacturing teams to design the manufacturing process for the electric motor components, ensuring efficient production and assembly while maintaining quality standards.</v>
      </c>
      <c r="L4820" s="41" t="str">
        <v xml:space="preserve">Electric Motor Engineer I;  </v>
      </c>
      <c r="M4820" s="9" t="s">
        <v>16575</v>
      </c>
    </row>
    <row r="4821" spans="1:13" s="9" customFormat="1" ht="27" customHeight="1">
      <c r="A4821" s="6" t="str">
        <v>Industrial Goods</v>
      </c>
      <c r="B4821" s="23" t="str">
        <v>Automotive Engineering</v>
      </c>
      <c r="C4821" s="6" t="str">
        <v>EV</v>
      </c>
      <c r="D4821" s="23" t="str">
        <v>Electric Vehicle (EV) Engineering</v>
      </c>
      <c r="E4821" s="6" t="str">
        <v>EVA</v>
      </c>
      <c r="F4821" s="6">
        <v>21463</v>
      </c>
      <c r="G4821" s="23" t="str">
        <v>EV Coating Engineer IV</v>
      </c>
      <c r="H4821" s="45" t="str">
        <v xml:space="preserve"> </v>
      </c>
      <c r="I4821" s="6">
        <v>17</v>
      </c>
      <c r="J4821" s="6" t="str">
        <v>Individual Contributor</v>
      </c>
      <c r="K4821" s="43" t="str">
        <v>Design and implement protective coatings and surface treatments for various components and parts of electric vehicles. Develop and apply coatings to protect metal components of the EV. Manage the paint and finish applications for the vehicle's exterior surfaces. Enhance coatings to provide resistance against abrasion, scratches, and minor impacts. Develop coatings for interior components like dashboard panels, seats, and trim. Apply coatings that repel water and oil on surfaces such as windows, mirrors, and touchscreens. Design coatings to provide electromagnetic shielding for sensitive electronic components within the EV. Develop coatings that offer noise and vibration dampening properties. Implement optical coatings on components like headlights, camera lenses, and sensors. Establish quality control processes.</v>
      </c>
      <c r="L4821" s="41" t="str">
        <v xml:space="preserve">EV Coating Engineer IV;  </v>
      </c>
      <c r="M4821" s="9" t="s">
        <v>16575</v>
      </c>
    </row>
    <row r="4822" spans="1:13" s="9" customFormat="1" ht="27" customHeight="1">
      <c r="A4822" s="6" t="str">
        <v>Industrial Goods</v>
      </c>
      <c r="B4822" s="23" t="str">
        <v>Automotive Engineering</v>
      </c>
      <c r="C4822" s="6" t="str">
        <v>EV</v>
      </c>
      <c r="D4822" s="23" t="str">
        <v>Electric Vehicle (EV) Engineering</v>
      </c>
      <c r="E4822" s="6" t="str">
        <v>EVA</v>
      </c>
      <c r="F4822" s="6">
        <v>21462</v>
      </c>
      <c r="G4822" s="23" t="str">
        <v>EV Coating Engineer III</v>
      </c>
      <c r="H4822" s="45" t="str">
        <v xml:space="preserve"> </v>
      </c>
      <c r="I4822" s="6">
        <v>16</v>
      </c>
      <c r="J4822" s="6" t="str">
        <v>Individual Contributor</v>
      </c>
      <c r="K4822" s="43" t="str">
        <v>Design and implement protective coatings and surface treatments for various components and parts of electric vehicles. Develop and apply coatings to protect metal components of the EV. Manage the paint and finish applications for the vehicle's exterior surfaces. Enhance coatings to provide resistance against abrasion, scratches, and minor impacts. Develop coatings for interior components like dashboard panels, seats, and trim. Apply coatings that repel water and oil on surfaces such as windows, mirrors, and touchscreens. Design coatings to provide electromagnetic shielding for sensitive electronic components within the EV. Develop coatings that offer noise and vibration dampening properties. Implement optical coatings on components like headlights, camera lenses, and sensors. Establish quality control processes.</v>
      </c>
      <c r="L4822" s="41" t="str">
        <v xml:space="preserve">EV Coating Engineer III;  </v>
      </c>
      <c r="M4822" s="9" t="s">
        <v>16575</v>
      </c>
    </row>
    <row r="4823" spans="1:13" s="9" customFormat="1" ht="27" customHeight="1">
      <c r="A4823" s="6" t="str">
        <v>Industrial Goods</v>
      </c>
      <c r="B4823" s="23" t="str">
        <v>Automotive Engineering</v>
      </c>
      <c r="C4823" s="6" t="str">
        <v>EV</v>
      </c>
      <c r="D4823" s="23" t="str">
        <v>Electric Vehicle (EV) Engineering</v>
      </c>
      <c r="E4823" s="6" t="str">
        <v>EVA</v>
      </c>
      <c r="F4823" s="6">
        <v>21461</v>
      </c>
      <c r="G4823" s="23" t="str">
        <v>EV Coating Engineer II</v>
      </c>
      <c r="H4823" s="45" t="str">
        <v xml:space="preserve"> </v>
      </c>
      <c r="I4823" s="6">
        <v>15</v>
      </c>
      <c r="J4823" s="6" t="str">
        <v>Individual Contributor</v>
      </c>
      <c r="K4823" s="43" t="str">
        <v>Design and implement protective coatings and surface treatments for various components and parts of electric vehicles. Develop and apply coatings to protect metal components of the EV. Manage the paint and finish applications for the vehicle's exterior surfaces. Enhance coatings to provide resistance against abrasion, scratches, and minor impacts. Develop coatings for interior components like dashboard panels, seats, and trim. Apply coatings that repel water and oil on surfaces such as windows, mirrors, and touchscreens. Design coatings to provide electromagnetic shielding for sensitive electronic components within the EV. Develop coatings that offer noise and vibration dampening properties. Implement optical coatings on components like headlights, camera lenses, and sensors. Establish quality control processes.</v>
      </c>
      <c r="L4823" s="41" t="str">
        <v xml:space="preserve">EV Coating Engineer II;  </v>
      </c>
      <c r="M4823" s="9" t="s">
        <v>16575</v>
      </c>
    </row>
    <row r="4824" spans="1:13" s="9" customFormat="1" ht="27" customHeight="1">
      <c r="A4824" s="6" t="str">
        <v>Industrial Goods</v>
      </c>
      <c r="B4824" s="23" t="str">
        <v>Automotive Engineering</v>
      </c>
      <c r="C4824" s="6" t="str">
        <v>EV</v>
      </c>
      <c r="D4824" s="23" t="str">
        <v>Electric Vehicle (EV) Engineering</v>
      </c>
      <c r="E4824" s="6" t="str">
        <v>EVA</v>
      </c>
      <c r="F4824" s="6">
        <v>21460</v>
      </c>
      <c r="G4824" s="23" t="str">
        <v>EV Coating Engineer I</v>
      </c>
      <c r="H4824" s="45" t="str">
        <v xml:space="preserve"> </v>
      </c>
      <c r="I4824" s="6">
        <v>14</v>
      </c>
      <c r="J4824" s="6" t="str">
        <v>Individual Contributor</v>
      </c>
      <c r="K4824" s="43" t="str">
        <v>Design and implement protective coatings and surface treatments for various components and parts of electric vehicles. Develop and apply coatings to protect metal components of the EV. Manage the paint and finish applications for the vehicle's exterior surfaces. Enhance coatings to provide resistance against abrasion, scratches, and minor impacts. Develop coatings for interior components like dashboard panels, seats, and trim. Apply coatings that repel water and oil on surfaces such as windows, mirrors, and touchscreens. Design coatings to provide electromagnetic shielding for sensitive electronic components within the EV. Develop coatings that offer noise and vibration dampening properties. Implement optical coatings on components like headlights, camera lenses, and sensors. Establish quality control processes.</v>
      </c>
      <c r="L4824" s="41" t="str">
        <v xml:space="preserve">EV Coating Engineer I;  </v>
      </c>
      <c r="M4824" s="9" t="s">
        <v>16575</v>
      </c>
    </row>
    <row r="4825" spans="1:13" s="9" customFormat="1" ht="27" customHeight="1">
      <c r="A4825" s="6" t="str">
        <v>Industrial Goods</v>
      </c>
      <c r="B4825" s="23" t="str">
        <v>Automotive Engineering</v>
      </c>
      <c r="C4825" s="6" t="str">
        <v>EV</v>
      </c>
      <c r="D4825" s="23" t="str">
        <v>Electric Vehicle (EV) Engineering</v>
      </c>
      <c r="E4825" s="6" t="str">
        <v>EVA</v>
      </c>
      <c r="F4825" s="6">
        <v>21443</v>
      </c>
      <c r="G4825" s="23" t="str">
        <v>EV Material Scientist IV</v>
      </c>
      <c r="H4825" s="45" t="str">
        <v xml:space="preserve"> </v>
      </c>
      <c r="I4825" s="6">
        <v>17</v>
      </c>
      <c r="J4825" s="6" t="str">
        <v>Individual Contributor</v>
      </c>
      <c r="K4825" s="43" t="str">
        <v>Research, develop, and optimize the materials used in various components and systems within electric vehicles considering strength, weight, thermal conductivity, electrical conductivity, and cost. Focus on improving the materials used in battery cells, develop thermal management materials, work on magnetic materials used in electric motors and electrical materials for power electronics, and explore lightweight materials. Perform testing and validation of materials, including mechanical testing, thermal testing, electrical testing, and environmental testing. Collaborate with engineers across various fields to ensure the materials chosen meet the performance and safety requirements of the specific EV components.</v>
      </c>
      <c r="L4825" s="41" t="str">
        <v xml:space="preserve">EV Material Scientist IV;  </v>
      </c>
      <c r="M4825" s="9" t="s">
        <v>16575</v>
      </c>
    </row>
    <row r="4826" spans="1:13" s="9" customFormat="1" ht="27" customHeight="1">
      <c r="A4826" s="6" t="str">
        <v>Industrial Goods</v>
      </c>
      <c r="B4826" s="23" t="str">
        <v>Automotive Engineering</v>
      </c>
      <c r="C4826" s="6" t="str">
        <v>EV</v>
      </c>
      <c r="D4826" s="23" t="str">
        <v>Electric Vehicle (EV) Engineering</v>
      </c>
      <c r="E4826" s="6" t="str">
        <v>EVA</v>
      </c>
      <c r="F4826" s="6">
        <v>21442</v>
      </c>
      <c r="G4826" s="23" t="str">
        <v>EV Material Scientist III</v>
      </c>
      <c r="H4826" s="45" t="str">
        <v xml:space="preserve"> </v>
      </c>
      <c r="I4826" s="6">
        <v>16</v>
      </c>
      <c r="J4826" s="6" t="str">
        <v>Individual Contributor</v>
      </c>
      <c r="K4826" s="43" t="str">
        <v>Research, develop, and optimize the materials used in various components and systems within electric vehicles considering strength, weight, thermal conductivity, electrical conductivity, and cost. Focus on improving the materials used in battery cells, develop thermal management materials, work on magnetic materials used in electric motors and electrical materials for power electronics, and explore lightweight materials. Perform testing and validation of materials, including mechanical testing, thermal testing, electrical testing, and environmental testing. Collaborate with engineers across various fields to ensure the materials chosen meet the performance and safety requirements of the specific EV components.</v>
      </c>
      <c r="L4826" s="41" t="str">
        <v xml:space="preserve">EV Material Scientist III;  </v>
      </c>
      <c r="M4826" s="9" t="s">
        <v>16575</v>
      </c>
    </row>
    <row r="4827" spans="1:13" s="9" customFormat="1" ht="27" customHeight="1">
      <c r="A4827" s="6" t="str">
        <v>Industrial Goods</v>
      </c>
      <c r="B4827" s="23" t="str">
        <v>Automotive Engineering</v>
      </c>
      <c r="C4827" s="6" t="str">
        <v>EV</v>
      </c>
      <c r="D4827" s="23" t="str">
        <v>Electric Vehicle (EV) Engineering</v>
      </c>
      <c r="E4827" s="6" t="str">
        <v>EVA</v>
      </c>
      <c r="F4827" s="6">
        <v>21441</v>
      </c>
      <c r="G4827" s="23" t="str">
        <v>EV Material Scientist II</v>
      </c>
      <c r="H4827" s="45" t="str">
        <v xml:space="preserve"> </v>
      </c>
      <c r="I4827" s="6">
        <v>15</v>
      </c>
      <c r="J4827" s="6" t="str">
        <v>Individual Contributor</v>
      </c>
      <c r="K4827" s="43" t="str">
        <v>Research, develop, and optimize the materials used in various components and systems within electric vehicles considering strength, weight, thermal conductivity, electrical conductivity, and cost. Focus on improving the materials used in battery cells, develop thermal management materials, work on magnetic materials used in electric motors and electrical materials for power electronics, and explore lightweight materials. Perform testing and validation of materials, including mechanical testing, thermal testing, electrical testing, and environmental testing. Collaborate with engineers across various fields to ensure the materials chosen meet the performance and safety requirements of the specific EV components.</v>
      </c>
      <c r="L4827" s="41" t="str">
        <v xml:space="preserve">EV Material Scientist II;  </v>
      </c>
      <c r="M4827" s="9" t="s">
        <v>16575</v>
      </c>
    </row>
    <row r="4828" spans="1:13" s="9" customFormat="1" ht="27" customHeight="1">
      <c r="A4828" s="6" t="str">
        <v>Industrial Goods</v>
      </c>
      <c r="B4828" s="23" t="str">
        <v>Automotive Engineering</v>
      </c>
      <c r="C4828" s="6" t="str">
        <v>EV</v>
      </c>
      <c r="D4828" s="23" t="str">
        <v>Electric Vehicle (EV) Engineering</v>
      </c>
      <c r="E4828" s="6" t="str">
        <v>EVA</v>
      </c>
      <c r="F4828" s="6">
        <v>21440</v>
      </c>
      <c r="G4828" s="23" t="str">
        <v>EV Material Scientist I</v>
      </c>
      <c r="H4828" s="45" t="str">
        <v xml:space="preserve"> </v>
      </c>
      <c r="I4828" s="6">
        <v>14</v>
      </c>
      <c r="J4828" s="6" t="str">
        <v>Individual Contributor</v>
      </c>
      <c r="K4828" s="43" t="str">
        <v>Research, develop, and optimize the materials used in various components and systems within electric vehicles considering strength, weight, thermal conductivity, electrical conductivity, and cost. Focus on improving the materials used in battery cells, develop thermal management materials, work on magnetic materials used in electric motors and electrical materials for power electronics, and explore lightweight materials. Perform testing and validation of materials, including mechanical testing, thermal testing, electrical testing, and environmental testing. Collaborate with engineers across various fields to ensure the materials chosen meet the performance and safety requirements of the specific EV components.</v>
      </c>
      <c r="L4828" s="41" t="str">
        <v xml:space="preserve">EV Material Scientist I;  </v>
      </c>
      <c r="M4828" s="9" t="s">
        <v>16575</v>
      </c>
    </row>
    <row r="4829" spans="1:13" s="9" customFormat="1" ht="27" customHeight="1">
      <c r="A4829" s="6" t="str">
        <v>Industrial Goods</v>
      </c>
      <c r="B4829" s="23" t="str">
        <v>Automotive Engineering</v>
      </c>
      <c r="C4829" s="6" t="str">
        <v>EV</v>
      </c>
      <c r="D4829" s="23" t="str">
        <v>Electric Vehicle (EV) Engineering</v>
      </c>
      <c r="E4829" s="6" t="str">
        <v>EVA</v>
      </c>
      <c r="F4829" s="6">
        <v>21447</v>
      </c>
      <c r="G4829" s="23" t="str">
        <v>EV Power Electronic Engineer IV</v>
      </c>
      <c r="H4829" s="45" t="str">
        <v xml:space="preserve"> </v>
      </c>
      <c r="I4829" s="6">
        <v>17</v>
      </c>
      <c r="J4829" s="6" t="str">
        <v>Individual Contributor</v>
      </c>
      <c r="K4829" s="43" t="str">
        <v>Design, develop, and optimize the power electronics systems within electric vehicles. Design and develop the power inverter converting DC from the battery into AC to drive the electric motor. Create DC-DC converters to manage the voltage levels within the EV's electrical system. Design onboard battery chargers that allow the EV to be charged from external power sources. Develop systems for distributing power from the battery to various vehicle components. Implement energy management and control algorithms to ensure efficient power distribution and maximize the range and performance of the EV. Design cooling systems to maintain the temperature of power electronic components. Conduct testing and validation of power electronics systems. Collaborate with automotive engineers to integrate the power electronics systems into the overall vehicle design.</v>
      </c>
      <c r="L4829" s="41" t="str">
        <v xml:space="preserve">EV Power Electronic Engineer IV;  </v>
      </c>
      <c r="M4829" s="9" t="s">
        <v>16575</v>
      </c>
    </row>
    <row r="4830" spans="1:13" s="9" customFormat="1" ht="27" customHeight="1">
      <c r="A4830" s="6" t="str">
        <v>Industrial Goods</v>
      </c>
      <c r="B4830" s="23" t="str">
        <v>Automotive Engineering</v>
      </c>
      <c r="C4830" s="6" t="str">
        <v>EV</v>
      </c>
      <c r="D4830" s="23" t="str">
        <v>Electric Vehicle (EV) Engineering</v>
      </c>
      <c r="E4830" s="6" t="str">
        <v>EVA</v>
      </c>
      <c r="F4830" s="6">
        <v>21446</v>
      </c>
      <c r="G4830" s="23" t="str">
        <v>EV Power Electronic Engineer III</v>
      </c>
      <c r="H4830" s="45" t="str">
        <v xml:space="preserve"> </v>
      </c>
      <c r="I4830" s="6">
        <v>16</v>
      </c>
      <c r="J4830" s="6" t="str">
        <v>Individual Contributor</v>
      </c>
      <c r="K4830" s="43" t="str">
        <v>Design, develop, and optimize the power electronics systems within electric vehicles. Design and develop the power inverter converting DC from the battery into AC to drive the electric motor. Create DC-DC converters to manage the voltage levels within the EV's electrical system. Design onboard battery chargers that allow the EV to be charged from external power sources. Develop systems for distributing power from the battery to various vehicle components. Implement energy management and control algorithms to ensure efficient power distribution and maximize the range and performance of the EV. Design cooling systems to maintain the temperature of power electronic components. Conduct testing and validation of power electronics systems. Collaborate with automotive engineers to integrate the power electronics systems into the overall vehicle design.</v>
      </c>
      <c r="L4830" s="41" t="str">
        <v xml:space="preserve">EV Power Electronic Engineer III;  </v>
      </c>
      <c r="M4830" s="9" t="s">
        <v>16575</v>
      </c>
    </row>
    <row r="4831" spans="1:13" s="9" customFormat="1" ht="27" customHeight="1">
      <c r="A4831" s="6" t="str">
        <v>Industrial Goods</v>
      </c>
      <c r="B4831" s="23" t="str">
        <v>Automotive Engineering</v>
      </c>
      <c r="C4831" s="6" t="str">
        <v>EV</v>
      </c>
      <c r="D4831" s="23" t="str">
        <v>Electric Vehicle (EV) Engineering</v>
      </c>
      <c r="E4831" s="6" t="str">
        <v>EVA</v>
      </c>
      <c r="F4831" s="6">
        <v>21445</v>
      </c>
      <c r="G4831" s="23" t="str">
        <v>EV Power Electronic Engineer II</v>
      </c>
      <c r="H4831" s="45" t="str">
        <v xml:space="preserve"> </v>
      </c>
      <c r="I4831" s="6">
        <v>15</v>
      </c>
      <c r="J4831" s="6" t="str">
        <v>Individual Contributor</v>
      </c>
      <c r="K4831" s="43" t="str">
        <v>Design, develop, and optimize the power electronics systems within electric vehicles. Design and develop the power inverter converting DC from the battery into AC to drive the electric motor. Create DC-DC converters to manage the voltage levels within the EV's electrical system. Design onboard battery chargers that allow the EV to be charged from external power sources. Develop systems for distributing power from the battery to various vehicle components. Implement energy management and control algorithms to ensure efficient power distribution and maximize the range and performance of the EV. Design cooling systems to maintain the temperature of power electronic components. Conduct testing and validation of power electronics systems. Collaborate with automotive engineers to integrate the power electronics systems into the overall vehicle design.</v>
      </c>
      <c r="L4831" s="41" t="str">
        <v xml:space="preserve">EV Power Electronic Engineer II;  </v>
      </c>
      <c r="M4831" s="9" t="s">
        <v>16575</v>
      </c>
    </row>
    <row r="4832" spans="1:13" s="9" customFormat="1" ht="27" customHeight="1">
      <c r="A4832" s="6" t="str">
        <v>Industrial Goods</v>
      </c>
      <c r="B4832" s="23" t="str">
        <v>Automotive Engineering</v>
      </c>
      <c r="C4832" s="6" t="str">
        <v>EV</v>
      </c>
      <c r="D4832" s="23" t="str">
        <v>Electric Vehicle (EV) Engineering</v>
      </c>
      <c r="E4832" s="6" t="str">
        <v>EVA</v>
      </c>
      <c r="F4832" s="6">
        <v>21444</v>
      </c>
      <c r="G4832" s="23" t="str">
        <v>EV Power Electronic Engineer I</v>
      </c>
      <c r="H4832" s="45" t="str">
        <v xml:space="preserve"> </v>
      </c>
      <c r="I4832" s="6">
        <v>14</v>
      </c>
      <c r="J4832" s="6" t="str">
        <v>Individual Contributor</v>
      </c>
      <c r="K4832" s="43" t="str">
        <v>Design, develop, and optimize the power electronics systems within electric vehicles. Design and develop the power inverter converting DC from the battery into AC to drive the electric motor. Create DC-DC converters to manage the voltage levels within the EV's electrical system. Design onboard battery chargers that allow the EV to be charged from external power sources. Develop systems for distributing power from the battery to various vehicle components. Implement energy management and control algorithms to ensure efficient power distribution and maximize the range and performance of the EV. Design cooling systems to maintain the temperature of power electronic components. Conduct testing and validation of power electronics systems. Collaborate with automotive engineers to integrate the power electronics systems into the overall vehicle design.</v>
      </c>
      <c r="L4832" s="41" t="str">
        <v xml:space="preserve">EV Power Electronic Engineer I;  </v>
      </c>
      <c r="M4832" s="9" t="s">
        <v>16575</v>
      </c>
    </row>
    <row r="4833" spans="1:13" s="9" customFormat="1" ht="27" customHeight="1">
      <c r="A4833" s="6" t="str">
        <v>Industrial Goods</v>
      </c>
      <c r="B4833" s="23" t="str">
        <v>Automotive Engineering</v>
      </c>
      <c r="C4833" s="6" t="str">
        <v>EV</v>
      </c>
      <c r="D4833" s="23" t="str">
        <v>Electric Vehicle (EV) Engineering</v>
      </c>
      <c r="E4833" s="6" t="str">
        <v>EVA</v>
      </c>
      <c r="F4833" s="6">
        <v>21451</v>
      </c>
      <c r="G4833" s="23" t="str">
        <v>EV Simulation Engineer IV</v>
      </c>
      <c r="H4833" s="45" t="str">
        <v xml:space="preserve"> </v>
      </c>
      <c r="I4833" s="6">
        <v>17</v>
      </c>
      <c r="J4833" s="6" t="str">
        <v>Individual Contributor</v>
      </c>
      <c r="K4833" s="43" t="str">
        <v>Create and utilize computer-based simulations to model and analyze various aspects of electric vehicle design, performance, and operation to test and optimize different scenarios, components, and systems without the need for physical prototypes. Develop and run simulations that model the vehicle dynamics, battery behavior, the charging process, and the operation of the electric motor, inverter, and transmission. Model the thermal behavior of the EV. Develop range prediction models. Create simulations for energy management systems, control systems, and the electromagnetic compatibility of vehicle systems.</v>
      </c>
      <c r="L4833" s="41" t="str">
        <v xml:space="preserve">EV Simulation Engineer IV;  </v>
      </c>
      <c r="M4833" s="9" t="s">
        <v>16575</v>
      </c>
    </row>
    <row r="4834" spans="1:13" s="9" customFormat="1" ht="27" customHeight="1">
      <c r="A4834" s="6" t="str">
        <v>Industrial Goods</v>
      </c>
      <c r="B4834" s="23" t="str">
        <v>Automotive Engineering</v>
      </c>
      <c r="C4834" s="6" t="str">
        <v>EV</v>
      </c>
      <c r="D4834" s="23" t="str">
        <v>Electric Vehicle (EV) Engineering</v>
      </c>
      <c r="E4834" s="6" t="str">
        <v>EVA</v>
      </c>
      <c r="F4834" s="6">
        <v>21450</v>
      </c>
      <c r="G4834" s="23" t="str">
        <v>EV Simulation Engineer III</v>
      </c>
      <c r="H4834" s="45" t="str">
        <v xml:space="preserve"> </v>
      </c>
      <c r="I4834" s="6">
        <v>16</v>
      </c>
      <c r="J4834" s="6" t="str">
        <v>Individual Contributor</v>
      </c>
      <c r="K4834" s="43" t="str">
        <v>Create and utilize computer-based simulations to model and analyze various aspects of electric vehicle design, performance, and operation to test and optimize different scenarios, components, and systems without the need for physical prototypes. Develop and run simulations that model the vehicle dynamics, battery behavior, the charging process, and the operation of the electric motor, inverter, and transmission. Model the thermal behavior of the EV. Develop range prediction models. Create simulations for energy management systems, control systems, and the electromagnetic compatibility of vehicle systems.</v>
      </c>
      <c r="L4834" s="41" t="str">
        <v xml:space="preserve">EV Simulation Engineer III;  </v>
      </c>
      <c r="M4834" s="9" t="s">
        <v>16575</v>
      </c>
    </row>
    <row r="4835" spans="1:13" s="9" customFormat="1" ht="27" customHeight="1">
      <c r="A4835" s="6" t="str">
        <v>Industrial Goods</v>
      </c>
      <c r="B4835" s="23" t="str">
        <v>Automotive Engineering</v>
      </c>
      <c r="C4835" s="6" t="str">
        <v>EV</v>
      </c>
      <c r="D4835" s="23" t="str">
        <v>Electric Vehicle (EV) Engineering</v>
      </c>
      <c r="E4835" s="6" t="str">
        <v>EVA</v>
      </c>
      <c r="F4835" s="6">
        <v>21449</v>
      </c>
      <c r="G4835" s="23" t="str">
        <v>EV Simulation Engineer II</v>
      </c>
      <c r="H4835" s="45" t="str">
        <v xml:space="preserve"> </v>
      </c>
      <c r="I4835" s="6">
        <v>15</v>
      </c>
      <c r="J4835" s="6" t="str">
        <v>Individual Contributor</v>
      </c>
      <c r="K4835" s="43" t="str">
        <v>Create and utilize computer-based simulations to model and analyze various aspects of electric vehicle design, performance, and operation to test and optimize different scenarios, components, and systems without the need for physical prototypes. Develop and run simulations that model the vehicle dynamics, battery behavior, the charging process, and the operation of the electric motor, inverter, and transmission. Model the thermal behavior of the EV. Develop range prediction models. Create simulations for energy management systems, control systems, and the electromagnetic compatibility of vehicle systems.</v>
      </c>
      <c r="L4835" s="41" t="str">
        <v xml:space="preserve">EV Simulation Engineer II;  </v>
      </c>
      <c r="M4835" s="9" t="s">
        <v>16575</v>
      </c>
    </row>
    <row r="4836" spans="1:13" s="9" customFormat="1" ht="27" customHeight="1">
      <c r="A4836" s="6" t="str">
        <v>Industrial Goods</v>
      </c>
      <c r="B4836" s="23" t="str">
        <v>Automotive Engineering</v>
      </c>
      <c r="C4836" s="6" t="str">
        <v>EV</v>
      </c>
      <c r="D4836" s="23" t="str">
        <v>Electric Vehicle (EV) Engineering</v>
      </c>
      <c r="E4836" s="6" t="str">
        <v>EVA</v>
      </c>
      <c r="F4836" s="6">
        <v>21448</v>
      </c>
      <c r="G4836" s="23" t="str">
        <v>EV Simulation Engineer I</v>
      </c>
      <c r="H4836" s="45" t="str">
        <v xml:space="preserve"> </v>
      </c>
      <c r="I4836" s="6">
        <v>14</v>
      </c>
      <c r="J4836" s="6" t="str">
        <v>Individual Contributor</v>
      </c>
      <c r="K4836" s="43" t="str">
        <v>Create and utilize computer-based simulations to model and analyze various aspects of electric vehicle design, performance, and operation to test and optimize different scenarios, components, and systems without the need for physical prototypes. Develop and run simulations that model the vehicle dynamics, battery behavior, the charging process, and the operation of the electric motor, inverter, and transmission. Model the thermal behavior of the EV. Develop range prediction models. Create simulations for energy management systems, control systems, and the electromagnetic compatibility of vehicle systems.</v>
      </c>
      <c r="L4836" s="41" t="str">
        <v xml:space="preserve">EV Simulation Engineer I;  </v>
      </c>
      <c r="M4836" s="9" t="s">
        <v>16575</v>
      </c>
    </row>
    <row r="4837" spans="1:13" s="9" customFormat="1" ht="27" customHeight="1">
      <c r="A4837" s="6" t="str">
        <v>Industrial Goods</v>
      </c>
      <c r="B4837" s="23" t="str">
        <v>Automotive Engineering</v>
      </c>
      <c r="C4837" s="6" t="str">
        <v>EV</v>
      </c>
      <c r="D4837" s="23" t="str">
        <v>Electric Vehicle (EV) Engineering</v>
      </c>
      <c r="E4837" s="6" t="str">
        <v>EVA</v>
      </c>
      <c r="F4837" s="6">
        <v>21459</v>
      </c>
      <c r="G4837" s="23" t="str">
        <v>EV Systems Integration Engineer IV</v>
      </c>
      <c r="H4837" s="45" t="str">
        <v xml:space="preserve"> </v>
      </c>
      <c r="I4837" s="6">
        <v>17</v>
      </c>
      <c r="J4837" s="6" t="str">
        <v>Individual Contributor</v>
      </c>
      <c r="K4837" s="43" t="str">
        <v>Coordinate and integrate the various components, systems, and technologies within an EV to ensure overall vehicle performance, efficiency, and functionality. Develop an overarching system design that encompasses all the components of the electric vehicle. Ensure that individual subsystems (the powertrain, thermal management, and battery management systems) are integrated with each other and with the overall vehicle control system. Design and oversee the communication networks to exchange data and control commands. Integrating safety features and the user interface elements. Coordinate the integration of battery management systems, thermal management systems, electric motor, and power electronics. Ensure that the charging system is integrated with the vehicle's electrical system. Conduct testing and validation of the integrated vehicle systems.</v>
      </c>
      <c r="L4837" s="41" t="str">
        <v xml:space="preserve">EV Systems Integration Engineer IV;  </v>
      </c>
      <c r="M4837" s="9" t="s">
        <v>16575</v>
      </c>
    </row>
    <row r="4838" spans="1:13" s="9" customFormat="1" ht="27" customHeight="1">
      <c r="A4838" s="6" t="str">
        <v>Industrial Goods</v>
      </c>
      <c r="B4838" s="23" t="str">
        <v>Automotive Engineering</v>
      </c>
      <c r="C4838" s="6" t="str">
        <v>EV</v>
      </c>
      <c r="D4838" s="23" t="str">
        <v>Electric Vehicle (EV) Engineering</v>
      </c>
      <c r="E4838" s="6" t="str">
        <v>EVA</v>
      </c>
      <c r="F4838" s="6">
        <v>21458</v>
      </c>
      <c r="G4838" s="23" t="str">
        <v>EV Systems Integration Engineer III</v>
      </c>
      <c r="H4838" s="45" t="str">
        <v xml:space="preserve"> </v>
      </c>
      <c r="I4838" s="6">
        <v>16</v>
      </c>
      <c r="J4838" s="6" t="str">
        <v>Individual Contributor</v>
      </c>
      <c r="K4838" s="43" t="str">
        <v>Coordinate and integrate the various components, systems, and technologies within an EV to ensure overall vehicle performance, efficiency, and functionality. Develop an overarching system design that encompasses all the components of the electric vehicle. Ensure that individual subsystems (the powertrain, thermal management, and battery management systems) are integrated with each other and with the overall vehicle control system. Design and oversee the communication networks to exchange data and control commands. Integrating safety features and the user interface elements. Coordinate the integration of battery management systems, thermal management systems, electric motor, and power electronics. Ensure that the charging system is integrated with the vehicle's electrical system. Conduct testing and validation of the integrated vehicle systems.</v>
      </c>
      <c r="L4838" s="41" t="str">
        <v xml:space="preserve">EV Systems Integration Engineer III;  </v>
      </c>
      <c r="M4838" s="9" t="s">
        <v>16575</v>
      </c>
    </row>
    <row r="4839" spans="1:13" s="9" customFormat="1" ht="27" customHeight="1">
      <c r="A4839" s="6" t="str">
        <v>Industrial Goods</v>
      </c>
      <c r="B4839" s="23" t="str">
        <v>Automotive Engineering</v>
      </c>
      <c r="C4839" s="6" t="str">
        <v>EV</v>
      </c>
      <c r="D4839" s="23" t="str">
        <v>Electric Vehicle (EV) Engineering</v>
      </c>
      <c r="E4839" s="6" t="str">
        <v>EVA</v>
      </c>
      <c r="F4839" s="6">
        <v>21457</v>
      </c>
      <c r="G4839" s="23" t="str">
        <v>EV Systems Integration Engineer II</v>
      </c>
      <c r="H4839" s="45" t="str">
        <v xml:space="preserve"> </v>
      </c>
      <c r="I4839" s="6">
        <v>15</v>
      </c>
      <c r="J4839" s="6" t="str">
        <v>Individual Contributor</v>
      </c>
      <c r="K4839" s="43" t="str">
        <v>Coordinate and integrate the various components, systems, and technologies within an EV to ensure overall vehicle performance, efficiency, and functionality. Develop an overarching system design that encompasses all the components of the electric vehicle. Ensure that individual subsystems (the powertrain, thermal management, and battery management systems) are integrated with each other and with the overall vehicle control system. Design and oversee the communication networks to exchange data and control commands. Integrating safety features and the user interface elements. Coordinate the integration of battery management systems, thermal management systems, electric motor, and power electronics. Ensure that the charging system is integrated with the vehicle's electrical system. Conduct testing and validation of the integrated vehicle systems.</v>
      </c>
      <c r="L4839" s="41" t="str">
        <v xml:space="preserve">EV Systems Integration Engineer II;  </v>
      </c>
      <c r="M4839" s="9" t="s">
        <v>16575</v>
      </c>
    </row>
    <row r="4840" spans="1:13" s="9" customFormat="1" ht="27" customHeight="1">
      <c r="A4840" s="6" t="str">
        <v>Industrial Goods</v>
      </c>
      <c r="B4840" s="23" t="str">
        <v>Automotive Engineering</v>
      </c>
      <c r="C4840" s="6" t="str">
        <v>EV</v>
      </c>
      <c r="D4840" s="23" t="str">
        <v>Electric Vehicle (EV) Engineering</v>
      </c>
      <c r="E4840" s="6" t="str">
        <v>EVA</v>
      </c>
      <c r="F4840" s="6">
        <v>21456</v>
      </c>
      <c r="G4840" s="23" t="str">
        <v>EV Systems Integration Engineer I</v>
      </c>
      <c r="H4840" s="45" t="str">
        <v xml:space="preserve"> </v>
      </c>
      <c r="I4840" s="6">
        <v>14</v>
      </c>
      <c r="J4840" s="6" t="str">
        <v>Individual Contributor</v>
      </c>
      <c r="K4840" s="43" t="str">
        <v>Coordinate and integrate the various components, systems, and technologies within an EV to ensure overall vehicle performance, efficiency, and functionality. Develop an overarching system design that encompasses all the components of the electric vehicle. Ensure that individual subsystems (the powertrain, thermal management, and battery management systems) are integrated with each other and with the overall vehicle control system. Design and oversee the communication networks to exchange data and control commands. Integrating safety features and the user interface elements. Coordinate the integration of battery management systems, thermal management systems, electric motor, and power electronics. Ensure that the charging system is integrated with the vehicle's electrical system. Conduct testing and validation of the integrated vehicle systems.</v>
      </c>
      <c r="L4840" s="41" t="str">
        <v xml:space="preserve">EV Systems Integration Engineer I;  </v>
      </c>
      <c r="M4840" s="9" t="s">
        <v>16575</v>
      </c>
    </row>
    <row r="4841" spans="1:13" s="9" customFormat="1" ht="27" customHeight="1">
      <c r="A4841" s="6" t="str">
        <v>Industrial Goods</v>
      </c>
      <c r="B4841" s="23" t="str">
        <v>Automotive Engineering</v>
      </c>
      <c r="C4841" s="6" t="str">
        <v>EV</v>
      </c>
      <c r="D4841" s="23" t="str">
        <v>Electric Vehicle (EV) Engineering</v>
      </c>
      <c r="E4841" s="6" t="str">
        <v>EVA</v>
      </c>
      <c r="F4841" s="6">
        <v>21455</v>
      </c>
      <c r="G4841" s="23" t="str">
        <v>EV Thermal Management Engineer IV</v>
      </c>
      <c r="H4841" s="45" t="str">
        <v xml:space="preserve"> </v>
      </c>
      <c r="I4841" s="6">
        <v>17</v>
      </c>
      <c r="J4841" s="6" t="str">
        <v>Individual Contributor</v>
      </c>
      <c r="K4841" s="43" t="str">
        <v>Design, develop, and optimize systems that control and manage the temperature of various components within an electric vehicle. Design and develop systems that regulate the temperature of the battery pack. Create thermal management systems for the electric motor and power electronics. Develop climate control systems for the vehicle's cabin. Design and manage the circulation of coolants and refrigerants throughout the EV and work on thermal insulation. Integrate cooling systems with the overall vehicle design. Conduct testing and validation of thermal management systems.</v>
      </c>
      <c r="L4841" s="41" t="str">
        <v xml:space="preserve">EV Thermal Management Engineer IV;  </v>
      </c>
      <c r="M4841" s="9" t="s">
        <v>16575</v>
      </c>
    </row>
    <row r="4842" spans="1:13" s="9" customFormat="1" ht="27" customHeight="1">
      <c r="A4842" s="6" t="str">
        <v>Industrial Goods</v>
      </c>
      <c r="B4842" s="23" t="str">
        <v>Automotive Engineering</v>
      </c>
      <c r="C4842" s="6" t="str">
        <v>EV</v>
      </c>
      <c r="D4842" s="23" t="str">
        <v>Electric Vehicle (EV) Engineering</v>
      </c>
      <c r="E4842" s="6" t="str">
        <v>EVA</v>
      </c>
      <c r="F4842" s="6">
        <v>21454</v>
      </c>
      <c r="G4842" s="23" t="str">
        <v>EV Thermal Management Engineer III</v>
      </c>
      <c r="H4842" s="45" t="str">
        <v xml:space="preserve"> </v>
      </c>
      <c r="I4842" s="6">
        <v>16</v>
      </c>
      <c r="J4842" s="6" t="str">
        <v>Individual Contributor</v>
      </c>
      <c r="K4842" s="43" t="str">
        <v>Design, develop, and optimize systems that control and manage the temperature of various components within an electric vehicle. Design and develop systems that regulate the temperature of the battery pack. Create thermal management systems for the electric motor and power electronics. Develop climate control systems for the vehicle's cabin. Design and manage the circulation of coolants and refrigerants throughout the EV and work on thermal insulation. Integrate cooling systems with the overall vehicle design. Conduct testing and validation of thermal management systems.</v>
      </c>
      <c r="L4842" s="41" t="str">
        <v xml:space="preserve">EV Thermal Management Engineer III;  </v>
      </c>
      <c r="M4842" s="9" t="s">
        <v>16575</v>
      </c>
    </row>
    <row r="4843" spans="1:13" s="9" customFormat="1" ht="27" customHeight="1">
      <c r="A4843" s="6" t="str">
        <v>Industrial Goods</v>
      </c>
      <c r="B4843" s="23" t="str">
        <v>Automotive Engineering</v>
      </c>
      <c r="C4843" s="6" t="str">
        <v>EV</v>
      </c>
      <c r="D4843" s="23" t="str">
        <v>Electric Vehicle (EV) Engineering</v>
      </c>
      <c r="E4843" s="6" t="str">
        <v>EVA</v>
      </c>
      <c r="F4843" s="6">
        <v>21453</v>
      </c>
      <c r="G4843" s="23" t="str">
        <v>EV Thermal Management Engineer II</v>
      </c>
      <c r="H4843" s="45" t="str">
        <v xml:space="preserve"> </v>
      </c>
      <c r="I4843" s="6">
        <v>15</v>
      </c>
      <c r="J4843" s="6" t="str">
        <v>Individual Contributor</v>
      </c>
      <c r="K4843" s="43" t="str">
        <v>Design, develop, and optimize systems that control and manage the temperature of various components within an electric vehicle. Design and develop systems that regulate the temperature of the battery pack. Create thermal management systems for the electric motor and power electronics. Develop climate control systems for the vehicle's cabin. Design and manage the circulation of coolants and refrigerants throughout the EV and work on thermal insulation. Integrate cooling systems with the overall vehicle design. Conduct testing and validation of thermal management systems.</v>
      </c>
      <c r="L4843" s="41" t="str">
        <v xml:space="preserve">EV Thermal Management Engineer II;  </v>
      </c>
      <c r="M4843" s="9" t="s">
        <v>16575</v>
      </c>
    </row>
    <row r="4844" spans="1:13" s="9" customFormat="1" ht="27" customHeight="1">
      <c r="A4844" s="6" t="str">
        <v>Industrial Goods</v>
      </c>
      <c r="B4844" s="23" t="str">
        <v>Automotive Engineering</v>
      </c>
      <c r="C4844" s="6" t="str">
        <v>EV</v>
      </c>
      <c r="D4844" s="23" t="str">
        <v>Electric Vehicle (EV) Engineering</v>
      </c>
      <c r="E4844" s="6" t="str">
        <v>EVA</v>
      </c>
      <c r="F4844" s="6">
        <v>21452</v>
      </c>
      <c r="G4844" s="23" t="str">
        <v>EV Thermal Management Engineer I</v>
      </c>
      <c r="H4844" s="45" t="str">
        <v xml:space="preserve"> </v>
      </c>
      <c r="I4844" s="6">
        <v>14</v>
      </c>
      <c r="J4844" s="6" t="str">
        <v>Individual Contributor</v>
      </c>
      <c r="K4844" s="43" t="str">
        <v>Design, develop, and optimize systems that control and manage the temperature of various components within an electric vehicle. Design and develop systems that regulate the temperature of the battery pack. Create thermal management systems for the electric motor and power electronics. Develop climate control systems for the vehicle's cabin. Design and manage the circulation of coolants and refrigerants throughout the EV and work on thermal insulation. Integrate cooling systems with the overall vehicle design. Conduct testing and validation of thermal management systems.</v>
      </c>
      <c r="L4844" s="41" t="str">
        <v xml:space="preserve">EV Thermal Management Engineer I;  </v>
      </c>
      <c r="M4844" s="9" t="s">
        <v>16575</v>
      </c>
    </row>
    <row r="4845" spans="1:13" s="9" customFormat="1" ht="27" customHeight="1">
      <c r="A4845" s="6" t="str">
        <v>Industrial Goods</v>
      </c>
      <c r="B4845" s="23" t="str">
        <v>Automotive Engineering</v>
      </c>
      <c r="C4845" s="6" t="str">
        <v>EV</v>
      </c>
      <c r="D4845" s="23" t="str">
        <v>Electric Vehicle (EV) Engineering</v>
      </c>
      <c r="E4845" s="6" t="str">
        <v>EVA</v>
      </c>
      <c r="F4845" s="6">
        <v>21467</v>
      </c>
      <c r="G4845" s="23" t="str">
        <v>EV Engineering Technician IV</v>
      </c>
      <c r="H4845" s="45" t="str">
        <v xml:space="preserve"> </v>
      </c>
      <c r="I4845" s="6">
        <v>13</v>
      </c>
      <c r="J4845" s="6" t="str">
        <v>Individual Contributor</v>
      </c>
      <c r="K4845" s="43" t="str">
        <v>Provide support to engineers by assisting in the testing, maintenance, and repair of vehicle components and systems. Assist in data collection, laboratory work, and in conducting tests on EV components. Build and assemble prototype EV components or vehicles for testing and evaluation.</v>
      </c>
      <c r="L4845" s="41" t="str">
        <v xml:space="preserve">EV Engineering Technician IV;  </v>
      </c>
      <c r="M4845" s="9" t="s">
        <v>16575</v>
      </c>
    </row>
    <row r="4846" spans="1:13" s="9" customFormat="1" ht="27" customHeight="1">
      <c r="A4846" s="6" t="str">
        <v>Industrial Goods</v>
      </c>
      <c r="B4846" s="23" t="str">
        <v>Automotive Engineering</v>
      </c>
      <c r="C4846" s="6" t="str">
        <v>EV</v>
      </c>
      <c r="D4846" s="23" t="str">
        <v>Electric Vehicle (EV) Engineering</v>
      </c>
      <c r="E4846" s="6" t="str">
        <v>EVA</v>
      </c>
      <c r="F4846" s="6">
        <v>21466</v>
      </c>
      <c r="G4846" s="23" t="str">
        <v>EV Engineering Technician III</v>
      </c>
      <c r="H4846" s="45" t="str">
        <v xml:space="preserve"> </v>
      </c>
      <c r="I4846" s="6">
        <v>12</v>
      </c>
      <c r="J4846" s="6" t="str">
        <v>Individual Contributor</v>
      </c>
      <c r="K4846" s="43" t="str">
        <v>Provide support to engineers by assisting in the testing, maintenance, and repair of vehicle components and systems. Assist in data collection, laboratory work, and in conducting tests on EV components. Build and assemble prototype EV components or vehicles for testing and evaluation.</v>
      </c>
      <c r="L4846" s="41" t="str">
        <v xml:space="preserve">EV Engineering Technician III;  </v>
      </c>
      <c r="M4846" s="9" t="s">
        <v>16575</v>
      </c>
    </row>
    <row r="4847" spans="1:13" s="9" customFormat="1" ht="27" customHeight="1">
      <c r="A4847" s="6" t="str">
        <v>Industrial Goods</v>
      </c>
      <c r="B4847" s="23" t="str">
        <v>Automotive Engineering</v>
      </c>
      <c r="C4847" s="6" t="str">
        <v>EV</v>
      </c>
      <c r="D4847" s="23" t="str">
        <v>Electric Vehicle (EV) Engineering</v>
      </c>
      <c r="E4847" s="6" t="str">
        <v>EVA</v>
      </c>
      <c r="F4847" s="6">
        <v>21465</v>
      </c>
      <c r="G4847" s="23" t="str">
        <v>EV Engineering Technician II</v>
      </c>
      <c r="H4847" s="45" t="str">
        <v xml:space="preserve"> </v>
      </c>
      <c r="I4847" s="6">
        <v>11</v>
      </c>
      <c r="J4847" s="6" t="str">
        <v>Individual Contributor</v>
      </c>
      <c r="K4847" s="43" t="str">
        <v>Provide support to engineers by assisting in the testing, maintenance, and repair of vehicle components and systems. Assist in data collection, laboratory work, and in conducting tests on EV components. Build and assemble prototype EV components or vehicles for testing and evaluation.</v>
      </c>
      <c r="L4847" s="41" t="str">
        <v xml:space="preserve">EV Engineering Technician II;  </v>
      </c>
      <c r="M4847" s="9" t="s">
        <v>16575</v>
      </c>
    </row>
    <row r="4848" spans="1:13" s="9" customFormat="1" ht="27" customHeight="1">
      <c r="A4848" s="6" t="str">
        <v>Industrial Goods</v>
      </c>
      <c r="B4848" s="23" t="str">
        <v>Automotive Engineering</v>
      </c>
      <c r="C4848" s="6" t="str">
        <v>EV</v>
      </c>
      <c r="D4848" s="23" t="str">
        <v>Electric Vehicle (EV) Engineering</v>
      </c>
      <c r="E4848" s="6" t="str">
        <v>EVA</v>
      </c>
      <c r="F4848" s="6">
        <v>21464</v>
      </c>
      <c r="G4848" s="23" t="str">
        <v>EV Engineering Technician I</v>
      </c>
      <c r="H4848" s="45" t="str">
        <v xml:space="preserve"> </v>
      </c>
      <c r="I4848" s="6">
        <v>10</v>
      </c>
      <c r="J4848" s="6" t="str">
        <v>Individual Contributor</v>
      </c>
      <c r="K4848" s="43" t="str">
        <v>Provide support to engineers by assisting in the testing, maintenance, and repair of vehicle components and systems. Assist in data collection, laboratory work, and in conducting tests on EV components. Build and assemble prototype EV components or vehicles for testing and evaluation.</v>
      </c>
      <c r="L4848" s="41" t="str">
        <v xml:space="preserve">EV Engineering Technician I;  </v>
      </c>
      <c r="M4848" s="9" t="s">
        <v>16575</v>
      </c>
    </row>
    <row r="4849" spans="1:13" s="9" customFormat="1" ht="27" customHeight="1">
      <c r="A4849" s="6" t="str">
        <v>Industrial Goods</v>
      </c>
      <c r="B4849" s="23" t="str">
        <v>Automotive Engineering</v>
      </c>
      <c r="C4849" s="6" t="str">
        <v>EV</v>
      </c>
      <c r="D4849" s="23" t="str">
        <v>Autonomous Vehicle (AV) Engineering</v>
      </c>
      <c r="E4849" s="6" t="str">
        <v>EVB</v>
      </c>
      <c r="F4849" s="6">
        <v>20124</v>
      </c>
      <c r="G4849" s="23" t="str">
        <v xml:space="preserve">Head of AV Engineering </v>
      </c>
      <c r="H4849" s="45" t="str">
        <v xml:space="preserve"> </v>
      </c>
      <c r="I4849" s="6" t="str">
        <v>21-28</v>
      </c>
      <c r="J4849" s="6" t="str">
        <v>Executive</v>
      </c>
      <c r="K4849" s="43" t="str">
        <v>Lead the enterprise-wide, large or global autonomous vehicle engineering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autonomous vehicle engineering function.</v>
      </c>
      <c r="L4849" s="41" t="str">
        <v xml:space="preserve">Head of AV Engineering ;  </v>
      </c>
      <c r="M4849" s="9" t="s">
        <v>16575</v>
      </c>
    </row>
    <row r="4850" spans="1:13" s="9" customFormat="1" ht="27" customHeight="1">
      <c r="A4850" s="6" t="str">
        <v>Industrial Goods</v>
      </c>
      <c r="B4850" s="23" t="str">
        <v>Automotive Engineering</v>
      </c>
      <c r="C4850" s="6" t="str">
        <v>EV</v>
      </c>
      <c r="D4850" s="23" t="str">
        <v>Autonomous Vehicle (AV) Engineering</v>
      </c>
      <c r="E4850" s="6" t="str">
        <v>EVB</v>
      </c>
      <c r="F4850" s="6">
        <v>20125</v>
      </c>
      <c r="G4850" s="23" t="str">
        <v>VP AV Engineering</v>
      </c>
      <c r="H4850" s="45" t="str">
        <v xml:space="preserve"> </v>
      </c>
      <c r="I4850" s="6" t="str">
        <v>20-25</v>
      </c>
      <c r="J4850" s="6" t="str">
        <v>Executive</v>
      </c>
      <c r="K4850" s="43" t="str">
        <v>Lead the autonomous vehicle engineering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autonomous vehicle engineering function.</v>
      </c>
      <c r="L4850" s="41" t="str">
        <v xml:space="preserve">VP AV Engineering;  </v>
      </c>
      <c r="M4850" s="9" t="s">
        <v>16575</v>
      </c>
    </row>
    <row r="4851" spans="1:13" s="9" customFormat="1" ht="27" customHeight="1">
      <c r="A4851" s="6" t="str">
        <v>Industrial Goods</v>
      </c>
      <c r="B4851" s="23" t="str">
        <v>Automotive Engineering</v>
      </c>
      <c r="C4851" s="6" t="str">
        <v>EV</v>
      </c>
      <c r="D4851" s="23" t="str">
        <v>Autonomous Vehicle (AV) Engineering</v>
      </c>
      <c r="E4851" s="6" t="str">
        <v>EVB</v>
      </c>
      <c r="F4851" s="6">
        <v>20126</v>
      </c>
      <c r="G4851" s="23" t="str">
        <v xml:space="preserve">Director of AV Engineering </v>
      </c>
      <c r="H4851" s="45" t="str">
        <v xml:space="preserve"> </v>
      </c>
      <c r="I4851" s="6" t="str">
        <v>18-23</v>
      </c>
      <c r="J4851" s="6" t="str">
        <v>Mid Level Manager</v>
      </c>
      <c r="K4851" s="43" t="str">
        <v>Manage several supervisors who together oversee the autonomous vehicle engineering functional area. Develop and implement policy plans, as well as working on processes and procedures to enhance the support and efficiency of AV engineering operations.</v>
      </c>
      <c r="L4851" s="41" t="str">
        <v xml:space="preserve">Director of AV Engineering ;  </v>
      </c>
      <c r="M4851" s="9" t="s">
        <v>16575</v>
      </c>
    </row>
    <row r="4852" spans="1:13" s="9" customFormat="1" ht="27" customHeight="1">
      <c r="A4852" s="6" t="str">
        <v>Industrial Goods</v>
      </c>
      <c r="B4852" s="23" t="str">
        <v>Automotive Engineering</v>
      </c>
      <c r="C4852" s="6" t="str">
        <v>EV</v>
      </c>
      <c r="D4852" s="23" t="str">
        <v>Autonomous Vehicle (AV) Engineering</v>
      </c>
      <c r="E4852" s="6" t="str">
        <v>EVB</v>
      </c>
      <c r="F4852" s="6">
        <v>21471</v>
      </c>
      <c r="G4852" s="23" t="str">
        <v>AV Engineering Manager IV</v>
      </c>
      <c r="H4852" s="45" t="str">
        <v xml:space="preserve"> </v>
      </c>
      <c r="I4852" s="6">
        <v>20</v>
      </c>
      <c r="J4852" s="6" t="str">
        <v>Mid Level Manager</v>
      </c>
      <c r="K4852" s="43" t="str">
        <v>Manage a team of engineers and technicians in autonomous vehicle engineering.</v>
      </c>
      <c r="L4852" s="41" t="str">
        <v xml:space="preserve">AV Engineering Manager IV;  </v>
      </c>
      <c r="M4852" s="9" t="s">
        <v>16575</v>
      </c>
    </row>
    <row r="4853" spans="1:13" s="9" customFormat="1" ht="27" customHeight="1">
      <c r="A4853" s="6" t="str">
        <v>Industrial Goods</v>
      </c>
      <c r="B4853" s="23" t="str">
        <v>Automotive Engineering</v>
      </c>
      <c r="C4853" s="6" t="str">
        <v>EV</v>
      </c>
      <c r="D4853" s="23" t="str">
        <v>Autonomous Vehicle (AV) Engineering</v>
      </c>
      <c r="E4853" s="6" t="str">
        <v>EVB</v>
      </c>
      <c r="F4853" s="6">
        <v>21470</v>
      </c>
      <c r="G4853" s="23" t="str">
        <v>AV Engineering Manager III</v>
      </c>
      <c r="H4853" s="45" t="str">
        <v xml:space="preserve"> </v>
      </c>
      <c r="I4853" s="6">
        <v>19</v>
      </c>
      <c r="J4853" s="6" t="str">
        <v>Mid Level Manager</v>
      </c>
      <c r="K4853" s="43" t="str">
        <v>Manage a team of engineers and technicians in autonomous vehicle engineering.</v>
      </c>
      <c r="L4853" s="41" t="str">
        <v xml:space="preserve">AV Engineering Manager III;  </v>
      </c>
      <c r="M4853" s="9" t="s">
        <v>16575</v>
      </c>
    </row>
    <row r="4854" spans="1:13" s="9" customFormat="1" ht="27" customHeight="1">
      <c r="A4854" s="6" t="str">
        <v>Industrial Goods</v>
      </c>
      <c r="B4854" s="23" t="str">
        <v>Automotive Engineering</v>
      </c>
      <c r="C4854" s="6" t="str">
        <v>EV</v>
      </c>
      <c r="D4854" s="23" t="str">
        <v>Autonomous Vehicle (AV) Engineering</v>
      </c>
      <c r="E4854" s="6" t="str">
        <v>EVB</v>
      </c>
      <c r="F4854" s="6">
        <v>21469</v>
      </c>
      <c r="G4854" s="23" t="str">
        <v>AV Engineering Manager II</v>
      </c>
      <c r="H4854" s="45" t="str">
        <v xml:space="preserve"> </v>
      </c>
      <c r="I4854" s="6">
        <v>18</v>
      </c>
      <c r="J4854" s="6" t="str">
        <v>Mid Level Manager</v>
      </c>
      <c r="K4854" s="43" t="str">
        <v>Manage a team of engineers and technicians in autonomous vehicle engineering.</v>
      </c>
      <c r="L4854" s="41" t="str">
        <v xml:space="preserve">AV Engineering Manager II;  </v>
      </c>
      <c r="M4854" s="9" t="s">
        <v>16575</v>
      </c>
    </row>
    <row r="4855" spans="1:13" s="9" customFormat="1" ht="27" customHeight="1">
      <c r="A4855" s="6" t="str">
        <v>Industrial Goods</v>
      </c>
      <c r="B4855" s="23" t="str">
        <v>Automotive Engineering</v>
      </c>
      <c r="C4855" s="6" t="str">
        <v>EV</v>
      </c>
      <c r="D4855" s="23" t="str">
        <v>Autonomous Vehicle (AV) Engineering</v>
      </c>
      <c r="E4855" s="6" t="str">
        <v>EVB</v>
      </c>
      <c r="F4855" s="6">
        <v>21468</v>
      </c>
      <c r="G4855" s="23" t="str">
        <v>AV Engineering Manager I</v>
      </c>
      <c r="H4855" s="45" t="str">
        <v xml:space="preserve"> </v>
      </c>
      <c r="I4855" s="6">
        <v>17</v>
      </c>
      <c r="J4855" s="6" t="str">
        <v>Front Line Manager</v>
      </c>
      <c r="K4855" s="43" t="str">
        <v>Manage a team of engineers and technicians in autonomous vehicle engineering.</v>
      </c>
      <c r="L4855" s="41" t="str">
        <v xml:space="preserve">AV Engineering Manager I;  </v>
      </c>
      <c r="M4855" s="9" t="s">
        <v>16575</v>
      </c>
    </row>
    <row r="4856" spans="1:13" s="9" customFormat="1" ht="27" customHeight="1">
      <c r="A4856" s="6" t="str">
        <v>Industrial Goods</v>
      </c>
      <c r="B4856" s="23" t="str">
        <v>Automotive Engineering</v>
      </c>
      <c r="C4856" s="6" t="str">
        <v>EV</v>
      </c>
      <c r="D4856" s="23" t="str">
        <v>Autonomous Vehicle (AV) Engineering</v>
      </c>
      <c r="E4856" s="6" t="str">
        <v>EVB</v>
      </c>
      <c r="F4856" s="6">
        <v>21479</v>
      </c>
      <c r="G4856" s="23" t="str">
        <v>ADAS Engineer IV</v>
      </c>
      <c r="H4856" s="45" t="str">
        <v>Advanced Driver Assistance Systems Engineer</v>
      </c>
      <c r="I4856" s="6">
        <v>17</v>
      </c>
      <c r="J4856" s="6" t="str">
        <v>Individual Contributor</v>
      </c>
      <c r="K4856" s="43" t="str">
        <v>Design, develop, and test advanced driver assistance systems enhancing vehicle safety, improve driver comfort, and assist with various driving task including adaptive cruise control, lane-keeping assistance, automated emergency braking, and parking assistance. Create algorithms interpreting data from sensors. Conduct testing to validate the performance and safety of ADAS features under various driving conditions and scenarios. Integrate ADAS systems with the vehicle's overall control and communication network. Leverage machine learning and artificial intelligence to improve ADAS capabilities and adapt to changing road conditions.</v>
      </c>
      <c r="L4856" s="41" t="str">
        <v>ADAS Engineer IV; Advanced Driver Assistance Systems Engineer</v>
      </c>
      <c r="M4856" s="9" t="s">
        <v>16575</v>
      </c>
    </row>
    <row r="4857" spans="1:13" s="9" customFormat="1" ht="27" customHeight="1">
      <c r="A4857" s="6" t="str">
        <v>Industrial Goods</v>
      </c>
      <c r="B4857" s="23" t="str">
        <v>Automotive Engineering</v>
      </c>
      <c r="C4857" s="6" t="str">
        <v>EV</v>
      </c>
      <c r="D4857" s="23" t="str">
        <v>Autonomous Vehicle (AV) Engineering</v>
      </c>
      <c r="E4857" s="6" t="str">
        <v>EVB</v>
      </c>
      <c r="F4857" s="6">
        <v>21478</v>
      </c>
      <c r="G4857" s="23" t="str">
        <v>ADAS Engineer III</v>
      </c>
      <c r="H4857" s="45" t="str">
        <v>Advanced Driver Assistance Systems Engineer</v>
      </c>
      <c r="I4857" s="6">
        <v>16</v>
      </c>
      <c r="J4857" s="6" t="str">
        <v>Individual Contributor</v>
      </c>
      <c r="K4857" s="43" t="str">
        <v>Design, develop, and test advanced driver assistance systems enhancing vehicle safety, improve driver comfort, and assist with various driving task including adaptive cruise control, lane-keeping assistance, automated emergency braking, and parking assistance. Create algorithms interpreting data from sensors. Conduct testing to validate the performance and safety of ADAS features under various driving conditions and scenarios. Integrate ADAS systems with the vehicle's overall control and communication network. Leverage machine learning and artificial intelligence to improve ADAS capabilities and adapt to changing road conditions.</v>
      </c>
      <c r="L4857" s="41" t="str">
        <v>ADAS Engineer III; Advanced Driver Assistance Systems Engineer</v>
      </c>
      <c r="M4857" s="9" t="s">
        <v>16575</v>
      </c>
    </row>
    <row r="4858" spans="1:13" s="9" customFormat="1" ht="27" customHeight="1">
      <c r="A4858" s="6" t="str">
        <v>Industrial Goods</v>
      </c>
      <c r="B4858" s="23" t="str">
        <v>Automotive Engineering</v>
      </c>
      <c r="C4858" s="6" t="str">
        <v>EV</v>
      </c>
      <c r="D4858" s="23" t="str">
        <v>Autonomous Vehicle (AV) Engineering</v>
      </c>
      <c r="E4858" s="6" t="str">
        <v>EVB</v>
      </c>
      <c r="F4858" s="6">
        <v>21477</v>
      </c>
      <c r="G4858" s="23" t="str">
        <v>ADAS Engineer II</v>
      </c>
      <c r="H4858" s="45" t="str">
        <v>Advanced Driver Assistance Systems Engineer</v>
      </c>
      <c r="I4858" s="6">
        <v>15</v>
      </c>
      <c r="J4858" s="6" t="str">
        <v>Individual Contributor</v>
      </c>
      <c r="K4858" s="43" t="str">
        <v>Design, develop, and test advanced driver assistance systems enhancing vehicle safety, improve driver comfort, and assist with various driving task including adaptive cruise control, lane-keeping assistance, automated emergency braking, and parking assistance. Create algorithms interpreting data from sensors. Conduct testing to validate the performance and safety of ADAS features under various driving conditions and scenarios. Integrate ADAS systems with the vehicle's overall control and communication network. Leverage machine learning and artificial intelligence to improve ADAS capabilities and adapt to changing road conditions.</v>
      </c>
      <c r="L4858" s="41" t="str">
        <v>ADAS Engineer II; Advanced Driver Assistance Systems Engineer</v>
      </c>
      <c r="M4858" s="9" t="s">
        <v>16575</v>
      </c>
    </row>
    <row r="4859" spans="1:13" s="9" customFormat="1" ht="27" customHeight="1">
      <c r="A4859" s="6" t="str">
        <v>Industrial Goods</v>
      </c>
      <c r="B4859" s="23" t="str">
        <v>Automotive Engineering</v>
      </c>
      <c r="C4859" s="6" t="str">
        <v>EV</v>
      </c>
      <c r="D4859" s="23" t="str">
        <v>Autonomous Vehicle (AV) Engineering</v>
      </c>
      <c r="E4859" s="6" t="str">
        <v>EVB</v>
      </c>
      <c r="F4859" s="6">
        <v>21476</v>
      </c>
      <c r="G4859" s="23" t="str">
        <v>ADAS Engineer I</v>
      </c>
      <c r="H4859" s="45" t="str">
        <v>Advanced Driver Assistance Systems Engineer</v>
      </c>
      <c r="I4859" s="6">
        <v>14</v>
      </c>
      <c r="J4859" s="6" t="str">
        <v>Individual Contributor</v>
      </c>
      <c r="K4859" s="43" t="str">
        <v>Design, develop, and test advanced driver assistance systems enhancing vehicle safety, improve driver comfort, and assist with various driving task including adaptive cruise control, lane-keeping assistance, automated emergency braking, and parking assistance. Create algorithms interpreting data from sensors. Conduct testing to validate the performance and safety of ADAS features under various driving conditions and scenarios. Integrate ADAS systems with the vehicle's overall control and communication network. Leverage machine learning and artificial intelligence to improve ADAS capabilities and adapt to changing road conditions.</v>
      </c>
      <c r="L4859" s="41" t="str">
        <v>ADAS Engineer I; Advanced Driver Assistance Systems Engineer</v>
      </c>
      <c r="M4859" s="9" t="s">
        <v>16575</v>
      </c>
    </row>
    <row r="4860" spans="1:13" s="9" customFormat="1" ht="27" customHeight="1">
      <c r="A4860" s="6" t="str">
        <v>Industrial Goods</v>
      </c>
      <c r="B4860" s="23" t="str">
        <v>Automotive Engineering</v>
      </c>
      <c r="C4860" s="6" t="str">
        <v>EV</v>
      </c>
      <c r="D4860" s="23" t="str">
        <v>Autonomous Vehicle (AV) Engineering</v>
      </c>
      <c r="E4860" s="6" t="str">
        <v>EVB</v>
      </c>
      <c r="F4860" s="6">
        <v>21475</v>
      </c>
      <c r="G4860" s="23" t="str">
        <v>AV Optical Engineer IV</v>
      </c>
      <c r="H4860" s="45" t="str">
        <v xml:space="preserve"> </v>
      </c>
      <c r="I4860" s="6">
        <v>17</v>
      </c>
      <c r="J4860" s="6" t="str">
        <v>Individual Contributor</v>
      </c>
      <c r="K4860" s="43" t="str">
        <v>Focus on the optical systems and components integrated into autonomous vehicles to enable various aspects of perception, navigation, and safety. Design, develop, and optimize optical systems and sensors critical in the vehicle's ability to "see" and understand its environment. Design and optimize Light Detection and Ranging systems. Develop and configure camera systems. Work on sensor fusion techniques to integrate data from optical sensors, cameras, and radar. Design specialized lenses and optical components. Develop image processing algorithms. Work with computer vision and perception algorithms to interpret optical sensor data. Use simulations and real-world testing to validate the performance of optical sensors.</v>
      </c>
      <c r="L4860" s="41" t="str">
        <v xml:space="preserve">AV Optical Engineer IV;  </v>
      </c>
      <c r="M4860" s="9" t="s">
        <v>16575</v>
      </c>
    </row>
    <row r="4861" spans="1:13" s="9" customFormat="1" ht="27" customHeight="1">
      <c r="A4861" s="6" t="str">
        <v>Industrial Goods</v>
      </c>
      <c r="B4861" s="23" t="str">
        <v>Automotive Engineering</v>
      </c>
      <c r="C4861" s="6" t="str">
        <v>EV</v>
      </c>
      <c r="D4861" s="23" t="str">
        <v>Autonomous Vehicle (AV) Engineering</v>
      </c>
      <c r="E4861" s="6" t="str">
        <v>EVB</v>
      </c>
      <c r="F4861" s="6">
        <v>21474</v>
      </c>
      <c r="G4861" s="23" t="str">
        <v>AV Optical Engineer III</v>
      </c>
      <c r="H4861" s="45" t="str">
        <v xml:space="preserve"> </v>
      </c>
      <c r="I4861" s="6">
        <v>16</v>
      </c>
      <c r="J4861" s="6" t="str">
        <v>Individual Contributor</v>
      </c>
      <c r="K4861" s="43" t="str">
        <v>Focus on the optical systems and components integrated into autonomous vehicles to enable various aspects of perception, navigation, and safety. Design, develop, and optimize optical systems and sensors critical in the vehicle's ability to "see" and understand its environment. Design and optimize Light Detection and Ranging systems. Develop and configure camera systems. Work on sensor fusion techniques to integrate data from optical sensors, cameras, and radar. Design specialized lenses and optical components. Develop image processing algorithms. Work with computer vision and perception algorithms to interpret optical sensor data. Use simulations and real-world testing to validate the performance of optical sensors.</v>
      </c>
      <c r="L4861" s="41" t="str">
        <v xml:space="preserve">AV Optical Engineer III;  </v>
      </c>
      <c r="M4861" s="9" t="s">
        <v>16575</v>
      </c>
    </row>
    <row r="4862" spans="1:13" s="9" customFormat="1" ht="27" customHeight="1">
      <c r="A4862" s="6" t="str">
        <v>Industrial Goods</v>
      </c>
      <c r="B4862" s="23" t="str">
        <v>Automotive Engineering</v>
      </c>
      <c r="C4862" s="6" t="str">
        <v>EV</v>
      </c>
      <c r="D4862" s="23" t="str">
        <v>Autonomous Vehicle (AV) Engineering</v>
      </c>
      <c r="E4862" s="6" t="str">
        <v>EVB</v>
      </c>
      <c r="F4862" s="6">
        <v>21473</v>
      </c>
      <c r="G4862" s="23" t="str">
        <v>AV Optical Engineer II</v>
      </c>
      <c r="H4862" s="45" t="str">
        <v xml:space="preserve"> </v>
      </c>
      <c r="I4862" s="6">
        <v>15</v>
      </c>
      <c r="J4862" s="6" t="str">
        <v>Individual Contributor</v>
      </c>
      <c r="K4862" s="43" t="str">
        <v>Focus on the optical systems and components integrated into autonomous vehicles to enable various aspects of perception, navigation, and safety. Design, develop, and optimize optical systems and sensors critical in the vehicle's ability to "see" and understand its environment. Design and optimize Light Detection and Ranging systems. Develop and configure camera systems. Work on sensor fusion techniques to integrate data from optical sensors, cameras, and radar. Design specialized lenses and optical components. Develop image processing algorithms. Work with computer vision and perception algorithms to interpret optical sensor data. Use simulations and real-world testing to validate the performance of optical sensors.</v>
      </c>
      <c r="L4862" s="41" t="str">
        <v xml:space="preserve">AV Optical Engineer II;  </v>
      </c>
      <c r="M4862" s="9" t="s">
        <v>16575</v>
      </c>
    </row>
    <row r="4863" spans="1:13" s="9" customFormat="1" ht="27" customHeight="1">
      <c r="A4863" s="6" t="str">
        <v>Industrial Goods</v>
      </c>
      <c r="B4863" s="23" t="str">
        <v>Automotive Engineering</v>
      </c>
      <c r="C4863" s="6" t="str">
        <v>EV</v>
      </c>
      <c r="D4863" s="23" t="str">
        <v>Autonomous Vehicle (AV) Engineering</v>
      </c>
      <c r="E4863" s="6" t="str">
        <v>EVB</v>
      </c>
      <c r="F4863" s="6">
        <v>21472</v>
      </c>
      <c r="G4863" s="23" t="str">
        <v>AV Optical Engineer I</v>
      </c>
      <c r="H4863" s="45" t="str">
        <v xml:space="preserve"> </v>
      </c>
      <c r="I4863" s="6">
        <v>14</v>
      </c>
      <c r="J4863" s="6" t="str">
        <v>Individual Contributor</v>
      </c>
      <c r="K4863" s="43" t="str">
        <v>Focus on the optical systems and components integrated into autonomous vehicles to enable various aspects of perception, navigation, and safety. Design, develop, and optimize optical systems and sensors critical in the vehicle's ability to "see" and understand its environment. Design and optimize Light Detection and Ranging systems. Develop and configure camera systems. Work on sensor fusion techniques to integrate data from optical sensors, cameras, and radar. Design specialized lenses and optical components. Develop image processing algorithms. Work with computer vision and perception algorithms to interpret optical sensor data. Use simulations and real-world testing to validate the performance of optical sensors.</v>
      </c>
      <c r="L4863" s="41" t="str">
        <v xml:space="preserve">AV Optical Engineer I;  </v>
      </c>
      <c r="M4863" s="9" t="s">
        <v>16575</v>
      </c>
    </row>
    <row r="4864" spans="1:13" s="9" customFormat="1" ht="27" customHeight="1">
      <c r="A4864" s="6" t="str">
        <v>Industrial Goods</v>
      </c>
      <c r="B4864" s="23" t="str">
        <v>Automotive Engineering</v>
      </c>
      <c r="C4864" s="6" t="str">
        <v>EV</v>
      </c>
      <c r="D4864" s="23" t="str">
        <v>Autonomous Vehicle (AV) Engineering</v>
      </c>
      <c r="E4864" s="6" t="str">
        <v>EVB</v>
      </c>
      <c r="F4864" s="6">
        <v>21483</v>
      </c>
      <c r="G4864" s="23" t="str">
        <v>AV Engineering Technician IV</v>
      </c>
      <c r="H4864" s="45" t="str">
        <v xml:space="preserve"> </v>
      </c>
      <c r="I4864" s="6">
        <v>13</v>
      </c>
      <c r="J4864" s="6" t="str">
        <v>Individual Contributor</v>
      </c>
      <c r="K4864" s="43" t="str">
        <v>Provide support to AV engineers by assisting in the simulations, real-world testing, and validation of optical sensors, radar, camera and ADAS systems. Assist in data collection, laboratory work, and in conducting tests on AV components.</v>
      </c>
      <c r="L4864" s="41" t="str">
        <v xml:space="preserve">AV Engineering Technician IV;  </v>
      </c>
      <c r="M4864" s="9" t="s">
        <v>16575</v>
      </c>
    </row>
    <row r="4865" spans="1:13" s="9" customFormat="1" ht="27" customHeight="1">
      <c r="A4865" s="6" t="str">
        <v>Industrial Goods</v>
      </c>
      <c r="B4865" s="23" t="str">
        <v>Automotive Engineering</v>
      </c>
      <c r="C4865" s="6" t="str">
        <v>EV</v>
      </c>
      <c r="D4865" s="23" t="str">
        <v>Autonomous Vehicle (AV) Engineering</v>
      </c>
      <c r="E4865" s="6" t="str">
        <v>EVB</v>
      </c>
      <c r="F4865" s="6">
        <v>21482</v>
      </c>
      <c r="G4865" s="23" t="str">
        <v>AV Engineering Technician III</v>
      </c>
      <c r="H4865" s="45" t="str">
        <v xml:space="preserve"> </v>
      </c>
      <c r="I4865" s="6">
        <v>12</v>
      </c>
      <c r="J4865" s="6" t="str">
        <v>Individual Contributor</v>
      </c>
      <c r="K4865" s="43" t="str">
        <v>Provide support to AV engineers by assisting in the simulations, real-world testing, and validation of optical sensors, radar, camera and ADAS systems. Assist in data collection, laboratory work, and in conducting tests on AV components.</v>
      </c>
      <c r="L4865" s="41" t="str">
        <v xml:space="preserve">AV Engineering Technician III;  </v>
      </c>
      <c r="M4865" s="9" t="s">
        <v>16575</v>
      </c>
    </row>
    <row r="4866" spans="1:13" s="9" customFormat="1" ht="27" customHeight="1">
      <c r="A4866" s="6" t="str">
        <v>Industrial Goods</v>
      </c>
      <c r="B4866" s="23" t="str">
        <v>Automotive Engineering</v>
      </c>
      <c r="C4866" s="6" t="str">
        <v>EV</v>
      </c>
      <c r="D4866" s="23" t="str">
        <v>Autonomous Vehicle (AV) Engineering</v>
      </c>
      <c r="E4866" s="6" t="str">
        <v>EVB</v>
      </c>
      <c r="F4866" s="6">
        <v>21481</v>
      </c>
      <c r="G4866" s="23" t="str">
        <v>AV Engineering Technician II</v>
      </c>
      <c r="H4866" s="45" t="str">
        <v xml:space="preserve"> </v>
      </c>
      <c r="I4866" s="6">
        <v>11</v>
      </c>
      <c r="J4866" s="6" t="str">
        <v>Individual Contributor</v>
      </c>
      <c r="K4866" s="43" t="str">
        <v>Provide support to AV engineers by assisting in the simulations, real-world testing, and validation of optical sensors, radar, camera and ADAS systems. Assist in data collection, laboratory work, and in conducting tests on AV components.</v>
      </c>
      <c r="L4866" s="41" t="str">
        <v xml:space="preserve">AV Engineering Technician II;  </v>
      </c>
      <c r="M4866" s="9" t="s">
        <v>16575</v>
      </c>
    </row>
    <row r="4867" spans="1:13" s="9" customFormat="1" ht="27" customHeight="1">
      <c r="A4867" s="6" t="str">
        <v>Industrial Goods</v>
      </c>
      <c r="B4867" s="23" t="str">
        <v>Automotive Engineering</v>
      </c>
      <c r="C4867" s="6" t="str">
        <v>EV</v>
      </c>
      <c r="D4867" s="23" t="str">
        <v>Autonomous Vehicle (AV) Engineering</v>
      </c>
      <c r="E4867" s="6" t="str">
        <v>EVB</v>
      </c>
      <c r="F4867" s="6">
        <v>21480</v>
      </c>
      <c r="G4867" s="23" t="str">
        <v>AV Engineering Technician I</v>
      </c>
      <c r="H4867" s="45" t="str">
        <v xml:space="preserve"> </v>
      </c>
      <c r="I4867" s="6">
        <v>10</v>
      </c>
      <c r="J4867" s="6" t="str">
        <v>Individual Contributor</v>
      </c>
      <c r="K4867" s="43" t="str">
        <v>Provide support to AV engineers by assisting in the simulations, real-world testing, and validation of optical sensors, radar, camera and ADAS systems. Assist in data collection, laboratory work, and in conducting tests on AV components.</v>
      </c>
      <c r="L4867" s="41" t="str">
        <v xml:space="preserve">AV Engineering Technician I;  </v>
      </c>
      <c r="M4867" s="9" t="s">
        <v>16575</v>
      </c>
    </row>
    <row r="4868" spans="1:13" s="9" customFormat="1" ht="27" customHeight="1">
      <c r="A4868" s="6" t="str">
        <v>Industrial Goods</v>
      </c>
      <c r="B4868" s="23" t="str">
        <v>Automotive Engineering</v>
      </c>
      <c r="C4868" s="6" t="str">
        <v>EV</v>
      </c>
      <c r="D4868" s="23" t="str">
        <v>Automotive Software and Data Systems</v>
      </c>
      <c r="E4868" s="6" t="str">
        <v>EVC</v>
      </c>
      <c r="F4868" s="6">
        <v>21491</v>
      </c>
      <c r="G4868" s="23" t="str">
        <v>EV Algorithm Architect IV</v>
      </c>
      <c r="H4868" s="45" t="str">
        <v xml:space="preserve"> </v>
      </c>
      <c r="I4868" s="6">
        <v>17</v>
      </c>
      <c r="J4868" s="6" t="str">
        <v>Individual Contributor</v>
      </c>
      <c r="K4868" s="43" t="str">
        <v>Design the algorithms and software that control and optimize the core functions of the EV including powertrain, battery management, and vehicle control systems. Work on algorithms related to power distribution, energy management, battery health monitoring, electric motor control, regenerative braking, and other fundamental aspects of EV operation. Work with electrical and control systems engineers to ensure that software and algorithms are integrated with the hardware components of the vehicle.</v>
      </c>
      <c r="L4868" s="41" t="str">
        <v xml:space="preserve">EV Algorithm Architect IV;  </v>
      </c>
      <c r="M4868" s="9" t="s">
        <v>16575</v>
      </c>
    </row>
    <row r="4869" spans="1:13" s="9" customFormat="1" ht="27" customHeight="1">
      <c r="A4869" s="6" t="str">
        <v>Industrial Goods</v>
      </c>
      <c r="B4869" s="23" t="str">
        <v>Automotive Engineering</v>
      </c>
      <c r="C4869" s="6" t="str">
        <v>EV</v>
      </c>
      <c r="D4869" s="23" t="str">
        <v>Automotive Software and Data Systems</v>
      </c>
      <c r="E4869" s="6" t="str">
        <v>EVC</v>
      </c>
      <c r="F4869" s="6">
        <v>21490</v>
      </c>
      <c r="G4869" s="23" t="str">
        <v>EV Algorithm Architect III</v>
      </c>
      <c r="H4869" s="45" t="str">
        <v xml:space="preserve"> </v>
      </c>
      <c r="I4869" s="6">
        <v>16</v>
      </c>
      <c r="J4869" s="6" t="str">
        <v>Individual Contributor</v>
      </c>
      <c r="K4869" s="43" t="str">
        <v>Design the algorithms and software that control and optimize the core functions of the EV including powertrain, battery management, and vehicle control systems. Work on algorithms related to power distribution, energy management, battery health monitoring, electric motor control, regenerative braking, and other fundamental aspects of EV operation. Work with electrical and control systems engineers to ensure that software and algorithms are integrated with the hardware components of the vehicle.</v>
      </c>
      <c r="L4869" s="41" t="str">
        <v xml:space="preserve">EV Algorithm Architect III;  </v>
      </c>
      <c r="M4869" s="9" t="s">
        <v>16575</v>
      </c>
    </row>
    <row r="4870" spans="1:13" s="9" customFormat="1" ht="27" customHeight="1">
      <c r="A4870" s="6" t="str">
        <v>Industrial Goods</v>
      </c>
      <c r="B4870" s="23" t="str">
        <v>Automotive Engineering</v>
      </c>
      <c r="C4870" s="6" t="str">
        <v>EV</v>
      </c>
      <c r="D4870" s="23" t="str">
        <v>Automotive Software and Data Systems</v>
      </c>
      <c r="E4870" s="6" t="str">
        <v>EVC</v>
      </c>
      <c r="F4870" s="6">
        <v>21489</v>
      </c>
      <c r="G4870" s="23" t="str">
        <v>EV Algorithm Architect II</v>
      </c>
      <c r="H4870" s="45" t="str">
        <v xml:space="preserve"> </v>
      </c>
      <c r="I4870" s="6">
        <v>15</v>
      </c>
      <c r="J4870" s="6" t="str">
        <v>Individual Contributor</v>
      </c>
      <c r="K4870" s="43" t="str">
        <v>Design the algorithms and software that control and optimize the core functions of the EV including powertrain, battery management, and vehicle control systems. Work on algorithms related to power distribution, energy management, battery health monitoring, electric motor control, regenerative braking, and other fundamental aspects of EV operation. Work with electrical and control systems engineers to ensure that software and algorithms are integrated with the hardware components of the vehicle.</v>
      </c>
      <c r="L4870" s="41" t="str">
        <v xml:space="preserve">EV Algorithm Architect II;  </v>
      </c>
      <c r="M4870" s="9" t="s">
        <v>16575</v>
      </c>
    </row>
    <row r="4871" spans="1:13" s="9" customFormat="1" ht="27" customHeight="1">
      <c r="A4871" s="6" t="str">
        <v>Industrial Goods</v>
      </c>
      <c r="B4871" s="23" t="str">
        <v>Automotive Engineering</v>
      </c>
      <c r="C4871" s="6" t="str">
        <v>EV</v>
      </c>
      <c r="D4871" s="23" t="str">
        <v>Automotive Software and Data Systems</v>
      </c>
      <c r="E4871" s="6" t="str">
        <v>EVC</v>
      </c>
      <c r="F4871" s="6">
        <v>21488</v>
      </c>
      <c r="G4871" s="23" t="str">
        <v>EV Algorithm Architect I</v>
      </c>
      <c r="H4871" s="45" t="str">
        <v xml:space="preserve"> </v>
      </c>
      <c r="I4871" s="6">
        <v>14</v>
      </c>
      <c r="J4871" s="6" t="str">
        <v>Individual Contributor</v>
      </c>
      <c r="K4871" s="43" t="str">
        <v>Design the algorithms and software that control and optimize the core functions of the EV including powertrain, battery management, and vehicle control systems. Work on algorithms related to power distribution, energy management, battery health monitoring, electric motor control, regenerative braking, and other fundamental aspects of EV operation. Work with electrical and control systems engineers to ensure that software and algorithms are integrated with the hardware components of the vehicle.</v>
      </c>
      <c r="L4871" s="41" t="str">
        <v xml:space="preserve">EV Algorithm Architect I;  </v>
      </c>
      <c r="M4871" s="9" t="s">
        <v>16575</v>
      </c>
    </row>
    <row r="4872" spans="1:13" s="9" customFormat="1" ht="27" customHeight="1">
      <c r="A4872" s="6" t="str">
        <v>Industrial Goods</v>
      </c>
      <c r="B4872" s="23" t="str">
        <v>Automotive Engineering</v>
      </c>
      <c r="C4872" s="6" t="str">
        <v>EV</v>
      </c>
      <c r="D4872" s="23" t="str">
        <v>Automotive Software and Data Systems</v>
      </c>
      <c r="E4872" s="6" t="str">
        <v>EVC</v>
      </c>
      <c r="F4872" s="6">
        <v>21499</v>
      </c>
      <c r="G4872" s="23" t="str">
        <v>EV Cybersecurity Engineer IV</v>
      </c>
      <c r="H4872" s="45" t="str">
        <v xml:space="preserve"> </v>
      </c>
      <c r="I4872" s="6">
        <v>17</v>
      </c>
      <c r="J4872" s="6" t="str">
        <v>Individual Contributor</v>
      </c>
      <c r="K4872" s="43" t="str">
        <v>Protect and secure the software and communication systems in EVs from cyber threats, vulnerabilities, and attacks. Design and implement security architectures and protocols to safeguard the vehicle's electronic control units (ECUs), networks, and data. Develop authentication and access control mechanisms. Implement data encryption to protect sensitive information. Set up intrusion detection and prevention systems. Create systems for over-the-air (OTA) software updates. Scan vehicle systems and networks for potential vulnerabilities and security weaknesses. Develop and implement incident response plans to address and mitigate cybersecurity incidents. Establish secure communication protocols for vehicle-to-vehicle (V2V) and vehicle-to-infrastructure (V2I).</v>
      </c>
      <c r="L4872" s="41" t="str">
        <v xml:space="preserve">EV Cybersecurity Engineer IV;  </v>
      </c>
      <c r="M4872" s="9" t="s">
        <v>16575</v>
      </c>
    </row>
    <row r="4873" spans="1:13" s="9" customFormat="1" ht="27" customHeight="1">
      <c r="A4873" s="6" t="str">
        <v>Industrial Goods</v>
      </c>
      <c r="B4873" s="23" t="str">
        <v>Automotive Engineering</v>
      </c>
      <c r="C4873" s="6" t="str">
        <v>EV</v>
      </c>
      <c r="D4873" s="23" t="str">
        <v>Automotive Software and Data Systems</v>
      </c>
      <c r="E4873" s="6" t="str">
        <v>EVC</v>
      </c>
      <c r="F4873" s="6">
        <v>21498</v>
      </c>
      <c r="G4873" s="23" t="str">
        <v>EV Cybersecurity Engineer III</v>
      </c>
      <c r="H4873" s="45" t="str">
        <v xml:space="preserve"> </v>
      </c>
      <c r="I4873" s="6">
        <v>16</v>
      </c>
      <c r="J4873" s="6" t="str">
        <v>Individual Contributor</v>
      </c>
      <c r="K4873" s="43" t="str">
        <v>Protect and secure the software and communication systems in EVs from cyber threats, vulnerabilities, and attacks. Design and implement security architectures and protocols to safeguard the vehicle's electronic control units (ECUs), networks, and data. Develop authentication and access control mechanisms. Implement data encryption to protect sensitive information. Set up intrusion detection and prevention systems. Create systems for over-the-air (OTA) software updates. Scan vehicle systems and networks for potential vulnerabilities and security weaknesses. Develop and implement incident response plans to address and mitigate cybersecurity incidents. Establish secure communication protocols for vehicle-to-vehicle (V2V) and vehicle-to-infrastructure (V2I).</v>
      </c>
      <c r="L4873" s="41" t="str">
        <v xml:space="preserve">EV Cybersecurity Engineer III;  </v>
      </c>
      <c r="M4873" s="9" t="s">
        <v>16575</v>
      </c>
    </row>
    <row r="4874" spans="1:13" s="9" customFormat="1" ht="27" customHeight="1">
      <c r="A4874" s="6" t="str">
        <v>Industrial Goods</v>
      </c>
      <c r="B4874" s="23" t="str">
        <v>Automotive Engineering</v>
      </c>
      <c r="C4874" s="6" t="str">
        <v>EV</v>
      </c>
      <c r="D4874" s="23" t="str">
        <v>Automotive Software and Data Systems</v>
      </c>
      <c r="E4874" s="6" t="str">
        <v>EVC</v>
      </c>
      <c r="F4874" s="6">
        <v>21497</v>
      </c>
      <c r="G4874" s="23" t="str">
        <v>EV Cybersecurity Engineer II</v>
      </c>
      <c r="H4874" s="45" t="str">
        <v xml:space="preserve"> </v>
      </c>
      <c r="I4874" s="6">
        <v>15</v>
      </c>
      <c r="J4874" s="6" t="str">
        <v>Individual Contributor</v>
      </c>
      <c r="K4874" s="43" t="str">
        <v>Protect and secure the software and communication systems in EVs from cyber threats, vulnerabilities, and attacks. Design and implement security architectures and protocols to safeguard the vehicle's electronic control units (ECUs), networks, and data. Develop authentication and access control mechanisms. Implement data encryption to protect sensitive information. Set up intrusion detection and prevention systems. Create systems for over-the-air (OTA) software updates. Scan vehicle systems and networks for potential vulnerabilities and security weaknesses. Develop and implement incident response plans to address and mitigate cybersecurity incidents. Establish secure communication protocols for vehicle-to-vehicle (V2V) and vehicle-to-infrastructure (V2I).</v>
      </c>
      <c r="L4874" s="41" t="str">
        <v xml:space="preserve">EV Cybersecurity Engineer II;  </v>
      </c>
      <c r="M4874" s="9" t="s">
        <v>16575</v>
      </c>
    </row>
    <row r="4875" spans="1:13" s="9" customFormat="1" ht="27" customHeight="1">
      <c r="A4875" s="6" t="str">
        <v>Industrial Goods</v>
      </c>
      <c r="B4875" s="23" t="str">
        <v>Automotive Engineering</v>
      </c>
      <c r="C4875" s="6" t="str">
        <v>EV</v>
      </c>
      <c r="D4875" s="23" t="str">
        <v>Automotive Software and Data Systems</v>
      </c>
      <c r="E4875" s="6" t="str">
        <v>EVC</v>
      </c>
      <c r="F4875" s="6">
        <v>21496</v>
      </c>
      <c r="G4875" s="23" t="str">
        <v>EV Cybersecurity Engineer I</v>
      </c>
      <c r="H4875" s="45" t="str">
        <v xml:space="preserve"> </v>
      </c>
      <c r="I4875" s="6">
        <v>14</v>
      </c>
      <c r="J4875" s="6" t="str">
        <v>Individual Contributor</v>
      </c>
      <c r="K4875" s="43" t="str">
        <v>Protect and secure the software and communication systems in EVs from cyber threats, vulnerabilities, and attacks. Design and implement security architectures and protocols to safeguard the vehicle's electronic control units (ECUs), networks, and data. Develop authentication and access control mechanisms. Implement data encryption to protect sensitive information. Set up intrusion detection and prevention systems. Create systems for over-the-air (OTA) software updates. Scan vehicle systems and networks for potential vulnerabilities and security weaknesses. Develop and implement incident response plans to address and mitigate cybersecurity incidents. Establish secure communication protocols for vehicle-to-vehicle (V2V) and vehicle-to-infrastructure (V2I).</v>
      </c>
      <c r="L4875" s="41" t="str">
        <v xml:space="preserve">EV Cybersecurity Engineer I;  </v>
      </c>
      <c r="M4875" s="9" t="s">
        <v>16575</v>
      </c>
    </row>
    <row r="4876" spans="1:13" s="9" customFormat="1" ht="27" customHeight="1">
      <c r="A4876" s="6" t="str">
        <v>Industrial Goods</v>
      </c>
      <c r="B4876" s="23" t="str">
        <v>Automotive Engineering</v>
      </c>
      <c r="C4876" s="6" t="str">
        <v>EV</v>
      </c>
      <c r="D4876" s="23" t="str">
        <v>Automotive Software and Data Systems</v>
      </c>
      <c r="E4876" s="6" t="str">
        <v>EVC</v>
      </c>
      <c r="F4876" s="6">
        <v>21487</v>
      </c>
      <c r="G4876" s="23" t="str">
        <v>EV Data Scientist IV</v>
      </c>
      <c r="H4876" s="45" t="str">
        <v xml:space="preserve"> </v>
      </c>
      <c r="I4876" s="6">
        <v>17</v>
      </c>
      <c r="J4876" s="6" t="str">
        <v>Individual Contributor</v>
      </c>
      <c r="K4876" s="43" t="str">
        <v>Leverage data analysis and analytics techniques to extract insights and knowledge from the data generated by electric vehicles and associated systems. Collect and manage datasets generated by EVs. Validate raw data to ensure its quality and reliability for analysis. Use statistical analysis, data visualization, and exploratory data analysis techniques to understand the EV data and identify patterns, trends, and anomalies. Develop predictive models to anticipate issues or trends in EV performance. Analyze energy consumption data to optimize energy usage. Analyze data related to charging behavior. Identify opportunities for optimization and efficiency improvements. Implement algorithms and models to monitor the health and state of the battery. Evaluate driver behavior and usage patterns to optimize the design and operation of EVs. Apply machine learning and artificial intelligence techniques to build predictive models and to optimize the operation of electric vehicles.</v>
      </c>
      <c r="L4876" s="41" t="str">
        <v xml:space="preserve">EV Data Scientist IV;  </v>
      </c>
      <c r="M4876" s="9" t="s">
        <v>16575</v>
      </c>
    </row>
    <row r="4877" spans="1:13" s="9" customFormat="1" ht="27" customHeight="1">
      <c r="A4877" s="6" t="str">
        <v>Industrial Goods</v>
      </c>
      <c r="B4877" s="23" t="str">
        <v>Automotive Engineering</v>
      </c>
      <c r="C4877" s="6" t="str">
        <v>EV</v>
      </c>
      <c r="D4877" s="23" t="str">
        <v>Automotive Software and Data Systems</v>
      </c>
      <c r="E4877" s="6" t="str">
        <v>EVC</v>
      </c>
      <c r="F4877" s="6">
        <v>21486</v>
      </c>
      <c r="G4877" s="23" t="str">
        <v>EV Data Scientist III</v>
      </c>
      <c r="H4877" s="45" t="str">
        <v xml:space="preserve"> </v>
      </c>
      <c r="I4877" s="6">
        <v>16</v>
      </c>
      <c r="J4877" s="6" t="str">
        <v>Individual Contributor</v>
      </c>
      <c r="K4877" s="43" t="str">
        <v>Leverage data analysis and analytics techniques to extract insights and knowledge from the data generated by electric vehicles and associated systems. Collect and manage datasets generated by EVs. Validate raw data to ensure its quality and reliability for analysis. Use statistical analysis, data visualization, and exploratory data analysis techniques to understand the EV data and identify patterns, trends, and anomalies. Develop predictive models to anticipate issues or trends in EV performance. Analyze energy consumption data to optimize energy usage. Analyze data related to charging behavior. Identify opportunities for optimization and efficiency improvements. Implement algorithms and models to monitor the health and state of the battery. Evaluate driver behavior and usage patterns to optimize the design and operation of EVs. Apply machine learning and artificial intelligence techniques to build predictive models and to optimize the operation of electric vehicles.</v>
      </c>
      <c r="L4877" s="41" t="str">
        <v xml:space="preserve">EV Data Scientist III;  </v>
      </c>
      <c r="M4877" s="9" t="s">
        <v>16575</v>
      </c>
    </row>
    <row r="4878" spans="1:13" s="9" customFormat="1" ht="27" customHeight="1">
      <c r="A4878" s="6" t="str">
        <v>Industrial Goods</v>
      </c>
      <c r="B4878" s="23" t="str">
        <v>Automotive Engineering</v>
      </c>
      <c r="C4878" s="6" t="str">
        <v>EV</v>
      </c>
      <c r="D4878" s="23" t="str">
        <v>Automotive Software and Data Systems</v>
      </c>
      <c r="E4878" s="6" t="str">
        <v>EVC</v>
      </c>
      <c r="F4878" s="6">
        <v>21485</v>
      </c>
      <c r="G4878" s="23" t="str">
        <v>EV Data Scientist II</v>
      </c>
      <c r="H4878" s="45" t="str">
        <v xml:space="preserve"> </v>
      </c>
      <c r="I4878" s="6">
        <v>15</v>
      </c>
      <c r="J4878" s="6" t="str">
        <v>Individual Contributor</v>
      </c>
      <c r="K4878" s="43" t="str">
        <v>Leverage data analysis and analytics techniques to extract insights and knowledge from the data generated by electric vehicles and associated systems. Collect and manage datasets generated by EVs. Validate raw data to ensure its quality and reliability for analysis. Use statistical analysis, data visualization, and exploratory data analysis techniques to understand the EV data and identify patterns, trends, and anomalies. Develop predictive models to anticipate issues or trends in EV performance. Analyze energy consumption data to optimize energy usage. Analyze data related to charging behavior. Identify opportunities for optimization and efficiency improvements. Implement algorithms and models to monitor the health and state of the battery. Evaluate driver behavior and usage patterns to optimize the design and operation of EVs. Apply machine learning and artificial intelligence techniques to build predictive models and to optimize the operation of electric vehicles.</v>
      </c>
      <c r="L4878" s="41" t="str">
        <v xml:space="preserve">EV Data Scientist II;  </v>
      </c>
      <c r="M4878" s="9" t="s">
        <v>16575</v>
      </c>
    </row>
    <row r="4879" spans="1:13" s="9" customFormat="1" ht="27" customHeight="1">
      <c r="A4879" s="6" t="str">
        <v>Industrial Goods</v>
      </c>
      <c r="B4879" s="23" t="str">
        <v>Automotive Engineering</v>
      </c>
      <c r="C4879" s="6" t="str">
        <v>EV</v>
      </c>
      <c r="D4879" s="23" t="str">
        <v>Automotive Software and Data Systems</v>
      </c>
      <c r="E4879" s="6" t="str">
        <v>EVC</v>
      </c>
      <c r="F4879" s="6">
        <v>21484</v>
      </c>
      <c r="G4879" s="23" t="str">
        <v>EV Data Scientist I</v>
      </c>
      <c r="H4879" s="45" t="str">
        <v xml:space="preserve"> </v>
      </c>
      <c r="I4879" s="6">
        <v>14</v>
      </c>
      <c r="J4879" s="6" t="str">
        <v>Individual Contributor</v>
      </c>
      <c r="K4879" s="43" t="str">
        <v>Leverage data analysis and analytics techniques to extract insights and knowledge from the data generated by electric vehicles and associated systems. Collect and manage datasets generated by EVs. Validate raw data to ensure its quality and reliability for analysis. Use statistical analysis, data visualization, and exploratory data analysis techniques to understand the EV data and identify patterns, trends, and anomalies. Develop predictive models to anticipate issues or trends in EV performance. Analyze energy consumption data to optimize energy usage. Analyze data related to charging behavior. Identify opportunities for optimization and efficiency improvements. Implement algorithms and models to monitor the health and state of the battery. Evaluate driver behavior and usage patterns to optimize the design and operation of EVs. Apply machine learning and artificial intelligence techniques to build predictive models and to optimize the operation of electric vehicles.</v>
      </c>
      <c r="L4879" s="41" t="str">
        <v xml:space="preserve">EV Data Scientist I;  </v>
      </c>
      <c r="M4879" s="9" t="s">
        <v>16575</v>
      </c>
    </row>
    <row r="4880" spans="1:13" s="9" customFormat="1" ht="27" customHeight="1">
      <c r="A4880" s="6" t="str">
        <v>Industrial Goods</v>
      </c>
      <c r="B4880" s="23" t="str">
        <v>Automotive Engineering</v>
      </c>
      <c r="C4880" s="6" t="str">
        <v>EV</v>
      </c>
      <c r="D4880" s="23" t="str">
        <v>Automotive Software and Data Systems</v>
      </c>
      <c r="E4880" s="6" t="str">
        <v>EVC</v>
      </c>
      <c r="F4880" s="6">
        <v>21495</v>
      </c>
      <c r="G4880" s="23" t="str">
        <v>EV Software Engineer IV</v>
      </c>
      <c r="H4880" s="45" t="str">
        <v xml:space="preserve"> </v>
      </c>
      <c r="I4880" s="6">
        <v>17</v>
      </c>
      <c r="J4880" s="6" t="str">
        <v>Individual Contributor</v>
      </c>
      <c r="K4880" s="43" t="str">
        <v>Design, develop, and optimize software systems and applications for electric vehicles. May develop software systems controlling the state of the battery, electric motor, inverter, and power electronics. Create software for managing and optimizing the charging process. Develop energy management algorithms optimizing the distribution of energy within the vehicle. Work on the design and development of user interfaces for the vehicle's dashboard, touchscreen displays, and mobile apps. Develop software for vehicle connectivity. Create software for telematics systems. Develop software for infotainment systems. Analyze vehicle data and telemetry to improve software performance.</v>
      </c>
      <c r="L4880" s="41" t="str">
        <v xml:space="preserve">EV Software Engineer IV;  </v>
      </c>
      <c r="M4880" s="9" t="s">
        <v>16575</v>
      </c>
    </row>
    <row r="4881" spans="1:13" s="9" customFormat="1" ht="27" customHeight="1">
      <c r="A4881" s="6" t="str">
        <v>Industrial Goods</v>
      </c>
      <c r="B4881" s="23" t="str">
        <v>Automotive Engineering</v>
      </c>
      <c r="C4881" s="6" t="str">
        <v>EV</v>
      </c>
      <c r="D4881" s="23" t="str">
        <v>Automotive Software and Data Systems</v>
      </c>
      <c r="E4881" s="6" t="str">
        <v>EVC</v>
      </c>
      <c r="F4881" s="6">
        <v>21494</v>
      </c>
      <c r="G4881" s="23" t="str">
        <v>EV Software Engineer III</v>
      </c>
      <c r="H4881" s="45" t="str">
        <v xml:space="preserve"> </v>
      </c>
      <c r="I4881" s="6">
        <v>16</v>
      </c>
      <c r="J4881" s="6" t="str">
        <v>Individual Contributor</v>
      </c>
      <c r="K4881" s="43" t="str">
        <v>Design, develop, and optimize software systems and applications for electric vehicles. May develop software systems controlling the state of the battery, electric motor, inverter, and power electronics. Create software for managing and optimizing the charging process. Develop energy management algorithms optimizing the distribution of energy within the vehicle. Work on the design and development of user interfaces for the vehicle's dashboard, touchscreen displays, and mobile apps. Develop software for vehicle connectivity. Create software for telematics systems. Develop software for infotainment systems. Analyze vehicle data and telemetry to improve software performance.</v>
      </c>
      <c r="L4881" s="41" t="str">
        <v xml:space="preserve">EV Software Engineer III;  </v>
      </c>
      <c r="M4881" s="9" t="s">
        <v>16575</v>
      </c>
    </row>
    <row r="4882" spans="1:13" s="9" customFormat="1" ht="27" customHeight="1">
      <c r="A4882" s="6" t="str">
        <v>Industrial Goods</v>
      </c>
      <c r="B4882" s="23" t="str">
        <v>Automotive Engineering</v>
      </c>
      <c r="C4882" s="6" t="str">
        <v>EV</v>
      </c>
      <c r="D4882" s="23" t="str">
        <v>Automotive Software and Data Systems</v>
      </c>
      <c r="E4882" s="6" t="str">
        <v>EVC</v>
      </c>
      <c r="F4882" s="6">
        <v>21493</v>
      </c>
      <c r="G4882" s="23" t="str">
        <v>EV Software Engineer II</v>
      </c>
      <c r="H4882" s="45" t="str">
        <v xml:space="preserve"> </v>
      </c>
      <c r="I4882" s="6">
        <v>15</v>
      </c>
      <c r="J4882" s="6" t="str">
        <v>Individual Contributor</v>
      </c>
      <c r="K4882" s="43" t="str">
        <v>Design, develop, and optimize software systems and applications for electric vehicles. May develop software systems controlling the state of the battery, electric motor, inverter, and power electronics. Create software for managing and optimizing the charging process. Develop energy management algorithms optimizing the distribution of energy within the vehicle. Work on the design and development of user interfaces for the vehicle's dashboard, touchscreen displays, and mobile apps. Develop software for vehicle connectivity. Create software for telematics systems. Develop software for infotainment systems. Analyze vehicle data and telemetry to improve software performance.</v>
      </c>
      <c r="L4882" s="41" t="str">
        <v xml:space="preserve">EV Software Engineer II;  </v>
      </c>
      <c r="M4882" s="9" t="s">
        <v>16575</v>
      </c>
    </row>
    <row r="4883" spans="1:13" s="9" customFormat="1" ht="27" customHeight="1">
      <c r="A4883" s="6" t="str">
        <v>Industrial Goods</v>
      </c>
      <c r="B4883" s="23" t="str">
        <v>Automotive Engineering</v>
      </c>
      <c r="C4883" s="6" t="str">
        <v>EV</v>
      </c>
      <c r="D4883" s="23" t="str">
        <v>Automotive Software and Data Systems</v>
      </c>
      <c r="E4883" s="6" t="str">
        <v>EVC</v>
      </c>
      <c r="F4883" s="6">
        <v>21492</v>
      </c>
      <c r="G4883" s="23" t="str">
        <v>EV Software Engineer I</v>
      </c>
      <c r="H4883" s="45" t="str">
        <v xml:space="preserve"> </v>
      </c>
      <c r="I4883" s="6">
        <v>14</v>
      </c>
      <c r="J4883" s="6" t="str">
        <v>Individual Contributor</v>
      </c>
      <c r="K4883" s="43" t="str">
        <v>Design, develop, and optimize software systems and applications for electric vehicles. May develop software systems controlling the state of the battery, electric motor, inverter, and power electronics. Create software for managing and optimizing the charging process. Develop energy management algorithms optimizing the distribution of energy within the vehicle. Work on the design and development of user interfaces for the vehicle's dashboard, touchscreen displays, and mobile apps. Develop software for vehicle connectivity. Create software for telematics systems. Develop software for infotainment systems. Analyze vehicle data and telemetry to improve software performance.</v>
      </c>
      <c r="L4883" s="41" t="str">
        <v xml:space="preserve">EV Software Engineer I;  </v>
      </c>
      <c r="M4883" s="9" t="s">
        <v>16575</v>
      </c>
    </row>
    <row r="4884" spans="1:13" s="9" customFormat="1" ht="27" customHeight="1">
      <c r="A4884" s="6" t="str">
        <v>Industrial Goods</v>
      </c>
      <c r="B4884" s="23" t="str">
        <v>Automotive Engineering</v>
      </c>
      <c r="C4884" s="6" t="str">
        <v>EV</v>
      </c>
      <c r="D4884" s="23" t="str">
        <v>Connected Cars</v>
      </c>
      <c r="E4884" s="6" t="str">
        <v>EVD</v>
      </c>
      <c r="F4884" s="6">
        <v>21515</v>
      </c>
      <c r="G4884" s="23" t="str">
        <v>Connected Cars Manager IV</v>
      </c>
      <c r="H4884" s="45" t="str">
        <v>Telematics Manager</v>
      </c>
      <c r="I4884" s="6">
        <v>20</v>
      </c>
      <c r="J4884" s="6" t="str">
        <v>Mid Level Manager</v>
      </c>
      <c r="K4884" s="43" t="str">
        <v>Manage a team of connected car engineers and technicians.</v>
      </c>
      <c r="L4884" s="41" t="str">
        <v>Connected Cars Manager IV; Telematics Manager</v>
      </c>
      <c r="M4884" s="9" t="s">
        <v>16575</v>
      </c>
    </row>
    <row r="4885" spans="1:13" s="9" customFormat="1" ht="27" customHeight="1">
      <c r="A4885" s="6" t="str">
        <v>Industrial Goods</v>
      </c>
      <c r="B4885" s="23" t="str">
        <v>Automotive Engineering</v>
      </c>
      <c r="C4885" s="6" t="str">
        <v>EV</v>
      </c>
      <c r="D4885" s="23" t="str">
        <v>Connected Cars</v>
      </c>
      <c r="E4885" s="6" t="str">
        <v>EVD</v>
      </c>
      <c r="F4885" s="6">
        <v>21514</v>
      </c>
      <c r="G4885" s="23" t="str">
        <v>Connected Cars Manager III</v>
      </c>
      <c r="H4885" s="45" t="str">
        <v>Telematics Manager</v>
      </c>
      <c r="I4885" s="6">
        <v>19</v>
      </c>
      <c r="J4885" s="6" t="str">
        <v>Mid Level Manager</v>
      </c>
      <c r="K4885" s="43" t="str">
        <v>Manage a team of connected car engineers and technicians.</v>
      </c>
      <c r="L4885" s="41" t="str">
        <v>Connected Cars Manager III; Telematics Manager</v>
      </c>
      <c r="M4885" s="9" t="s">
        <v>16575</v>
      </c>
    </row>
    <row r="4886" spans="1:13" s="9" customFormat="1" ht="27" customHeight="1">
      <c r="A4886" s="6" t="str">
        <v>Industrial Goods</v>
      </c>
      <c r="B4886" s="23" t="str">
        <v>Automotive Engineering</v>
      </c>
      <c r="C4886" s="6" t="str">
        <v>EV</v>
      </c>
      <c r="D4886" s="23" t="str">
        <v>Connected Cars</v>
      </c>
      <c r="E4886" s="6" t="str">
        <v>EVD</v>
      </c>
      <c r="F4886" s="6">
        <v>21513</v>
      </c>
      <c r="G4886" s="23" t="str">
        <v>Connected Cars Manager II</v>
      </c>
      <c r="H4886" s="45" t="str">
        <v>Telematics Manager</v>
      </c>
      <c r="I4886" s="6">
        <v>18</v>
      </c>
      <c r="J4886" s="6" t="str">
        <v>Mid Level Manager</v>
      </c>
      <c r="K4886" s="43" t="str">
        <v>Manage a team of connected car engineers and technicians.</v>
      </c>
      <c r="L4886" s="41" t="str">
        <v>Connected Cars Manager II; Telematics Manager</v>
      </c>
      <c r="M4886" s="9" t="s">
        <v>16575</v>
      </c>
    </row>
    <row r="4887" spans="1:13" s="9" customFormat="1" ht="27" customHeight="1">
      <c r="A4887" s="6" t="str">
        <v>Industrial Goods</v>
      </c>
      <c r="B4887" s="23" t="str">
        <v>Automotive Engineering</v>
      </c>
      <c r="C4887" s="6" t="str">
        <v>EV</v>
      </c>
      <c r="D4887" s="23" t="str">
        <v>Connected Cars</v>
      </c>
      <c r="E4887" s="6" t="str">
        <v>EVD</v>
      </c>
      <c r="F4887" s="6">
        <v>21512</v>
      </c>
      <c r="G4887" s="23" t="str">
        <v>Connected Cars Manager I</v>
      </c>
      <c r="H4887" s="45" t="str">
        <v>Telematics Manager</v>
      </c>
      <c r="I4887" s="6">
        <v>17</v>
      </c>
      <c r="J4887" s="6" t="str">
        <v>Front Line Manager</v>
      </c>
      <c r="K4887" s="43" t="str">
        <v>Manage a team of connected car engineers and technicians.</v>
      </c>
      <c r="L4887" s="41" t="str">
        <v>Connected Cars Manager I; Telematics Manager</v>
      </c>
      <c r="M4887" s="9" t="s">
        <v>16575</v>
      </c>
    </row>
    <row r="4888" spans="1:13" s="9" customFormat="1" ht="27" customHeight="1">
      <c r="A4888" s="6" t="str">
        <v>Industrial Goods</v>
      </c>
      <c r="B4888" s="23" t="str">
        <v>Automotive Engineering</v>
      </c>
      <c r="C4888" s="6" t="str">
        <v>EV</v>
      </c>
      <c r="D4888" s="23" t="str">
        <v>Connected Cars</v>
      </c>
      <c r="E4888" s="6" t="str">
        <v>EVD</v>
      </c>
      <c r="F4888" s="6">
        <v>21511</v>
      </c>
      <c r="G4888" s="23" t="str">
        <v>Connected Cars Engineer IV</v>
      </c>
      <c r="H4888" s="45" t="str">
        <v>Telematics Engineer</v>
      </c>
      <c r="I4888" s="6">
        <v>17</v>
      </c>
      <c r="J4888" s="6" t="str">
        <v>Individual Contributor</v>
      </c>
      <c r="K4888" s="43" t="str">
        <v>Design, develop, and maintain the technology and systems enabling connectivity and data exchange in modern vehicles. Design and develop telematics systems to   communicate between the vehicle and external networks. Develop software and systems for in-car infotainment. Work on user-friendly UI designs. Implement features that enable remote control of certain vehicle functions. Ensure the security of connected systems. Collect, process, and analyze telematics data to gain insights into vehicle performance, driver behavior, and maintenance needs.</v>
      </c>
      <c r="L4888" s="41" t="str">
        <v>Connected Cars Engineer IV; Telematics Engineer</v>
      </c>
      <c r="M4888" s="9" t="s">
        <v>16575</v>
      </c>
    </row>
    <row r="4889" spans="1:13" s="9" customFormat="1" ht="27" customHeight="1">
      <c r="A4889" s="6" t="str">
        <v>Industrial Goods</v>
      </c>
      <c r="B4889" s="23" t="str">
        <v>Automotive Engineering</v>
      </c>
      <c r="C4889" s="6" t="str">
        <v>EV</v>
      </c>
      <c r="D4889" s="23" t="str">
        <v>Connected Cars</v>
      </c>
      <c r="E4889" s="6" t="str">
        <v>EVD</v>
      </c>
      <c r="F4889" s="6">
        <v>21510</v>
      </c>
      <c r="G4889" s="23" t="str">
        <v>Connected Cars Engineer III</v>
      </c>
      <c r="H4889" s="45" t="str">
        <v>Telematics Engineer</v>
      </c>
      <c r="I4889" s="6">
        <v>16</v>
      </c>
      <c r="J4889" s="6" t="str">
        <v>Individual Contributor</v>
      </c>
      <c r="K4889" s="43" t="str">
        <v>Design, develop, and maintain the technology and systems enabling connectivity and data exchange in modern vehicles. Design and develop telematics systems to   communicate between the vehicle and external networks. Develop software and systems for in-car infotainment. Work on user-friendly UI designs. Implement features that enable remote control of certain vehicle functions. Ensure the security of connected systems. Collect, process, and analyze telematics data to gain insights into vehicle performance, driver behavior, and maintenance needs.</v>
      </c>
      <c r="L4889" s="41" t="str">
        <v>Connected Cars Engineer III; Telematics Engineer</v>
      </c>
      <c r="M4889" s="9" t="s">
        <v>16575</v>
      </c>
    </row>
    <row r="4890" spans="1:13" s="9" customFormat="1" ht="27" customHeight="1">
      <c r="A4890" s="6" t="str">
        <v>Industrial Goods</v>
      </c>
      <c r="B4890" s="23" t="str">
        <v>Automotive Engineering</v>
      </c>
      <c r="C4890" s="6" t="str">
        <v>EV</v>
      </c>
      <c r="D4890" s="23" t="str">
        <v>Connected Cars</v>
      </c>
      <c r="E4890" s="6" t="str">
        <v>EVD</v>
      </c>
      <c r="F4890" s="6">
        <v>21509</v>
      </c>
      <c r="G4890" s="23" t="str">
        <v>Connected Cars Engineer II</v>
      </c>
      <c r="H4890" s="45" t="str">
        <v>Telematics Engineer</v>
      </c>
      <c r="I4890" s="6">
        <v>15</v>
      </c>
      <c r="J4890" s="6" t="str">
        <v>Individual Contributor</v>
      </c>
      <c r="K4890" s="43" t="str">
        <v>Design, develop, and maintain the technology and systems enabling connectivity and data exchange in modern vehicles. Design and develop telematics systems to   communicate between the vehicle and external networks. Develop software and systems for in-car infotainment. Work on user-friendly UI designs. Implement features that enable remote control of certain vehicle functions. Ensure the security of connected systems. Collect, process, and analyze telematics data to gain insights into vehicle performance, driver behavior, and maintenance needs.</v>
      </c>
      <c r="L4890" s="41" t="str">
        <v>Connected Cars Engineer II; Telematics Engineer</v>
      </c>
      <c r="M4890" s="9" t="s">
        <v>16575</v>
      </c>
    </row>
    <row r="4891" spans="1:13" s="9" customFormat="1" ht="27" customHeight="1">
      <c r="A4891" s="6" t="str">
        <v>Industrial Goods</v>
      </c>
      <c r="B4891" s="23" t="str">
        <v>Automotive Engineering</v>
      </c>
      <c r="C4891" s="6" t="str">
        <v>EV</v>
      </c>
      <c r="D4891" s="23" t="str">
        <v>Connected Cars</v>
      </c>
      <c r="E4891" s="6" t="str">
        <v>EVD</v>
      </c>
      <c r="F4891" s="6">
        <v>21508</v>
      </c>
      <c r="G4891" s="23" t="str">
        <v>Connected Cars Engineer I</v>
      </c>
      <c r="H4891" s="45" t="str">
        <v>Telematics Engineer</v>
      </c>
      <c r="I4891" s="6">
        <v>14</v>
      </c>
      <c r="J4891" s="6" t="str">
        <v>Individual Contributor</v>
      </c>
      <c r="K4891" s="43" t="str">
        <v>Design, develop, and maintain the technology and systems enabling connectivity and data exchange in modern vehicles. Design and develop telematics systems to   communicate between the vehicle and external networks. Develop software and systems for in-car infotainment. Work on user-friendly UI designs. Implement features that enable remote control of certain vehicle functions. Ensure the security of connected systems. Collect, process, and analyze telematics data to gain insights into vehicle performance, driver behavior, and maintenance needs.</v>
      </c>
      <c r="L4891" s="41" t="str">
        <v>Connected Cars Engineer I; Telematics Engineer</v>
      </c>
      <c r="M4891" s="9" t="s">
        <v>16575</v>
      </c>
    </row>
    <row r="4892" spans="1:13" s="9" customFormat="1" ht="27" customHeight="1">
      <c r="A4892" s="6" t="str">
        <v>Industrial Goods</v>
      </c>
      <c r="B4892" s="23" t="str">
        <v>Automotive Engineering</v>
      </c>
      <c r="C4892" s="6" t="str">
        <v>EV</v>
      </c>
      <c r="D4892" s="23" t="str">
        <v>Connected Cars</v>
      </c>
      <c r="E4892" s="6" t="str">
        <v>EVD</v>
      </c>
      <c r="F4892" s="6">
        <v>21503</v>
      </c>
      <c r="G4892" s="23" t="str">
        <v>EV IoT Analytics Engineer IV</v>
      </c>
      <c r="H4892" s="45" t="str">
        <v xml:space="preserve"> </v>
      </c>
      <c r="I4892" s="6">
        <v>17</v>
      </c>
      <c r="J4892" s="6" t="str">
        <v>Individual Contributor</v>
      </c>
      <c r="K4892" s="43" t="str">
        <v>Leverage IoT technologies and data analytics to analyze sensor data from within the EV to optimize efficiency, enhance user experience, and facilitate data-driven decision-making. Integrate IoT sensors and devices into the electric vehicle's systems to collect data on various aspects of the vehicle's operation. Oversee the collection and management of data generated by IoT sensors. Use data analytics techniques to process, analyze, and visualize data collected from IoT sensors.  Develop algorithms and models using IoT data to predict and optimize maintenance schedules. Analyze data to optimize energy consumption. Utilize IoT data to improve user interfaces. Implement remote diagnostics capabilities.</v>
      </c>
      <c r="L4892" s="41" t="str">
        <v xml:space="preserve">EV IoT Analytics Engineer IV;  </v>
      </c>
      <c r="M4892" s="9" t="s">
        <v>16575</v>
      </c>
    </row>
    <row r="4893" spans="1:13" s="9" customFormat="1" ht="27" customHeight="1">
      <c r="A4893" s="6" t="str">
        <v>Industrial Goods</v>
      </c>
      <c r="B4893" s="23" t="str">
        <v>Automotive Engineering</v>
      </c>
      <c r="C4893" s="6" t="str">
        <v>EV</v>
      </c>
      <c r="D4893" s="23" t="str">
        <v>Connected Cars</v>
      </c>
      <c r="E4893" s="6" t="str">
        <v>EVD</v>
      </c>
      <c r="F4893" s="6">
        <v>21502</v>
      </c>
      <c r="G4893" s="23" t="str">
        <v>EV IoT Analytics Engineer III</v>
      </c>
      <c r="H4893" s="45" t="str">
        <v xml:space="preserve"> </v>
      </c>
      <c r="I4893" s="6">
        <v>16</v>
      </c>
      <c r="J4893" s="6" t="str">
        <v>Individual Contributor</v>
      </c>
      <c r="K4893" s="43" t="str">
        <v>Leverage IoT technologies and data analytics to analyze sensor data from within the EV to optimize efficiency, enhance user experience, and facilitate data-driven decision-making. Integrate IoT sensors and devices into the electric vehicle's systems to collect data on various aspects of the vehicle's operation. Oversee the collection and management of data generated by IoT sensors. Use data analytics techniques to process, analyze, and visualize data collected from IoT sensors.  Develop algorithms and models using IoT data to predict and optimize maintenance schedules. Analyze data to optimize energy consumption. Utilize IoT data to improve user interfaces. Implement remote diagnostics capabilities.</v>
      </c>
      <c r="L4893" s="41" t="str">
        <v xml:space="preserve">EV IoT Analytics Engineer III;  </v>
      </c>
      <c r="M4893" s="9" t="s">
        <v>16575</v>
      </c>
    </row>
    <row r="4894" spans="1:13" s="9" customFormat="1" ht="27" customHeight="1">
      <c r="A4894" s="6" t="str">
        <v>Industrial Goods</v>
      </c>
      <c r="B4894" s="23" t="str">
        <v>Automotive Engineering</v>
      </c>
      <c r="C4894" s="6" t="str">
        <v>EV</v>
      </c>
      <c r="D4894" s="23" t="str">
        <v>Connected Cars</v>
      </c>
      <c r="E4894" s="6" t="str">
        <v>EVD</v>
      </c>
      <c r="F4894" s="6">
        <v>21501</v>
      </c>
      <c r="G4894" s="23" t="str">
        <v>EV IoT Analytics Engineer II</v>
      </c>
      <c r="H4894" s="45" t="str">
        <v xml:space="preserve"> </v>
      </c>
      <c r="I4894" s="6">
        <v>15</v>
      </c>
      <c r="J4894" s="6" t="str">
        <v>Individual Contributor</v>
      </c>
      <c r="K4894" s="43" t="str">
        <v>Leverage IoT technologies and data analytics to analyze sensor data from within the EV to optimize efficiency, enhance user experience, and facilitate data-driven decision-making. Integrate IoT sensors and devices into the electric vehicle's systems to collect data on various aspects of the vehicle's operation. Oversee the collection and management of data generated by IoT sensors. Use data analytics techniques to process, analyze, and visualize data collected from IoT sensors.  Develop algorithms and models using IoT data to predict and optimize maintenance schedules. Analyze data to optimize energy consumption. Utilize IoT data to improve user interfaces. Implement remote diagnostics capabilities.</v>
      </c>
      <c r="L4894" s="41" t="str">
        <v xml:space="preserve">EV IoT Analytics Engineer II;  </v>
      </c>
      <c r="M4894" s="9" t="s">
        <v>16575</v>
      </c>
    </row>
    <row r="4895" spans="1:13" s="9" customFormat="1" ht="27" customHeight="1">
      <c r="A4895" s="6" t="str">
        <v>Industrial Goods</v>
      </c>
      <c r="B4895" s="23" t="str">
        <v>Automotive Engineering</v>
      </c>
      <c r="C4895" s="6" t="str">
        <v>EV</v>
      </c>
      <c r="D4895" s="23" t="str">
        <v>Connected Cars</v>
      </c>
      <c r="E4895" s="6" t="str">
        <v>EVD</v>
      </c>
      <c r="F4895" s="6">
        <v>21500</v>
      </c>
      <c r="G4895" s="23" t="str">
        <v>EV IoT Analytics Engineer I</v>
      </c>
      <c r="H4895" s="45" t="str">
        <v xml:space="preserve"> </v>
      </c>
      <c r="I4895" s="6">
        <v>14</v>
      </c>
      <c r="J4895" s="6" t="str">
        <v>Individual Contributor</v>
      </c>
      <c r="K4895" s="43" t="str">
        <v>Leverage IoT technologies and data analytics to analyze sensor data from within the EV to optimize efficiency, enhance user experience, and facilitate data-driven decision-making. Integrate IoT sensors and devices into the electric vehicle's systems to collect data on various aspects of the vehicle's operation. Oversee the collection and management of data generated by IoT sensors. Use data analytics techniques to process, analyze, and visualize data collected from IoT sensors.  Develop algorithms and models using IoT data to predict and optimize maintenance schedules. Analyze data to optimize energy consumption. Utilize IoT data to improve user interfaces. Implement remote diagnostics capabilities.</v>
      </c>
      <c r="L4895" s="41" t="str">
        <v xml:space="preserve">EV IoT Analytics Engineer I;  </v>
      </c>
      <c r="M4895" s="9" t="s">
        <v>16575</v>
      </c>
    </row>
    <row r="4896" spans="1:13" s="9" customFormat="1" ht="27" customHeight="1">
      <c r="A4896" s="6" t="str">
        <v>Industrial Goods</v>
      </c>
      <c r="B4896" s="23" t="str">
        <v>Automotive Engineering</v>
      </c>
      <c r="C4896" s="6" t="str">
        <v>EV</v>
      </c>
      <c r="D4896" s="23" t="str">
        <v>Connected Cars</v>
      </c>
      <c r="E4896" s="6" t="str">
        <v>EVD</v>
      </c>
      <c r="F4896" s="6">
        <v>21507</v>
      </c>
      <c r="G4896" s="23" t="str">
        <v>Connected Cars Technician IV</v>
      </c>
      <c r="H4896" s="45" t="str">
        <v>Telematics Technician</v>
      </c>
      <c r="I4896" s="6">
        <v>13</v>
      </c>
      <c r="J4896" s="6" t="str">
        <v>Individual Contributor</v>
      </c>
      <c r="K4896" s="43" t="str">
        <v>Install, maintain, and troubleshoot the connected car systems and technologies ensuring that the various electronic and communication components in a vehicle work correctly and deliver the intended features.</v>
      </c>
      <c r="L4896" s="41" t="str">
        <v>Connected Cars Technician IV; Telematics Technician</v>
      </c>
      <c r="M4896" s="9" t="s">
        <v>16575</v>
      </c>
    </row>
    <row r="4897" spans="1:13" s="9" customFormat="1" ht="27" customHeight="1">
      <c r="A4897" s="6" t="str">
        <v>Industrial Goods</v>
      </c>
      <c r="B4897" s="23" t="str">
        <v>Automotive Engineering</v>
      </c>
      <c r="C4897" s="6" t="str">
        <v>EV</v>
      </c>
      <c r="D4897" s="23" t="str">
        <v>Connected Cars</v>
      </c>
      <c r="E4897" s="6" t="str">
        <v>EVD</v>
      </c>
      <c r="F4897" s="6">
        <v>21506</v>
      </c>
      <c r="G4897" s="23" t="str">
        <v>Connected Cars Technician III</v>
      </c>
      <c r="H4897" s="45" t="str">
        <v>Telematics Technician</v>
      </c>
      <c r="I4897" s="6">
        <v>12</v>
      </c>
      <c r="J4897" s="6" t="str">
        <v>Individual Contributor</v>
      </c>
      <c r="K4897" s="43" t="str">
        <v>Install, maintain, and troubleshoot the connected car systems and technologies ensuring that the various electronic and communication components in a vehicle work correctly and deliver the intended features.</v>
      </c>
      <c r="L4897" s="41" t="str">
        <v>Connected Cars Technician III; Telematics Technician</v>
      </c>
      <c r="M4897" s="9" t="s">
        <v>16575</v>
      </c>
    </row>
    <row r="4898" spans="1:13" s="9" customFormat="1" ht="27" customHeight="1">
      <c r="A4898" s="6" t="str">
        <v>Industrial Goods</v>
      </c>
      <c r="B4898" s="23" t="str">
        <v>Automotive Engineering</v>
      </c>
      <c r="C4898" s="6" t="str">
        <v>EV</v>
      </c>
      <c r="D4898" s="23" t="str">
        <v>Connected Cars</v>
      </c>
      <c r="E4898" s="6" t="str">
        <v>EVD</v>
      </c>
      <c r="F4898" s="6">
        <v>21505</v>
      </c>
      <c r="G4898" s="23" t="str">
        <v>Connected Cars Technician II</v>
      </c>
      <c r="H4898" s="45" t="str">
        <v>Telematics Technician</v>
      </c>
      <c r="I4898" s="6">
        <v>11</v>
      </c>
      <c r="J4898" s="6" t="str">
        <v>Individual Contributor</v>
      </c>
      <c r="K4898" s="43" t="str">
        <v>Install, maintain, and troubleshoot the connected car systems and technologies ensuring that the various electronic and communication components in a vehicle work correctly and deliver the intended features.</v>
      </c>
      <c r="L4898" s="41" t="str">
        <v>Connected Cars Technician II; Telematics Technician</v>
      </c>
      <c r="M4898" s="9" t="s">
        <v>16575</v>
      </c>
    </row>
    <row r="4899" spans="1:13" s="9" customFormat="1" ht="27" customHeight="1">
      <c r="A4899" s="6" t="str">
        <v>Industrial Goods</v>
      </c>
      <c r="B4899" s="23" t="str">
        <v>Automotive Engineering</v>
      </c>
      <c r="C4899" s="6" t="str">
        <v>EV</v>
      </c>
      <c r="D4899" s="23" t="str">
        <v>Connected Cars</v>
      </c>
      <c r="E4899" s="6" t="str">
        <v>EVD</v>
      </c>
      <c r="F4899" s="6">
        <v>21504</v>
      </c>
      <c r="G4899" s="23" t="str">
        <v>Connected Cars Technician I</v>
      </c>
      <c r="H4899" s="45" t="str">
        <v>Telematics Technician</v>
      </c>
      <c r="I4899" s="6">
        <v>10</v>
      </c>
      <c r="J4899" s="6" t="str">
        <v>Individual Contributor</v>
      </c>
      <c r="K4899" s="43" t="str">
        <v>Install, maintain, and troubleshoot the connected car systems and technologies ensuring that the various electronic and communication components in a vehicle work correctly and deliver the intended features.</v>
      </c>
      <c r="L4899" s="41" t="str">
        <v>Connected Cars Technician I; Telematics Technician</v>
      </c>
      <c r="M4899" s="9" t="s">
        <v>16575</v>
      </c>
    </row>
    <row r="4900" spans="1:13" s="9" customFormat="1" ht="27" customHeight="1">
      <c r="A4900" s="6" t="str">
        <v>Industrial Goods</v>
      </c>
      <c r="B4900" s="23" t="str">
        <v>Automotive Engineering</v>
      </c>
      <c r="C4900" s="6" t="str">
        <v>EV</v>
      </c>
      <c r="D4900" s="23" t="str">
        <v>Automotive Services and Support</v>
      </c>
      <c r="E4900" s="6" t="str">
        <v>EVE</v>
      </c>
      <c r="F4900" s="6">
        <v>20138</v>
      </c>
      <c r="G4900" s="23" t="str">
        <v xml:space="preserve">Automotive After Sales Director </v>
      </c>
      <c r="H4900" s="45" t="str">
        <v xml:space="preserve"> </v>
      </c>
      <c r="I4900" s="6" t="str">
        <v>18-23</v>
      </c>
      <c r="J4900" s="6" t="str">
        <v>Mid Level Manager</v>
      </c>
      <c r="K4900" s="43" t="str">
        <v>Manage several supervisors who together oversee the automotive services and support functional area. Develop and implement policy plans, as well as working on processes and procedures to enhance the support and efficiency of after sales operations.</v>
      </c>
      <c r="L4900" s="41" t="str">
        <v xml:space="preserve">Automotive After Sales Director ;  </v>
      </c>
      <c r="M4900" s="9" t="s">
        <v>16575</v>
      </c>
    </row>
    <row r="4901" spans="1:13" s="9" customFormat="1" ht="27" customHeight="1">
      <c r="A4901" s="6" t="str">
        <v>Industrial Goods</v>
      </c>
      <c r="B4901" s="23" t="str">
        <v>Automotive Engineering</v>
      </c>
      <c r="C4901" s="6" t="str">
        <v>EV</v>
      </c>
      <c r="D4901" s="23" t="str">
        <v>Automotive Services and Support</v>
      </c>
      <c r="E4901" s="6" t="str">
        <v>EVE</v>
      </c>
      <c r="F4901" s="6">
        <v>22521</v>
      </c>
      <c r="G4901" s="23" t="str">
        <v>Automotive After Sales Manager III</v>
      </c>
      <c r="H4901" s="45" t="str">
        <v xml:space="preserve"> </v>
      </c>
      <c r="I4901" s="6">
        <v>18</v>
      </c>
      <c r="J4901" s="6" t="str">
        <v>Mid Level Manager</v>
      </c>
      <c r="K4901" s="43" t="str">
        <v>Manage a team of automotive after sales specialists.</v>
      </c>
      <c r="L4901" s="41" t="str">
        <v xml:space="preserve">Automotive After Sales Manager III;  </v>
      </c>
      <c r="M4901" s="9" t="s">
        <v>16575</v>
      </c>
    </row>
    <row r="4902" spans="1:13" s="9" customFormat="1" ht="27" customHeight="1">
      <c r="A4902" s="6" t="str">
        <v>Industrial Goods</v>
      </c>
      <c r="B4902" s="23" t="str">
        <v>Automotive Engineering</v>
      </c>
      <c r="C4902" s="6" t="str">
        <v>EV</v>
      </c>
      <c r="D4902" s="23" t="str">
        <v>Automotive Services and Support</v>
      </c>
      <c r="E4902" s="6" t="str">
        <v>EVE</v>
      </c>
      <c r="F4902" s="6">
        <v>22520</v>
      </c>
      <c r="G4902" s="23" t="str">
        <v>Automotive After Sales Manager II</v>
      </c>
      <c r="H4902" s="45" t="str">
        <v xml:space="preserve"> </v>
      </c>
      <c r="I4902" s="6">
        <v>17</v>
      </c>
      <c r="J4902" s="6" t="str">
        <v>Front Line Manager</v>
      </c>
      <c r="K4902" s="43" t="str">
        <v>Manage a team of automotive after sales specialists.</v>
      </c>
      <c r="L4902" s="41" t="str">
        <v xml:space="preserve">Automotive After Sales Manager II;  </v>
      </c>
      <c r="M4902" s="9" t="s">
        <v>16575</v>
      </c>
    </row>
    <row r="4903" spans="1:13" s="9" customFormat="1" ht="27" customHeight="1">
      <c r="A4903" s="6" t="str">
        <v>Industrial Goods</v>
      </c>
      <c r="B4903" s="23" t="str">
        <v>Automotive Engineering</v>
      </c>
      <c r="C4903" s="6" t="str">
        <v>EV</v>
      </c>
      <c r="D4903" s="23" t="str">
        <v>Automotive Services and Support</v>
      </c>
      <c r="E4903" s="6" t="str">
        <v>EVE</v>
      </c>
      <c r="F4903" s="6">
        <v>22519</v>
      </c>
      <c r="G4903" s="23" t="str">
        <v>Automotive After Sales Manager I</v>
      </c>
      <c r="H4903" s="45" t="str">
        <v xml:space="preserve"> </v>
      </c>
      <c r="I4903" s="6">
        <v>16</v>
      </c>
      <c r="J4903" s="6" t="str">
        <v>Front Line Manager</v>
      </c>
      <c r="K4903" s="43" t="str">
        <v>Manage a team of automotive after sales specialists.</v>
      </c>
      <c r="L4903" s="41" t="str">
        <v xml:space="preserve">Automotive After Sales Manager I;  </v>
      </c>
      <c r="M4903" s="9" t="s">
        <v>16575</v>
      </c>
    </row>
    <row r="4904" spans="1:13" s="9" customFormat="1" ht="27" customHeight="1">
      <c r="A4904" s="6" t="str">
        <v>Industrial Goods</v>
      </c>
      <c r="B4904" s="23" t="str">
        <v>Automotive Engineering</v>
      </c>
      <c r="C4904" s="6" t="str">
        <v>EV</v>
      </c>
      <c r="D4904" s="23" t="str">
        <v>Automotive Services and Support</v>
      </c>
      <c r="E4904" s="6" t="str">
        <v>EVE</v>
      </c>
      <c r="F4904" s="6">
        <v>22518</v>
      </c>
      <c r="G4904" s="23" t="str">
        <v>Automotive Technical Training Specialist III</v>
      </c>
      <c r="H4904" s="45" t="str">
        <v xml:space="preserve"> </v>
      </c>
      <c r="I4904" s="6">
        <v>17</v>
      </c>
      <c r="J4904" s="6" t="str">
        <v>Individual Contributor</v>
      </c>
      <c r="K4904" s="43" t="str">
        <v>Develop and conduct training programs for dealer technicians and service providers to assure the relevant use of automotive technologies and processes including theoretical and hands-on, diagnostic, maintenance and repair procedures.</v>
      </c>
      <c r="L4904" s="41" t="str">
        <v xml:space="preserve">Automotive Technical Training Specialist III;  </v>
      </c>
      <c r="M4904" s="9" t="s">
        <v>16575</v>
      </c>
    </row>
    <row r="4905" spans="1:13" s="9" customFormat="1" ht="27" customHeight="1">
      <c r="A4905" s="6" t="str">
        <v>Industrial Goods</v>
      </c>
      <c r="B4905" s="23" t="str">
        <v>Automotive Engineering</v>
      </c>
      <c r="C4905" s="6" t="str">
        <v>EV</v>
      </c>
      <c r="D4905" s="23" t="str">
        <v>Automotive Services and Support</v>
      </c>
      <c r="E4905" s="6" t="str">
        <v>EVE</v>
      </c>
      <c r="F4905" s="6">
        <v>22517</v>
      </c>
      <c r="G4905" s="23" t="str">
        <v>Automotive Technical Training Specialist II</v>
      </c>
      <c r="H4905" s="45" t="str">
        <v xml:space="preserve"> </v>
      </c>
      <c r="I4905" s="6">
        <v>16</v>
      </c>
      <c r="J4905" s="6" t="str">
        <v>Individual Contributor</v>
      </c>
      <c r="K4905" s="43" t="str">
        <v>Develop and conduct training programs for dealer technicians and service providers to assure the relevant use of automotive technologies and processes including theoretical and hands-on, diagnostic, maintenance and repair procedures.</v>
      </c>
      <c r="L4905" s="41" t="str">
        <v xml:space="preserve">Automotive Technical Training Specialist II;  </v>
      </c>
      <c r="M4905" s="9" t="s">
        <v>16575</v>
      </c>
    </row>
    <row r="4906" spans="1:13" s="9" customFormat="1" ht="27" customHeight="1">
      <c r="A4906" s="6" t="str">
        <v>Industrial Goods</v>
      </c>
      <c r="B4906" s="23" t="str">
        <v>Automotive Engineering</v>
      </c>
      <c r="C4906" s="6" t="str">
        <v>EV</v>
      </c>
      <c r="D4906" s="23" t="str">
        <v>Automotive Services and Support</v>
      </c>
      <c r="E4906" s="6" t="str">
        <v>EVE</v>
      </c>
      <c r="F4906" s="6">
        <v>22516</v>
      </c>
      <c r="G4906" s="23" t="str">
        <v>Automotive Technical Training Specialist I</v>
      </c>
      <c r="H4906" s="45" t="str">
        <v xml:space="preserve"> </v>
      </c>
      <c r="I4906" s="6">
        <v>15</v>
      </c>
      <c r="J4906" s="6" t="str">
        <v>Individual Contributor</v>
      </c>
      <c r="K4906" s="43" t="str">
        <v>Develop and conduct training programs for dealer technicians and service providers to assure the relevant use of automotive technologies and processes including theoretical and hands-on, diagnostic, maintenance and repair procedures.</v>
      </c>
      <c r="L4906" s="41" t="str">
        <v xml:space="preserve">Automotive Technical Training Specialist I;  </v>
      </c>
      <c r="M4906" s="9" t="s">
        <v>16575</v>
      </c>
    </row>
    <row r="4907" spans="1:13" s="9" customFormat="1" ht="27" customHeight="1">
      <c r="A4907" s="6" t="str">
        <v>Industrial Goods</v>
      </c>
      <c r="B4907" s="23" t="str">
        <v>Automotive Engineering</v>
      </c>
      <c r="C4907" s="6" t="str">
        <v>EV</v>
      </c>
      <c r="D4907" s="23" t="str">
        <v>Automotive Services and Support</v>
      </c>
      <c r="E4907" s="6" t="str">
        <v>EVE</v>
      </c>
      <c r="F4907" s="6">
        <v>22524</v>
      </c>
      <c r="G4907" s="23" t="str">
        <v>Automotive After Sales Specialist III</v>
      </c>
      <c r="H4907" s="45" t="str">
        <v xml:space="preserve"> </v>
      </c>
      <c r="I4907" s="6">
        <v>16</v>
      </c>
      <c r="J4907" s="6" t="str">
        <v>Individual Contributor</v>
      </c>
      <c r="K4907" s="43" t="str">
        <v>Assist automotive dealerships or service centers with post-sales services to ensure that customers receive relevant service and support after purchasing a vehicle. Implement programs, policies, and procedures and develop a long-term relationship with dealers within the assigned region.</v>
      </c>
      <c r="L4907" s="41" t="str">
        <v xml:space="preserve">Automotive After Sales Specialist III;  </v>
      </c>
      <c r="M4907" s="9" t="s">
        <v>16575</v>
      </c>
    </row>
    <row r="4908" spans="1:13" s="9" customFormat="1" ht="27" customHeight="1">
      <c r="A4908" s="6" t="str">
        <v>Industrial Goods</v>
      </c>
      <c r="B4908" s="23" t="str">
        <v>Automotive Engineering</v>
      </c>
      <c r="C4908" s="6" t="str">
        <v>EV</v>
      </c>
      <c r="D4908" s="23" t="str">
        <v>Automotive Services and Support</v>
      </c>
      <c r="E4908" s="6" t="str">
        <v>EVE</v>
      </c>
      <c r="F4908" s="6">
        <v>22523</v>
      </c>
      <c r="G4908" s="23" t="str">
        <v>Automotive After Sales Specialist II</v>
      </c>
      <c r="H4908" s="45" t="str">
        <v xml:space="preserve"> </v>
      </c>
      <c r="I4908" s="6">
        <v>15</v>
      </c>
      <c r="J4908" s="6" t="str">
        <v>Individual Contributor</v>
      </c>
      <c r="K4908" s="43" t="str">
        <v>Assist automotive dealerships or service centers with post-sales services to ensure that customers receive relevant service and support after purchasing a vehicle. Implement programs, policies, and procedures and develop a long-term relationship with dealers within the assigned region.</v>
      </c>
      <c r="L4908" s="41" t="str">
        <v xml:space="preserve">Automotive After Sales Specialist II;  </v>
      </c>
      <c r="M4908" s="9" t="s">
        <v>16575</v>
      </c>
    </row>
    <row r="4909" spans="1:13" s="9" customFormat="1" ht="27" customHeight="1">
      <c r="A4909" s="6" t="str">
        <v>Industrial Goods</v>
      </c>
      <c r="B4909" s="23" t="str">
        <v>Automotive Engineering</v>
      </c>
      <c r="C4909" s="6" t="str">
        <v>EV</v>
      </c>
      <c r="D4909" s="23" t="str">
        <v>Automotive Services and Support</v>
      </c>
      <c r="E4909" s="6" t="str">
        <v>EVE</v>
      </c>
      <c r="F4909" s="6">
        <v>22522</v>
      </c>
      <c r="G4909" s="23" t="str">
        <v>Automotive After Sales Specialist I</v>
      </c>
      <c r="H4909" s="45" t="str">
        <v xml:space="preserve"> </v>
      </c>
      <c r="I4909" s="6">
        <v>14</v>
      </c>
      <c r="J4909" s="6" t="str">
        <v>Individual Contributor</v>
      </c>
      <c r="K4909" s="43" t="str">
        <v>Assist automotive dealerships or service centers with post-sales services to ensure that customers receive relevant service and support after purchasing a vehicle. Implement programs, policies, and procedures and develop a long-term relationship with dealers within the assigned region.</v>
      </c>
      <c r="L4909" s="41" t="str">
        <v xml:space="preserve">Automotive After Sales Specialist I;  </v>
      </c>
      <c r="M4909" s="9" t="s">
        <v>16575</v>
      </c>
    </row>
    <row r="4910" spans="1:13" s="9" customFormat="1" ht="27" customHeight="1">
      <c r="A4910" s="6" t="str">
        <v>Industrial Goods</v>
      </c>
      <c r="B4910" s="23" t="str">
        <v>Automotive Engineering</v>
      </c>
      <c r="C4910" s="6" t="str">
        <v>EV</v>
      </c>
      <c r="D4910" s="23" t="str">
        <v>Automotive Services and Support</v>
      </c>
      <c r="E4910" s="6" t="str">
        <v>EVE</v>
      </c>
      <c r="F4910" s="6">
        <v>22527</v>
      </c>
      <c r="G4910" s="23" t="str">
        <v>Technical Warranty Analyst V</v>
      </c>
      <c r="H4910" s="45" t="str">
        <v xml:space="preserve"> </v>
      </c>
      <c r="I4910" s="6">
        <v>15</v>
      </c>
      <c r="J4910" s="6" t="str">
        <v>Individual Contributor</v>
      </c>
      <c r="K4910" s="43" t="str">
        <v xml:space="preserve">Process and administer new vehicle sales warranty and goodwill to principals, assembly plants, and suppliers. Assist in coordinating, documenting, tracking, and resolving warranty claims, campaigns, and corrective and preventive actions. Review and prepare the disposition of materials and components for quality testing or failure analysis.  </v>
      </c>
      <c r="L4910" s="41" t="str">
        <v xml:space="preserve">Technical Warranty Analyst V;  </v>
      </c>
      <c r="M4910" s="9" t="s">
        <v>16575</v>
      </c>
    </row>
    <row r="4911" spans="1:13" s="9" customFormat="1" ht="27" customHeight="1">
      <c r="A4911" s="6" t="str">
        <v>Industrial Goods</v>
      </c>
      <c r="B4911" s="23" t="str">
        <v>Automotive Engineering</v>
      </c>
      <c r="C4911" s="6" t="str">
        <v>EV</v>
      </c>
      <c r="D4911" s="23" t="str">
        <v>Automotive Services and Support</v>
      </c>
      <c r="E4911" s="6" t="str">
        <v>EVE</v>
      </c>
      <c r="F4911" s="6">
        <v>22526</v>
      </c>
      <c r="G4911" s="23" t="str">
        <v>Technical Warranty Analyst IV</v>
      </c>
      <c r="H4911" s="45" t="str">
        <v xml:space="preserve"> </v>
      </c>
      <c r="I4911" s="6">
        <v>14</v>
      </c>
      <c r="J4911" s="6" t="str">
        <v>Individual Contributor</v>
      </c>
      <c r="K4911" s="43" t="str">
        <v xml:space="preserve">Process and administer new vehicle sales warranty and goodwill to principals, assembly plants, and suppliers. Assist in coordinating, documenting, tracking, and resolving warranty claims, campaigns, and corrective and preventive actions. Review and prepare the disposition of materials and components for quality testing or failure analysis.  </v>
      </c>
      <c r="L4911" s="41" t="str">
        <v xml:space="preserve">Technical Warranty Analyst IV;  </v>
      </c>
      <c r="M4911" s="9" t="s">
        <v>16575</v>
      </c>
    </row>
    <row r="4912" spans="1:13" s="9" customFormat="1" ht="27" customHeight="1">
      <c r="A4912" s="6" t="str">
        <v>Industrial Goods</v>
      </c>
      <c r="B4912" s="23" t="str">
        <v>Automotive Engineering</v>
      </c>
      <c r="C4912" s="6" t="str">
        <v>EV</v>
      </c>
      <c r="D4912" s="23" t="str">
        <v>Automotive Services and Support</v>
      </c>
      <c r="E4912" s="6" t="str">
        <v>EVE</v>
      </c>
      <c r="F4912" s="6">
        <v>22525</v>
      </c>
      <c r="G4912" s="23" t="str">
        <v>Technical Warranty Analyst III</v>
      </c>
      <c r="H4912" s="45" t="str">
        <v xml:space="preserve"> </v>
      </c>
      <c r="I4912" s="6">
        <v>13</v>
      </c>
      <c r="J4912" s="6" t="str">
        <v>Individual Contributor</v>
      </c>
      <c r="K4912" s="43" t="str">
        <v xml:space="preserve">Process and administer new vehicle sales warranty and goodwill to principals, assembly plants, and suppliers. Assist in coordinating, documenting, tracking, and resolving warranty claims, campaigns, and corrective and preventive actions. Review and prepare the disposition of materials and components for quality testing or failure analysis.  </v>
      </c>
      <c r="L4912" s="41" t="str">
        <v xml:space="preserve">Technical Warranty Analyst III;  </v>
      </c>
      <c r="M4912" s="9" t="s">
        <v>16575</v>
      </c>
    </row>
    <row r="4913" spans="1:13" s="9" customFormat="1" ht="27" customHeight="1">
      <c r="A4913" s="6" t="str">
        <v>Industrial Goods</v>
      </c>
      <c r="B4913" s="23" t="str">
        <v>Automotive Engineering</v>
      </c>
      <c r="C4913" s="6" t="str">
        <v>EV</v>
      </c>
      <c r="D4913" s="23" t="str">
        <v>Automotive Services and Support</v>
      </c>
      <c r="E4913" s="6" t="str">
        <v>EVE</v>
      </c>
      <c r="F4913" s="6">
        <v>19935</v>
      </c>
      <c r="G4913" s="23" t="str">
        <v>Technical Warranty Analyst II</v>
      </c>
      <c r="H4913" s="45" t="str">
        <v xml:space="preserve"> </v>
      </c>
      <c r="I4913" s="6">
        <v>12</v>
      </c>
      <c r="J4913" s="6" t="str">
        <v>Individual Contributor</v>
      </c>
      <c r="K4913" s="43" t="str">
        <v xml:space="preserve">Process and administer new vehicle sales warranty and goodwill to principals, assembly plants, and suppliers. Assist in coordinating, documenting, tracking, and resolving warranty claims, campaigns, and corrective and preventive actions. Review and prepare the disposition of materials and components for quality testing or failure analysis.  </v>
      </c>
      <c r="L4913" s="41" t="str">
        <v xml:space="preserve">Technical Warranty Analyst II;  </v>
      </c>
      <c r="M4913" s="9" t="s">
        <v>16575</v>
      </c>
    </row>
    <row r="4914" spans="1:13" s="9" customFormat="1" ht="27" customHeight="1">
      <c r="A4914" s="6" t="str">
        <v>Industrial Goods</v>
      </c>
      <c r="B4914" s="23" t="str">
        <v>Automotive Engineering</v>
      </c>
      <c r="C4914" s="6" t="str">
        <v>EV</v>
      </c>
      <c r="D4914" s="23" t="str">
        <v>Automotive Services and Support</v>
      </c>
      <c r="E4914" s="6" t="str">
        <v>EVE</v>
      </c>
      <c r="F4914" s="6">
        <v>19936</v>
      </c>
      <c r="G4914" s="23" t="str">
        <v>Technical Warranty Analyst I</v>
      </c>
      <c r="H4914" s="45" t="str">
        <v xml:space="preserve"> </v>
      </c>
      <c r="I4914" s="6">
        <v>11</v>
      </c>
      <c r="J4914" s="6" t="str">
        <v>Individual Contributor</v>
      </c>
      <c r="K4914" s="43" t="str">
        <v xml:space="preserve">Process and administer new vehicle sales warranty and goodwill to principals, assembly plants, and suppliers. Assist in coordinating, documenting, tracking, and resolving warranty claims, campaigns, and corrective and preventive actions. Review and prepare the disposition of materials and components for quality testing or failure analysis.  </v>
      </c>
      <c r="L4914" s="41" t="str">
        <v xml:space="preserve">Technical Warranty Analyst I;  </v>
      </c>
      <c r="M4914" s="9" t="s">
        <v>16575</v>
      </c>
    </row>
    <row r="4915" spans="1:13" s="9" customFormat="1" ht="27" customHeight="1">
      <c r="A4915" s="6" t="str">
        <v>Industrial Goods</v>
      </c>
      <c r="B4915" s="23" t="str">
        <v>Automotive Engineering</v>
      </c>
      <c r="C4915" s="6" t="str">
        <v>EV</v>
      </c>
      <c r="D4915" s="23" t="str">
        <v>Automotive Mechanical Engineering</v>
      </c>
      <c r="E4915" s="6" t="str">
        <v>EVF</v>
      </c>
      <c r="F4915" s="6">
        <v>19601</v>
      </c>
      <c r="G4915" s="23" t="str">
        <v>Automotive Engineering Expert III</v>
      </c>
      <c r="H4915" s="45" t="str">
        <v xml:space="preserve"> </v>
      </c>
      <c r="I4915" s="6">
        <v>20</v>
      </c>
      <c r="J4915" s="6" t="str">
        <v>Individual Contributor</v>
      </c>
      <c r="K4915" s="43" t="str">
        <v>Make decisions and recommendations recognized as authoritative and have important business impact on extensive engineering activities for vehicle structural members, engines, transmissions, and other vehicle systems, using computer-assisted design technology.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e a variety of unique and complex engineering problems. Assess feasibility and soundness of proposed engineering solutions. Act as an expert and authority in the company in a broad area of specialization.</v>
      </c>
      <c r="L4915" s="41" t="str">
        <v xml:space="preserve">Automotive Engineering Expert III;  </v>
      </c>
      <c r="M4915" s="9" t="s">
        <v>16575</v>
      </c>
    </row>
    <row r="4916" spans="1:13" s="9" customFormat="1" ht="27" customHeight="1">
      <c r="A4916" s="6" t="str">
        <v>Industrial Goods</v>
      </c>
      <c r="B4916" s="23" t="str">
        <v>Automotive Engineering</v>
      </c>
      <c r="C4916" s="6" t="str">
        <v>EV</v>
      </c>
      <c r="D4916" s="23" t="str">
        <v>Automotive Mechanical Engineering</v>
      </c>
      <c r="E4916" s="6" t="str">
        <v>EVF</v>
      </c>
      <c r="F4916" s="6">
        <v>19637</v>
      </c>
      <c r="G4916" s="23" t="str">
        <v>Automotive Engineering Expert II</v>
      </c>
      <c r="H4916" s="45" t="str">
        <v xml:space="preserve"> </v>
      </c>
      <c r="I4916" s="6">
        <v>19</v>
      </c>
      <c r="J4916" s="6" t="str">
        <v>Individual Contributor</v>
      </c>
      <c r="K4916" s="43" t="str">
        <v>Make decisions and recommendations recognized as authoritative and have important business impact on extensive engineering activities for vehicle structural members, engines, transmissions, and other vehicle systems, using computer-assisted design technology.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e a variety of unique and complex engineering problems. Assess feasibility and soundness of proposed engineering solutions. Act as an expert and authority in the company in a broad area of specialization.</v>
      </c>
      <c r="L4916" s="41" t="str">
        <v xml:space="preserve">Automotive Engineering Expert II;  </v>
      </c>
      <c r="M4916" s="9" t="s">
        <v>16575</v>
      </c>
    </row>
    <row r="4917" spans="1:13" s="9" customFormat="1" ht="27" customHeight="1">
      <c r="A4917" s="6" t="str">
        <v>Industrial Goods</v>
      </c>
      <c r="B4917" s="23" t="str">
        <v>Automotive Engineering</v>
      </c>
      <c r="C4917" s="6" t="str">
        <v>EV</v>
      </c>
      <c r="D4917" s="23" t="str">
        <v>Automotive Mechanical Engineering</v>
      </c>
      <c r="E4917" s="6" t="str">
        <v>EVF</v>
      </c>
      <c r="F4917" s="6">
        <v>19602</v>
      </c>
      <c r="G4917" s="23" t="str">
        <v>Automotive Engineering Expert I</v>
      </c>
      <c r="H4917" s="45" t="str">
        <v xml:space="preserve"> </v>
      </c>
      <c r="I4917" s="6">
        <v>18</v>
      </c>
      <c r="J4917" s="6" t="str">
        <v>Individual Contributor</v>
      </c>
      <c r="K4917" s="43" t="str">
        <v>Make decisions and recommendations recognized as authoritative and have important business impact on extensive engineering activities for vehicle structural members, engines, transmissions, and other vehicle systems, using computer-assisted design technology.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e a variety of unique and complex engineering problems. Assess feasibility and soundness of proposed engineering solutions. Act as an expert and authority in the company in a broad area of specialization.</v>
      </c>
      <c r="L4917" s="41" t="str">
        <v xml:space="preserve">Automotive Engineering Expert I;  </v>
      </c>
      <c r="M4917" s="9" t="s">
        <v>16575</v>
      </c>
    </row>
    <row r="4918" spans="1:13" s="9" customFormat="1" ht="27" customHeight="1">
      <c r="A4918" s="6" t="str">
        <v>Industrial Goods</v>
      </c>
      <c r="B4918" s="23" t="str">
        <v>Automotive Engineering</v>
      </c>
      <c r="C4918" s="6" t="str">
        <v>EV</v>
      </c>
      <c r="D4918" s="23" t="str">
        <v>Automotive Mechanical Engineering</v>
      </c>
      <c r="E4918" s="6" t="str">
        <v>EVF</v>
      </c>
      <c r="F4918" s="6">
        <v>19638</v>
      </c>
      <c r="G4918" s="23" t="str">
        <v>Automotive Engineer IV</v>
      </c>
      <c r="H4918" s="45" t="str">
        <v xml:space="preserve"> </v>
      </c>
      <c r="I4918" s="6">
        <v>17</v>
      </c>
      <c r="J4918" s="6" t="str">
        <v>Individual Contributor</v>
      </c>
      <c r="K4918" s="43" t="str">
        <v>Develop new or improved designs for vehicle structural members, engines, transmissions, or other vehicle systems, using computer-assisted design technology. Direct building, modification, or testing of vehicle or components.</v>
      </c>
      <c r="L4918" s="41" t="str">
        <v xml:space="preserve">Automotive Engineer IV;  </v>
      </c>
      <c r="M4918" s="9" t="s">
        <v>16575</v>
      </c>
    </row>
    <row r="4919" spans="1:13" s="9" customFormat="1" ht="27" customHeight="1">
      <c r="A4919" s="6" t="str">
        <v>Industrial Goods</v>
      </c>
      <c r="B4919" s="23" t="str">
        <v>Automotive Engineering</v>
      </c>
      <c r="C4919" s="6" t="str">
        <v>EV</v>
      </c>
      <c r="D4919" s="23" t="str">
        <v>Automotive Mechanical Engineering</v>
      </c>
      <c r="E4919" s="6" t="str">
        <v>EVF</v>
      </c>
      <c r="F4919" s="6">
        <v>19556</v>
      </c>
      <c r="G4919" s="23" t="str">
        <v>Automotive Engineer III</v>
      </c>
      <c r="H4919" s="45" t="str">
        <v xml:space="preserve"> </v>
      </c>
      <c r="I4919" s="6">
        <v>16</v>
      </c>
      <c r="J4919" s="6" t="str">
        <v>Individual Contributor</v>
      </c>
      <c r="K4919" s="43" t="str">
        <v>Develop new or improved designs for vehicle structural members, engines, transmissions, or other vehicle systems, using computer-assisted design technology. Direct building, modification, or testing of vehicle or components.</v>
      </c>
      <c r="L4919" s="41" t="str">
        <v xml:space="preserve">Automotive Engineer III;  </v>
      </c>
      <c r="M4919" s="9" t="s">
        <v>16575</v>
      </c>
    </row>
    <row r="4920" spans="1:13" s="9" customFormat="1" ht="27" customHeight="1">
      <c r="A4920" s="6" t="str">
        <v>Industrial Goods</v>
      </c>
      <c r="B4920" s="23" t="str">
        <v>Automotive Engineering</v>
      </c>
      <c r="C4920" s="6" t="str">
        <v>EV</v>
      </c>
      <c r="D4920" s="23" t="str">
        <v>Automotive Mechanical Engineering</v>
      </c>
      <c r="E4920" s="6" t="str">
        <v>EVF</v>
      </c>
      <c r="F4920" s="6">
        <v>19639</v>
      </c>
      <c r="G4920" s="23" t="str">
        <v>Automotive Engineer II</v>
      </c>
      <c r="H4920" s="45" t="str">
        <v xml:space="preserve"> </v>
      </c>
      <c r="I4920" s="6">
        <v>15</v>
      </c>
      <c r="J4920" s="6" t="str">
        <v>Individual Contributor</v>
      </c>
      <c r="K4920" s="43" t="str">
        <v>Develop new or improved designs for vehicle structural members, engines, transmissions, or other vehicle systems, using computer-assisted design technology. Direct building, modification, or testing of vehicle or components.</v>
      </c>
      <c r="L4920" s="41" t="str">
        <v xml:space="preserve">Automotive Engineer II;  </v>
      </c>
      <c r="M4920" s="9" t="s">
        <v>16575</v>
      </c>
    </row>
    <row r="4921" spans="1:13" s="9" customFormat="1" ht="27" customHeight="1">
      <c r="A4921" s="6" t="str">
        <v>Industrial Goods</v>
      </c>
      <c r="B4921" s="23" t="str">
        <v>Automotive Engineering</v>
      </c>
      <c r="C4921" s="6" t="str">
        <v>EV</v>
      </c>
      <c r="D4921" s="23" t="str">
        <v>Automotive Mechanical Engineering</v>
      </c>
      <c r="E4921" s="6" t="str">
        <v>EVF</v>
      </c>
      <c r="F4921" s="6">
        <v>19557</v>
      </c>
      <c r="G4921" s="23" t="str">
        <v>Automotive Engineer I</v>
      </c>
      <c r="H4921" s="45" t="str">
        <v xml:space="preserve"> </v>
      </c>
      <c r="I4921" s="6">
        <v>14</v>
      </c>
      <c r="J4921" s="6" t="str">
        <v>Individual Contributor</v>
      </c>
      <c r="K4921" s="43" t="str">
        <v>Develop new or improved designs for vehicle structural members, engines, transmissions, or other vehicle systems, using computer-assisted design technology. Direct building, modification, or testing of vehicle or components.</v>
      </c>
      <c r="L4921" s="41" t="str">
        <v xml:space="preserve">Automotive Engineer I;  </v>
      </c>
      <c r="M4921" s="9" t="s">
        <v>16575</v>
      </c>
    </row>
    <row r="4922" spans="1:13" s="9" customFormat="1" ht="27" customHeight="1">
      <c r="A4922" s="6" t="str">
        <v>Industrial Goods</v>
      </c>
      <c r="B4922" s="23" t="str">
        <v>Automotive Engineering</v>
      </c>
      <c r="C4922" s="6" t="str">
        <v>EV</v>
      </c>
      <c r="D4922" s="23" t="str">
        <v>Automotive Mechanical Engineering</v>
      </c>
      <c r="E4922" s="6" t="str">
        <v>EVF</v>
      </c>
      <c r="F4922" s="6">
        <v>19558</v>
      </c>
      <c r="G4922" s="23" t="str">
        <v>Automotive Engineering Technician III</v>
      </c>
      <c r="H4922" s="45" t="str">
        <v xml:space="preserve"> </v>
      </c>
      <c r="I4922" s="6">
        <v>13</v>
      </c>
      <c r="J4922" s="6" t="str">
        <v>Individual Contributor</v>
      </c>
      <c r="K4922" s="43" t="str">
        <v>Assist automotive engineers in determining the practicality of proposed vehicle product design changes and plan and carry out tests on experimental test devices or equipment for performance, durability, or efficiency.</v>
      </c>
      <c r="L4922" s="41" t="str">
        <v xml:space="preserve">Automotive Engineering Technician III;  </v>
      </c>
      <c r="M4922" s="9" t="s">
        <v>16575</v>
      </c>
    </row>
    <row r="4923" spans="1:13" s="9" customFormat="1" ht="27" customHeight="1">
      <c r="A4923" s="6" t="str">
        <v>Industrial Goods</v>
      </c>
      <c r="B4923" s="23" t="str">
        <v>Automotive Engineering</v>
      </c>
      <c r="C4923" s="6" t="str">
        <v>EV</v>
      </c>
      <c r="D4923" s="23" t="str">
        <v>Automotive Mechanical Engineering</v>
      </c>
      <c r="E4923" s="6" t="str">
        <v>EVF</v>
      </c>
      <c r="F4923" s="6">
        <v>17150</v>
      </c>
      <c r="G4923" s="23" t="str">
        <v>Automotive Engineering Technician II</v>
      </c>
      <c r="H4923" s="45" t="str">
        <v xml:space="preserve"> </v>
      </c>
      <c r="I4923" s="6">
        <v>12</v>
      </c>
      <c r="J4923" s="6" t="str">
        <v>Individual Contributor</v>
      </c>
      <c r="K4923" s="43" t="str">
        <v>Assist automotive engineers in determining the practicality of proposed vehicle product design changes and plan and carry out tests on experimental test devices or equipment for performance, durability, or efficiency.</v>
      </c>
      <c r="L4923" s="41" t="str">
        <v xml:space="preserve">Automotive Engineering Technician II;  </v>
      </c>
      <c r="M4923" s="9" t="s">
        <v>16575</v>
      </c>
    </row>
    <row r="4924" spans="1:13" s="9" customFormat="1" ht="27" customHeight="1">
      <c r="A4924" s="6" t="str">
        <v>Industrial Goods</v>
      </c>
      <c r="B4924" s="23" t="str">
        <v>Automotive Engineering</v>
      </c>
      <c r="C4924" s="6" t="str">
        <v>EV</v>
      </c>
      <c r="D4924" s="23" t="str">
        <v>Automotive Mechanical Engineering</v>
      </c>
      <c r="E4924" s="6" t="str">
        <v>EVF</v>
      </c>
      <c r="F4924" s="6">
        <v>17153</v>
      </c>
      <c r="G4924" s="23" t="str">
        <v>Automotive Engineering Technician I</v>
      </c>
      <c r="H4924" s="45" t="str">
        <v xml:space="preserve"> </v>
      </c>
      <c r="I4924" s="6">
        <v>11</v>
      </c>
      <c r="J4924" s="6" t="str">
        <v>Individual Contributor</v>
      </c>
      <c r="K4924" s="43" t="str">
        <v>Assist automotive engineers in determining the practicality of proposed vehicle product design changes and plan and carry out tests on experimental test devices or equipment for performance, durability, or efficiency.</v>
      </c>
      <c r="L4924" s="41" t="str">
        <v xml:space="preserve">Automotive Engineering Technician I;  </v>
      </c>
      <c r="M4924" s="9" t="s">
        <v>16575</v>
      </c>
    </row>
    <row r="4925" spans="1:13" s="9" customFormat="1" ht="27" customHeight="1">
      <c r="A4925" s="6" t="str">
        <v>Industrial Goods</v>
      </c>
      <c r="B4925" s="23" t="str">
        <v>Automotive Engineering</v>
      </c>
      <c r="C4925" s="6" t="str">
        <v>EV</v>
      </c>
      <c r="D4925" s="23" t="str">
        <v>Automotive Mechanical Engineering</v>
      </c>
      <c r="E4925" s="6" t="str">
        <v>EVF</v>
      </c>
      <c r="F4925" s="6">
        <v>17156</v>
      </c>
      <c r="G4925" s="23" t="str">
        <v>Automotive Specialty Technician III</v>
      </c>
      <c r="H4925" s="45" t="str">
        <v xml:space="preserve"> </v>
      </c>
      <c r="I4925" s="6">
        <v>13</v>
      </c>
      <c r="J4925" s="6" t="str">
        <v>Individual Contributor</v>
      </c>
      <c r="K4925" s="43" t="str">
        <v>Repair a single system or component on a vehicle, such as brakes, suspension, or radiator.</v>
      </c>
      <c r="L4925" s="41" t="str">
        <v xml:space="preserve">Automotive Specialty Technician III;  </v>
      </c>
      <c r="M4925" s="9" t="s">
        <v>16575</v>
      </c>
    </row>
    <row r="4926" spans="1:13" s="9" customFormat="1" ht="27" customHeight="1">
      <c r="A4926" s="6" t="str">
        <v>Industrial Goods</v>
      </c>
      <c r="B4926" s="23" t="str">
        <v>Automotive Engineering</v>
      </c>
      <c r="C4926" s="6" t="str">
        <v>EV</v>
      </c>
      <c r="D4926" s="23" t="str">
        <v>Automotive Mechanical Engineering</v>
      </c>
      <c r="E4926" s="6" t="str">
        <v>EVF</v>
      </c>
      <c r="F4926" s="6">
        <v>17158</v>
      </c>
      <c r="G4926" s="23" t="str">
        <v>Automotive Specialty Technician II</v>
      </c>
      <c r="H4926" s="45" t="str">
        <v xml:space="preserve"> </v>
      </c>
      <c r="I4926" s="6">
        <v>12</v>
      </c>
      <c r="J4926" s="6" t="str">
        <v>Individual Contributor</v>
      </c>
      <c r="K4926" s="43" t="str">
        <v>Repair a single system or component on a vehicle, such as brakes, suspension, or radiator.</v>
      </c>
      <c r="L4926" s="41" t="str">
        <v xml:space="preserve">Automotive Specialty Technician II;  </v>
      </c>
      <c r="M4926" s="9" t="s">
        <v>16575</v>
      </c>
    </row>
    <row r="4927" spans="1:13" s="9" customFormat="1" ht="27" customHeight="1">
      <c r="A4927" s="6" t="str">
        <v>Industrial Goods</v>
      </c>
      <c r="B4927" s="23" t="str">
        <v>Automotive Engineering</v>
      </c>
      <c r="C4927" s="6" t="str">
        <v>EV</v>
      </c>
      <c r="D4927" s="23" t="str">
        <v>Automotive Mechanical Engineering</v>
      </c>
      <c r="E4927" s="6" t="str">
        <v>EVF</v>
      </c>
      <c r="F4927" s="6">
        <v>17159</v>
      </c>
      <c r="G4927" s="23" t="str">
        <v>Automotive Specialty Technician I</v>
      </c>
      <c r="H4927" s="45" t="str">
        <v xml:space="preserve"> </v>
      </c>
      <c r="I4927" s="6">
        <v>11</v>
      </c>
      <c r="J4927" s="6" t="str">
        <v>Individual Contributor</v>
      </c>
      <c r="K4927" s="43" t="str">
        <v>Repair a single system or component on a vehicle, such as brakes, suspension, or radiator.</v>
      </c>
      <c r="L4927" s="41" t="str">
        <v xml:space="preserve">Automotive Specialty Technician I;  </v>
      </c>
      <c r="M4927" s="9" t="s">
        <v>16575</v>
      </c>
    </row>
    <row r="4928" spans="1:13" s="9" customFormat="1" ht="27" customHeight="1">
      <c r="A4928" s="6" t="str">
        <v>Insurance and Financial Services</v>
      </c>
      <c r="B4928" s="23" t="str">
        <v>Asset Management</v>
      </c>
      <c r="C4928" s="6" t="str">
        <v>AE</v>
      </c>
      <c r="D4928" s="23" t="str">
        <v>Portfolio Management</v>
      </c>
      <c r="E4928" s="6" t="str">
        <v>AEA</v>
      </c>
      <c r="F4928" s="6">
        <v>10123</v>
      </c>
      <c r="G4928" s="23" t="str">
        <v>Head of Portfolio Management</v>
      </c>
      <c r="H4928" s="45" t="str">
        <v xml:space="preserve"> </v>
      </c>
      <c r="I4928" s="6" t="str">
        <v>21-30</v>
      </c>
      <c r="J4928" s="6" t="str">
        <v>Executive</v>
      </c>
      <c r="K4928" s="43" t="str">
        <v>Lead the enterprise-wide, large or global portfolio management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portfolio management function.</v>
      </c>
      <c r="L4928" s="41" t="str">
        <v xml:space="preserve">Head of Portfolio Management;  </v>
      </c>
      <c r="M4928" s="9" t="s">
        <v>16575</v>
      </c>
    </row>
    <row r="4929" spans="1:13" s="9" customFormat="1" ht="27" customHeight="1">
      <c r="A4929" s="6" t="str">
        <v>Insurance and Financial Services</v>
      </c>
      <c r="B4929" s="23" t="str">
        <v>Asset Management</v>
      </c>
      <c r="C4929" s="6" t="str">
        <v>AE</v>
      </c>
      <c r="D4929" s="23" t="str">
        <v>Portfolio Management</v>
      </c>
      <c r="E4929" s="6" t="str">
        <v>AEA</v>
      </c>
      <c r="F4929" s="6">
        <v>10125</v>
      </c>
      <c r="G4929" s="23" t="str">
        <v>VP Portfolio Management</v>
      </c>
      <c r="H4929" s="45" t="str">
        <v>Area Head of Portfolio Management; Department Head of Portfolio Management; Country Head of Portfolio Management; EVP Portfolio Management; SVP Portfolio Management; Executive VP Portfolio Management; Senior VP Portfolio Management; Vice President Portfolio Management</v>
      </c>
      <c r="I4929" s="6" t="str">
        <v>20-25</v>
      </c>
      <c r="J4929" s="6" t="str">
        <v>Executive</v>
      </c>
      <c r="K4929" s="43" t="str">
        <v>Lead the portfolio management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portfolio management function.</v>
      </c>
      <c r="L4929" s="41" t="str">
        <v>VP Portfolio Management; Area Head of Portfolio Management; Department Head of Portfolio Management; Country Head of Portfolio Management; EVP Portfolio Management; SVP Portfolio Management; Executive VP Portfolio Management; Senior VP Portfolio Management; Vice President Portfolio Management</v>
      </c>
      <c r="M4929" s="9" t="s">
        <v>16575</v>
      </c>
    </row>
    <row r="4930" spans="1:13" s="9" customFormat="1" ht="27" customHeight="1">
      <c r="A4930" s="6" t="str">
        <v>Insurance and Financial Services</v>
      </c>
      <c r="B4930" s="23" t="str">
        <v>Asset Management</v>
      </c>
      <c r="C4930" s="6" t="str">
        <v>AE</v>
      </c>
      <c r="D4930" s="23" t="str">
        <v>Portfolio Management</v>
      </c>
      <c r="E4930" s="6" t="str">
        <v>AEA</v>
      </c>
      <c r="F4930" s="6">
        <v>10126</v>
      </c>
      <c r="G4930" s="23" t="str">
        <v>Director Portfolio Management</v>
      </c>
      <c r="H4930" s="45" t="str">
        <v>Head of Asset Management; Asset Management Director; Asset Management Manager</v>
      </c>
      <c r="I4930" s="6" t="str">
        <v>18-23</v>
      </c>
      <c r="J4930" s="6" t="str">
        <v>Mid Level Manager</v>
      </c>
      <c r="K4930" s="43" t="str">
        <v>Manage several supervisors who together oversee the portfolio management functional area. Develop and implement policy plans, as well as working on processes and procedures to enhance the support and efficiency of portfolio management operations.</v>
      </c>
      <c r="L4930" s="41" t="str">
        <v>Director Portfolio Management; Head of Asset Management; Asset Management Director; Asset Management Manager</v>
      </c>
      <c r="M4930" s="9" t="s">
        <v>16575</v>
      </c>
    </row>
    <row r="4931" spans="1:13" s="9" customFormat="1" ht="27" customHeight="1">
      <c r="A4931" s="6" t="str">
        <v>Insurance and Financial Services</v>
      </c>
      <c r="B4931" s="23" t="str">
        <v>Asset Management</v>
      </c>
      <c r="C4931" s="6" t="str">
        <v>AE</v>
      </c>
      <c r="D4931" s="23" t="str">
        <v>Portfolio Management</v>
      </c>
      <c r="E4931" s="6" t="str">
        <v>AEA</v>
      </c>
      <c r="F4931" s="6">
        <v>21648</v>
      </c>
      <c r="G4931" s="23" t="str">
        <v>Client Relationship Manager/Fund Manager III</v>
      </c>
      <c r="H4931" s="45" t="str">
        <v xml:space="preserve"> </v>
      </c>
      <c r="I4931" s="6">
        <v>21</v>
      </c>
      <c r="J4931" s="6" t="str">
        <v>Individual Contributor</v>
      </c>
      <c r="K4931" s="43" t="str">
        <v>Manage a number of client relationships with a focus on specific fund(s) as a sector, such as International Funds, ensuring a clear understanding of their investment requirements and strong service relationships. Establish service level agreements with individual clients and ensure that these are complied with, including client reporting. Liaise with investment specialists and identify where changes to portfolio mix and strategy may benefit clients and recommend accordingly. Formulate new business sales and marketing plans to grow the client base and funds under management from existing clients. May provide feedback to and from clients on local and international economic, tax legislative and market developments and trends. Maintain close working relationships with accountants, consulting actuaries, financial planners, superannuation advisers and other business influencers.</v>
      </c>
      <c r="L4931" s="41" t="str">
        <v xml:space="preserve">Client Relationship Manager/Fund Manager III;  </v>
      </c>
      <c r="M4931" s="9" t="s">
        <v>16575</v>
      </c>
    </row>
    <row r="4932" spans="1:13" s="9" customFormat="1" ht="27" customHeight="1">
      <c r="A4932" s="6" t="str">
        <v>Insurance and Financial Services</v>
      </c>
      <c r="B4932" s="23" t="str">
        <v>Asset Management</v>
      </c>
      <c r="C4932" s="6" t="str">
        <v>AE</v>
      </c>
      <c r="D4932" s="23" t="str">
        <v>Portfolio Management</v>
      </c>
      <c r="E4932" s="6" t="str">
        <v>AEA</v>
      </c>
      <c r="F4932" s="6">
        <v>16063</v>
      </c>
      <c r="G4932" s="23" t="str">
        <v>Client Relationship Manager/Fund Manager II</v>
      </c>
      <c r="H4932" s="45" t="str">
        <v xml:space="preserve"> </v>
      </c>
      <c r="I4932" s="6">
        <v>20</v>
      </c>
      <c r="J4932" s="6" t="str">
        <v>Individual Contributor</v>
      </c>
      <c r="K4932" s="43" t="str">
        <v>Manage a number of client relationships with a focus on specific fund(s) as a sector, such as International Funds, ensuring a clear understanding of their investment requirements and strong service relationships. Establish service level agreements with individual clients and ensure that these are complied with, including client reporting. Liaise with investment specialists and identify where changes to portfolio mix and strategy may benefit clients and recommend accordingly. Formulate new business sales and marketing plans to grow the client base and funds under management from existing clients. May provide feedback to and from clients on local and international economic, tax legislative and market developments and trends. Maintain close working relationships with accountants, consulting actuaries, financial planners, superannuation advisers and other business influencers.</v>
      </c>
      <c r="L4932" s="41" t="str">
        <v xml:space="preserve">Client Relationship Manager/Fund Manager II;  </v>
      </c>
      <c r="M4932" s="9" t="s">
        <v>16575</v>
      </c>
    </row>
    <row r="4933" spans="1:13" s="9" customFormat="1" ht="27" customHeight="1">
      <c r="A4933" s="6" t="str">
        <v>Insurance and Financial Services</v>
      </c>
      <c r="B4933" s="23" t="str">
        <v>Asset Management</v>
      </c>
      <c r="C4933" s="6" t="str">
        <v>AE</v>
      </c>
      <c r="D4933" s="23" t="str">
        <v>Portfolio Management</v>
      </c>
      <c r="E4933" s="6" t="str">
        <v>AEA</v>
      </c>
      <c r="F4933" s="6">
        <v>21647</v>
      </c>
      <c r="G4933" s="23" t="str">
        <v>Client Relationship Manager/Fund Manager I</v>
      </c>
      <c r="H4933" s="45" t="str">
        <v xml:space="preserve"> </v>
      </c>
      <c r="I4933" s="6">
        <v>19</v>
      </c>
      <c r="J4933" s="6" t="str">
        <v>Individual Contributor</v>
      </c>
      <c r="K4933" s="43" t="str">
        <v>Manage a number of client relationships with a focus on specific fund(s) as a sector, such as International Funds, ensuring a clear understanding of their investment requirements and strong service relationships. Establish service level agreements with individual clients and ensure that these are complied with, including client reporting. Liaise with investment specialists and identify where changes to portfolio mix and strategy may benefit clients and recommend accordingly. Formulate new business sales and marketing plans to grow the client base and funds under management from existing clients. May provide feedback to and from clients on local and international economic, tax legislative and market developments and trends. Maintain close working relationships with accountants, consulting actuaries, financial planners, superannuation advisers and other business influencers.</v>
      </c>
      <c r="L4933" s="41" t="str">
        <v xml:space="preserve">Client Relationship Manager/Fund Manager I;  </v>
      </c>
      <c r="M4933" s="9" t="s">
        <v>16575</v>
      </c>
    </row>
    <row r="4934" spans="1:13" s="9" customFormat="1" ht="27" customHeight="1">
      <c r="A4934" s="6" t="str">
        <v>Insurance and Financial Services</v>
      </c>
      <c r="B4934" s="23" t="str">
        <v>Asset Management</v>
      </c>
      <c r="C4934" s="6" t="str">
        <v>AE</v>
      </c>
      <c r="D4934" s="23" t="str">
        <v>Portfolio Management</v>
      </c>
      <c r="E4934" s="6" t="str">
        <v>AEA</v>
      </c>
      <c r="F4934" s="6">
        <v>11591</v>
      </c>
      <c r="G4934" s="23" t="str">
        <v>Derivatives Portfolio Manager V</v>
      </c>
      <c r="H4934" s="45" t="str">
        <v xml:space="preserve"> </v>
      </c>
      <c r="I4934" s="6">
        <v>19</v>
      </c>
      <c r="J4934" s="6" t="str">
        <v>Individual Contributor</v>
      </c>
      <c r="K4934" s="43" t="str">
        <v>Manage a derivative investment portfolio to maximize returns within established investment policies. Conduct analyses of derivative investment opportunities. Develop investment plans and alternatives for the portfolio. Execute action plans, monitoring progress and adjusting plan accordingly. Maintain effective relationships with clients and client relationship staff and support business development activity as appropriate. May supervise and coach more junior staff.</v>
      </c>
      <c r="L4934" s="41" t="str">
        <v xml:space="preserve">Derivatives Portfolio Manager V;  </v>
      </c>
      <c r="M4934" s="9" t="s">
        <v>16575</v>
      </c>
    </row>
    <row r="4935" spans="1:13" s="9" customFormat="1" ht="27" customHeight="1">
      <c r="A4935" s="6" t="str">
        <v>Insurance and Financial Services</v>
      </c>
      <c r="B4935" s="23" t="str">
        <v>Asset Management</v>
      </c>
      <c r="C4935" s="6" t="str">
        <v>AE</v>
      </c>
      <c r="D4935" s="23" t="str">
        <v>Portfolio Management</v>
      </c>
      <c r="E4935" s="6" t="str">
        <v>AEA</v>
      </c>
      <c r="F4935" s="6">
        <v>14899</v>
      </c>
      <c r="G4935" s="23" t="str">
        <v>Derivatives Portfolio Manager IV</v>
      </c>
      <c r="H4935" s="45" t="str">
        <v xml:space="preserve"> </v>
      </c>
      <c r="I4935" s="6">
        <v>18</v>
      </c>
      <c r="J4935" s="6" t="str">
        <v>Individual Contributor</v>
      </c>
      <c r="K4935" s="43" t="str">
        <v>Manage a derivative investment portfolio to maximize returns within established investment policies. Conduct analyses of derivative investment opportunities. Develop investment plans and alternatives for the portfolio. Execute action plans, monitoring progress and adjusting plan accordingly. Maintain effective relationships with clients and client relationship staff and support business development activity as appropriate. May supervise and coach more junior staff.</v>
      </c>
      <c r="L4935" s="41" t="str">
        <v xml:space="preserve">Derivatives Portfolio Manager IV;  </v>
      </c>
      <c r="M4935" s="9" t="s">
        <v>16575</v>
      </c>
    </row>
    <row r="4936" spans="1:13" s="9" customFormat="1" ht="27" customHeight="1">
      <c r="A4936" s="6" t="str">
        <v>Insurance and Financial Services</v>
      </c>
      <c r="B4936" s="23" t="str">
        <v>Asset Management</v>
      </c>
      <c r="C4936" s="6" t="str">
        <v>AE</v>
      </c>
      <c r="D4936" s="23" t="str">
        <v>Portfolio Management</v>
      </c>
      <c r="E4936" s="6" t="str">
        <v>AEA</v>
      </c>
      <c r="F4936" s="6">
        <v>11723</v>
      </c>
      <c r="G4936" s="23" t="str">
        <v>Derivatives Portfolio Manager III</v>
      </c>
      <c r="H4936" s="45" t="str">
        <v xml:space="preserve"> </v>
      </c>
      <c r="I4936" s="6">
        <v>17</v>
      </c>
      <c r="J4936" s="6" t="str">
        <v>Individual Contributor</v>
      </c>
      <c r="K4936" s="43" t="str">
        <v>Manage a derivative investment portfolio to maximize returns within established investment policies. Conduct analyses of derivative investment opportunities. Develop investment plans and alternatives for the portfolio. Execute action plans, monitoring progress and adjusting plan accordingly. Maintain effective relationships with clients and client relationship staff and support business development activity as appropriate. May supervise and coach more junior staff.</v>
      </c>
      <c r="L4936" s="41" t="str">
        <v xml:space="preserve">Derivatives Portfolio Manager III;  </v>
      </c>
      <c r="M4936" s="9" t="s">
        <v>16575</v>
      </c>
    </row>
    <row r="4937" spans="1:13" s="9" customFormat="1" ht="27" customHeight="1">
      <c r="A4937" s="6" t="str">
        <v>Insurance and Financial Services</v>
      </c>
      <c r="B4937" s="23" t="str">
        <v>Asset Management</v>
      </c>
      <c r="C4937" s="6" t="str">
        <v>AE</v>
      </c>
      <c r="D4937" s="23" t="str">
        <v>Portfolio Management</v>
      </c>
      <c r="E4937" s="6" t="str">
        <v>AEA</v>
      </c>
      <c r="F4937" s="6">
        <v>14898</v>
      </c>
      <c r="G4937" s="23" t="str">
        <v>Derivatives Portfolio Manager II</v>
      </c>
      <c r="H4937" s="45" t="str">
        <v xml:space="preserve"> </v>
      </c>
      <c r="I4937" s="6">
        <v>16</v>
      </c>
      <c r="J4937" s="6" t="str">
        <v>Individual Contributor</v>
      </c>
      <c r="K4937" s="43" t="str">
        <v>Manage a derivative investment portfolio to maximize returns within established investment policies. Conduct analyses of derivative investment opportunities. Develop investment plans and alternatives for the portfolio. Execute action plans, monitoring progress and adjusting plan accordingly. Maintain effective relationships with clients and client relationship staff and support business development activity as appropriate. May supervise and coach more junior staff.</v>
      </c>
      <c r="L4937" s="41" t="str">
        <v xml:space="preserve">Derivatives Portfolio Manager II;  </v>
      </c>
      <c r="M4937" s="9" t="s">
        <v>16575</v>
      </c>
    </row>
    <row r="4938" spans="1:13" s="9" customFormat="1" ht="27" customHeight="1">
      <c r="A4938" s="6" t="str">
        <v>Insurance and Financial Services</v>
      </c>
      <c r="B4938" s="23" t="str">
        <v>Asset Management</v>
      </c>
      <c r="C4938" s="6" t="str">
        <v>AE</v>
      </c>
      <c r="D4938" s="23" t="str">
        <v>Portfolio Management</v>
      </c>
      <c r="E4938" s="6" t="str">
        <v>AEA</v>
      </c>
      <c r="F4938" s="6">
        <v>11727</v>
      </c>
      <c r="G4938" s="23" t="str">
        <v>Derivatives Portfolio Manager I</v>
      </c>
      <c r="H4938" s="45" t="str">
        <v xml:space="preserve"> </v>
      </c>
      <c r="I4938" s="6">
        <v>15</v>
      </c>
      <c r="J4938" s="6" t="str">
        <v>Individual Contributor</v>
      </c>
      <c r="K4938" s="43" t="str">
        <v>Manage a derivative investment portfolio to maximize returns within established investment policies. Conduct analyses of derivative investment opportunities. Develop investment plans and alternatives for the portfolio. Execute action plans, monitoring progress and adjusting plan accordingly. Maintain effective relationships with clients and client relationship staff and support business development activity as appropriate. May supervise and coach more junior staff.</v>
      </c>
      <c r="L4938" s="41" t="str">
        <v xml:space="preserve">Derivatives Portfolio Manager I;  </v>
      </c>
      <c r="M4938" s="9" t="s">
        <v>16575</v>
      </c>
    </row>
    <row r="4939" spans="1:13" s="9" customFormat="1" ht="27" customHeight="1">
      <c r="A4939" s="6" t="str">
        <v>Insurance and Financial Services</v>
      </c>
      <c r="B4939" s="23" t="str">
        <v>Asset Management</v>
      </c>
      <c r="C4939" s="6" t="str">
        <v>AE</v>
      </c>
      <c r="D4939" s="23" t="str">
        <v>Portfolio Management</v>
      </c>
      <c r="E4939" s="6" t="str">
        <v>AEA</v>
      </c>
      <c r="F4939" s="6">
        <v>11588</v>
      </c>
      <c r="G4939" s="23" t="str">
        <v>Equities Portfolio Manager V</v>
      </c>
      <c r="H4939" s="45" t="str">
        <v xml:space="preserve"> </v>
      </c>
      <c r="I4939" s="6">
        <v>19</v>
      </c>
      <c r="J4939" s="6" t="str">
        <v>Individual Contributor</v>
      </c>
      <c r="K4939" s="43" t="str">
        <v>Manage an equity investment portfolio to maximize returns within established investment policies. Conduct analyses of equity investment opportunities. Develop investment plan and alternatives for portfolio. Execute action plans, monitoring progress and adjusting plan accordingly. Maintain effective relationships with clients and client relationship staff and supports business development activity as appropriate. Control profitable management of a part of the organization's managed equity securities. Deal in equity securities within an agreed level of authority. Make recommendations on investment policy and participates in the evolution of general investment policy. Make formal presentations in support of marketing staff and investment advisors with the object of securing new business. Plan work schedules and special tasks to be carried out for presentation to senior management. Monitor allocation of commission for transactions. May supervise and coach more junior staff.</v>
      </c>
      <c r="L4939" s="41" t="str">
        <v xml:space="preserve">Equities Portfolio Manager V;  </v>
      </c>
      <c r="M4939" s="9" t="s">
        <v>16575</v>
      </c>
    </row>
    <row r="4940" spans="1:13" s="9" customFormat="1" ht="27" customHeight="1">
      <c r="A4940" s="6" t="str">
        <v>Insurance and Financial Services</v>
      </c>
      <c r="B4940" s="23" t="str">
        <v>Asset Management</v>
      </c>
      <c r="C4940" s="6" t="str">
        <v>AE</v>
      </c>
      <c r="D4940" s="23" t="str">
        <v>Portfolio Management</v>
      </c>
      <c r="E4940" s="6" t="str">
        <v>AEA</v>
      </c>
      <c r="F4940" s="6">
        <v>14901</v>
      </c>
      <c r="G4940" s="23" t="str">
        <v>Equities Portfolio Manager IV</v>
      </c>
      <c r="H4940" s="45" t="str">
        <v xml:space="preserve"> </v>
      </c>
      <c r="I4940" s="6">
        <v>18</v>
      </c>
      <c r="J4940" s="6" t="str">
        <v>Individual Contributor</v>
      </c>
      <c r="K4940" s="43" t="str">
        <v>Manage an equity investment portfolio to maximize returns within established investment policies. Conduct analyses of equity investment opportunities. Develop investment plan and alternatives for portfolio. Execute action plans, monitoring progress and adjusting plan accordingly. Maintain effective relationships with clients and client relationship staff and supports business development activity as appropriate. Control profitable management of a part of the organization's managed equity securities. Deal in equity securities within an agreed level of authority. Make recommendations on investment policy and participates in the evolution of general investment policy. Make formal presentations in support of marketing staff and investment advisors with the object of securing new business. Plan work schedules and special tasks to be carried out for presentation to senior management. Monitor allocation of commission for transactions. May supervise and coach more junior staff.</v>
      </c>
      <c r="L4940" s="41" t="str">
        <v xml:space="preserve">Equities Portfolio Manager IV;  </v>
      </c>
      <c r="M4940" s="9" t="s">
        <v>16575</v>
      </c>
    </row>
    <row r="4941" spans="1:13" s="9" customFormat="1" ht="27" customHeight="1">
      <c r="A4941" s="6" t="str">
        <v>Insurance and Financial Services</v>
      </c>
      <c r="B4941" s="23" t="str">
        <v>Asset Management</v>
      </c>
      <c r="C4941" s="6" t="str">
        <v>AE</v>
      </c>
      <c r="D4941" s="23" t="str">
        <v>Portfolio Management</v>
      </c>
      <c r="E4941" s="6" t="str">
        <v>AEA</v>
      </c>
      <c r="F4941" s="6">
        <v>11720</v>
      </c>
      <c r="G4941" s="23" t="str">
        <v>Equities Portfolio Manager III</v>
      </c>
      <c r="H4941" s="45" t="str">
        <v xml:space="preserve"> </v>
      </c>
      <c r="I4941" s="6">
        <v>17</v>
      </c>
      <c r="J4941" s="6" t="str">
        <v>Individual Contributor</v>
      </c>
      <c r="K4941" s="43" t="str">
        <v>Manage an equity investment portfolio to maximize returns within established investment policies. Conduct analyses of equity investment opportunities. Develop investment plan and alternatives for portfolio. Execute action plans, monitoring progress and adjusting plan accordingly. Maintain effective relationships with clients and client relationship staff and supports business development activity as appropriate. Control profitable management of a part of the organization's managed equity securities. Deal in equity securities within an agreed level of authority. Make recommendations on investment policy and participates in the evolution of general investment policy. Make formal presentations in support of marketing staff and investment advisors with the object of securing new business. Plan work schedules and special tasks to be carried out for presentation to senior management. Monitor allocation of commission for transactions. May supervise and coach more junior staff.</v>
      </c>
      <c r="L4941" s="41" t="str">
        <v xml:space="preserve">Equities Portfolio Manager III;  </v>
      </c>
      <c r="M4941" s="9" t="s">
        <v>16575</v>
      </c>
    </row>
    <row r="4942" spans="1:13" s="9" customFormat="1" ht="27" customHeight="1">
      <c r="A4942" s="6" t="str">
        <v>Insurance and Financial Services</v>
      </c>
      <c r="B4942" s="23" t="str">
        <v>Asset Management</v>
      </c>
      <c r="C4942" s="6" t="str">
        <v>AE</v>
      </c>
      <c r="D4942" s="23" t="str">
        <v>Portfolio Management</v>
      </c>
      <c r="E4942" s="6" t="str">
        <v>AEA</v>
      </c>
      <c r="F4942" s="6">
        <v>14900</v>
      </c>
      <c r="G4942" s="23" t="str">
        <v>Equities Portfolio Manager II</v>
      </c>
      <c r="H4942" s="45" t="str">
        <v xml:space="preserve"> </v>
      </c>
      <c r="I4942" s="6">
        <v>16</v>
      </c>
      <c r="J4942" s="6" t="str">
        <v>Individual Contributor</v>
      </c>
      <c r="K4942" s="43" t="str">
        <v>Manage an equity investment portfolio to maximize returns within established investment policies. Conduct analyses of equity investment opportunities. Develop investment plan and alternatives for portfolio. Execute action plans, monitoring progress and adjusting plan accordingly. Maintain effective relationships with clients and client relationship staff and supports business development activity as appropriate. Control profitable management of a part of the organization's managed equity securities. Deal in equity securities within an agreed level of authority. Make recommendations on investment policy and participates in the evolution of general investment policy. Make formal presentations in support of marketing staff and investment advisors with the object of securing new business. Plan work schedules and special tasks to be carried out for presentation to senior management. Monitor allocation of commission for transactions. May supervise and coach more junior staff.</v>
      </c>
      <c r="L4942" s="41" t="str">
        <v xml:space="preserve">Equities Portfolio Manager II;  </v>
      </c>
      <c r="M4942" s="9" t="s">
        <v>16575</v>
      </c>
    </row>
    <row r="4943" spans="1:13" s="9" customFormat="1" ht="27" customHeight="1">
      <c r="A4943" s="6" t="str">
        <v>Insurance and Financial Services</v>
      </c>
      <c r="B4943" s="23" t="str">
        <v>Asset Management</v>
      </c>
      <c r="C4943" s="6" t="str">
        <v>AE</v>
      </c>
      <c r="D4943" s="23" t="str">
        <v>Portfolio Management</v>
      </c>
      <c r="E4943" s="6" t="str">
        <v>AEA</v>
      </c>
      <c r="F4943" s="6">
        <v>11724</v>
      </c>
      <c r="G4943" s="23" t="str">
        <v>Equities Portfolio Manager I</v>
      </c>
      <c r="H4943" s="45" t="str">
        <v xml:space="preserve"> </v>
      </c>
      <c r="I4943" s="6">
        <v>15</v>
      </c>
      <c r="J4943" s="6" t="str">
        <v>Individual Contributor</v>
      </c>
      <c r="K4943" s="43" t="str">
        <v>Manage an equity investment portfolio to maximize returns within established investment policies. Conduct analyses of equity investment opportunities. Develop investment plan and alternatives for portfolio. Execute action plans, monitoring progress and adjusting plan accordingly. Maintain effective relationships with clients and client relationship staff and supports business development activity as appropriate. Control profitable management of a part of the organization's managed equity securities. Deal in equity securities within an agreed level of authority. Make recommendations on investment policy and participates in the evolution of general investment policy. Make formal presentations in support of marketing staff and investment advisors with the object of securing new business. Plan work schedules and special tasks to be carried out for presentation to senior management. Monitor allocation of commission for transactions. May supervise and coach more junior staff.</v>
      </c>
      <c r="L4943" s="41" t="str">
        <v xml:space="preserve">Equities Portfolio Manager I;  </v>
      </c>
      <c r="M4943" s="9" t="s">
        <v>16575</v>
      </c>
    </row>
    <row r="4944" spans="1:13" s="9" customFormat="1" ht="27" customHeight="1">
      <c r="A4944" s="6" t="str">
        <v>Insurance and Financial Services</v>
      </c>
      <c r="B4944" s="23" t="str">
        <v>Asset Management</v>
      </c>
      <c r="C4944" s="6" t="str">
        <v>AE</v>
      </c>
      <c r="D4944" s="23" t="str">
        <v>Portfolio Management</v>
      </c>
      <c r="E4944" s="6" t="str">
        <v>AEA</v>
      </c>
      <c r="F4944" s="6">
        <v>11589</v>
      </c>
      <c r="G4944" s="23" t="str">
        <v>Fixed Income Portfolio Manager V</v>
      </c>
      <c r="H4944" s="45" t="str">
        <v xml:space="preserve"> </v>
      </c>
      <c r="I4944" s="6">
        <v>19</v>
      </c>
      <c r="J4944" s="6" t="str">
        <v>Individual Contributor</v>
      </c>
      <c r="K4944" s="43" t="str">
        <v>Manage a fixed income investment portfolio to maximize returns within established investment policies. Conduct analyses of fixed income investment opportunities. Develop investment plan and alternatives for  portfolio. Execute action plans, monitoring progress and adjusting plan accordingly. Maintain effective relationships with clients and client relationship staff and support business development activity as appropriate. May supervise and coach more junior staff.</v>
      </c>
      <c r="L4944" s="41" t="str">
        <v xml:space="preserve">Fixed Income Portfolio Manager V;  </v>
      </c>
      <c r="M4944" s="9" t="s">
        <v>16575</v>
      </c>
    </row>
    <row r="4945" spans="1:13" s="9" customFormat="1" ht="27" customHeight="1">
      <c r="A4945" s="6" t="str">
        <v>Insurance and Financial Services</v>
      </c>
      <c r="B4945" s="23" t="str">
        <v>Asset Management</v>
      </c>
      <c r="C4945" s="6" t="str">
        <v>AE</v>
      </c>
      <c r="D4945" s="23" t="str">
        <v>Portfolio Management</v>
      </c>
      <c r="E4945" s="6" t="str">
        <v>AEA</v>
      </c>
      <c r="F4945" s="6">
        <v>14903</v>
      </c>
      <c r="G4945" s="23" t="str">
        <v>Fixed Income Portfolio Manager IV</v>
      </c>
      <c r="H4945" s="45" t="str">
        <v xml:space="preserve"> </v>
      </c>
      <c r="I4945" s="6">
        <v>18</v>
      </c>
      <c r="J4945" s="6" t="str">
        <v>Individual Contributor</v>
      </c>
      <c r="K4945" s="43" t="str">
        <v>Manage a fixed income investment portfolio to maximize returns within established investment policies. Conduct analyses of fixed income investment opportunities. Develop investment plan and alternatives for  portfolio. Execute action plans, monitoring progress and adjusting plan accordingly. Maintain effective relationships with clients and client relationship staff and support business development activity as appropriate. May supervise and coach more junior staff.</v>
      </c>
      <c r="L4945" s="41" t="str">
        <v xml:space="preserve">Fixed Income Portfolio Manager IV;  </v>
      </c>
      <c r="M4945" s="9" t="s">
        <v>16575</v>
      </c>
    </row>
    <row r="4946" spans="1:13" s="9" customFormat="1" ht="27" customHeight="1">
      <c r="A4946" s="6" t="str">
        <v>Insurance and Financial Services</v>
      </c>
      <c r="B4946" s="23" t="str">
        <v>Asset Management</v>
      </c>
      <c r="C4946" s="6" t="str">
        <v>AE</v>
      </c>
      <c r="D4946" s="23" t="str">
        <v>Portfolio Management</v>
      </c>
      <c r="E4946" s="6" t="str">
        <v>AEA</v>
      </c>
      <c r="F4946" s="6">
        <v>11721</v>
      </c>
      <c r="G4946" s="23" t="str">
        <v>Fixed Income Portfolio Manager III</v>
      </c>
      <c r="H4946" s="45" t="str">
        <v xml:space="preserve"> </v>
      </c>
      <c r="I4946" s="6">
        <v>17</v>
      </c>
      <c r="J4946" s="6" t="str">
        <v>Individual Contributor</v>
      </c>
      <c r="K4946" s="43" t="str">
        <v>Manage a fixed income investment portfolio to maximize returns within established investment policies. Conduct analyses of fixed income investment opportunities. Develop investment plan and alternatives for  portfolio. Execute action plans, monitoring progress and adjusting plan accordingly. Maintain effective relationships with clients and client relationship staff and support business development activity as appropriate. May supervise and coach more junior staff.</v>
      </c>
      <c r="L4946" s="41" t="str">
        <v xml:space="preserve">Fixed Income Portfolio Manager III;  </v>
      </c>
      <c r="M4946" s="9" t="s">
        <v>16575</v>
      </c>
    </row>
    <row r="4947" spans="1:13" s="9" customFormat="1" ht="27" customHeight="1">
      <c r="A4947" s="6" t="str">
        <v>Insurance and Financial Services</v>
      </c>
      <c r="B4947" s="23" t="str">
        <v>Asset Management</v>
      </c>
      <c r="C4947" s="6" t="str">
        <v>AE</v>
      </c>
      <c r="D4947" s="23" t="str">
        <v>Portfolio Management</v>
      </c>
      <c r="E4947" s="6" t="str">
        <v>AEA</v>
      </c>
      <c r="F4947" s="6">
        <v>14902</v>
      </c>
      <c r="G4947" s="23" t="str">
        <v>Fixed Income Portfolio Manager II</v>
      </c>
      <c r="H4947" s="45" t="str">
        <v xml:space="preserve"> </v>
      </c>
      <c r="I4947" s="6">
        <v>16</v>
      </c>
      <c r="J4947" s="6" t="str">
        <v>Individual Contributor</v>
      </c>
      <c r="K4947" s="43" t="str">
        <v>Manage a fixed income investment portfolio to maximize returns within established investment policies. Conduct analyses of fixed income investment opportunities. Develop investment plan and alternatives for  portfolio. Execute action plans, monitoring progress and adjusting plan accordingly. Maintain effective relationships with clients and client relationship staff and support business development activity as appropriate. May supervise and coach more junior staff.</v>
      </c>
      <c r="L4947" s="41" t="str">
        <v xml:space="preserve">Fixed Income Portfolio Manager II;  </v>
      </c>
      <c r="M4947" s="9" t="s">
        <v>16575</v>
      </c>
    </row>
    <row r="4948" spans="1:13" s="9" customFormat="1" ht="27" customHeight="1">
      <c r="A4948" s="6" t="str">
        <v>Insurance and Financial Services</v>
      </c>
      <c r="B4948" s="23" t="str">
        <v>Asset Management</v>
      </c>
      <c r="C4948" s="6" t="str">
        <v>AE</v>
      </c>
      <c r="D4948" s="23" t="str">
        <v>Portfolio Management</v>
      </c>
      <c r="E4948" s="6" t="str">
        <v>AEA</v>
      </c>
      <c r="F4948" s="6">
        <v>11725</v>
      </c>
      <c r="G4948" s="23" t="str">
        <v>Fixed Income Portfolio Manager I</v>
      </c>
      <c r="H4948" s="45" t="str">
        <v xml:space="preserve"> </v>
      </c>
      <c r="I4948" s="6">
        <v>15</v>
      </c>
      <c r="J4948" s="6" t="str">
        <v>Individual Contributor</v>
      </c>
      <c r="K4948" s="43" t="str">
        <v>Manage a fixed income investment portfolio to maximize returns within established investment policies. Conduct analyses of fixed income investment opportunities. Develop investment plan and alternatives for  portfolio. Execute action plans, monitoring progress and adjusting plan accordingly. Maintain effective relationships with clients and client relationship staff and support business development activity as appropriate. May supervise and coach more junior staff.</v>
      </c>
      <c r="L4948" s="41" t="str">
        <v xml:space="preserve">Fixed Income Portfolio Manager I;  </v>
      </c>
      <c r="M4948" s="9" t="s">
        <v>16575</v>
      </c>
    </row>
    <row r="4949" spans="1:13" s="9" customFormat="1" ht="27" customHeight="1">
      <c r="A4949" s="6" t="str">
        <v>Insurance and Financial Services</v>
      </c>
      <c r="B4949" s="23" t="str">
        <v>Asset Management</v>
      </c>
      <c r="C4949" s="6" t="str">
        <v>AE</v>
      </c>
      <c r="D4949" s="23" t="str">
        <v>Portfolio Management</v>
      </c>
      <c r="E4949" s="6" t="str">
        <v>AEA</v>
      </c>
      <c r="F4949" s="6">
        <v>14892</v>
      </c>
      <c r="G4949" s="23" t="str">
        <v>Portfolio Manager Investment V</v>
      </c>
      <c r="H4949" s="45" t="str">
        <v xml:space="preserve"> </v>
      </c>
      <c r="I4949" s="6">
        <v>19</v>
      </c>
      <c r="J4949" s="6" t="str">
        <v>Individual Contributor</v>
      </c>
      <c r="K4949" s="43" t="str">
        <v>Formulate, monitor, and implement investment policies to manage assigned portfolios.</v>
      </c>
      <c r="L4949" s="41" t="str">
        <v xml:space="preserve">Portfolio Manager Investment V;  </v>
      </c>
      <c r="M4949" s="9" t="s">
        <v>16575</v>
      </c>
    </row>
    <row r="4950" spans="1:13" s="9" customFormat="1" ht="27" customHeight="1">
      <c r="A4950" s="6" t="str">
        <v>Insurance and Financial Services</v>
      </c>
      <c r="B4950" s="23" t="str">
        <v>Asset Management</v>
      </c>
      <c r="C4950" s="6" t="str">
        <v>AE</v>
      </c>
      <c r="D4950" s="23" t="str">
        <v>Portfolio Management</v>
      </c>
      <c r="E4950" s="6" t="str">
        <v>AEA</v>
      </c>
      <c r="F4950" s="6">
        <v>14891</v>
      </c>
      <c r="G4950" s="23" t="str">
        <v>Portfolio Manager Investment IV</v>
      </c>
      <c r="H4950" s="45" t="str">
        <v xml:space="preserve"> </v>
      </c>
      <c r="I4950" s="6">
        <v>18</v>
      </c>
      <c r="J4950" s="6" t="str">
        <v>Individual Contributor</v>
      </c>
      <c r="K4950" s="43" t="str">
        <v>Formulate, monitor, and implement investment policies to manage assigned portfolios.</v>
      </c>
      <c r="L4950" s="41" t="str">
        <v xml:space="preserve">Portfolio Manager Investment IV;  </v>
      </c>
      <c r="M4950" s="9" t="s">
        <v>16575</v>
      </c>
    </row>
    <row r="4951" spans="1:13" s="9" customFormat="1" ht="27" customHeight="1">
      <c r="A4951" s="6" t="str">
        <v>Insurance and Financial Services</v>
      </c>
      <c r="B4951" s="23" t="str">
        <v>Asset Management</v>
      </c>
      <c r="C4951" s="6" t="str">
        <v>AE</v>
      </c>
      <c r="D4951" s="23" t="str">
        <v>Portfolio Management</v>
      </c>
      <c r="E4951" s="6" t="str">
        <v>AEA</v>
      </c>
      <c r="F4951" s="6">
        <v>14890</v>
      </c>
      <c r="G4951" s="23" t="str">
        <v>Portfolio Manager Investment III</v>
      </c>
      <c r="H4951" s="45" t="str">
        <v xml:space="preserve"> </v>
      </c>
      <c r="I4951" s="6">
        <v>17</v>
      </c>
      <c r="J4951" s="6" t="str">
        <v>Individual Contributor</v>
      </c>
      <c r="K4951" s="43" t="str">
        <v>Formulate, monitor, and implement investment policies to manage assigned portfolios.</v>
      </c>
      <c r="L4951" s="41" t="str">
        <v xml:space="preserve">Portfolio Manager Investment III;  </v>
      </c>
      <c r="M4951" s="9" t="s">
        <v>16575</v>
      </c>
    </row>
    <row r="4952" spans="1:13" s="9" customFormat="1" ht="27" customHeight="1">
      <c r="A4952" s="6" t="str">
        <v>Insurance and Financial Services</v>
      </c>
      <c r="B4952" s="23" t="str">
        <v>Asset Management</v>
      </c>
      <c r="C4952" s="6" t="str">
        <v>AE</v>
      </c>
      <c r="D4952" s="23" t="str">
        <v>Portfolio Management</v>
      </c>
      <c r="E4952" s="6" t="str">
        <v>AEA</v>
      </c>
      <c r="F4952" s="6">
        <v>14889</v>
      </c>
      <c r="G4952" s="23" t="str">
        <v>Portfolio Manager Investment II</v>
      </c>
      <c r="H4952" s="45" t="str">
        <v xml:space="preserve"> </v>
      </c>
      <c r="I4952" s="6">
        <v>16</v>
      </c>
      <c r="J4952" s="6" t="str">
        <v>Individual Contributor</v>
      </c>
      <c r="K4952" s="43" t="str">
        <v>Formulate, monitor, and implement investment policies to manage assigned portfolios.</v>
      </c>
      <c r="L4952" s="41" t="str">
        <v xml:space="preserve">Portfolio Manager Investment II;  </v>
      </c>
      <c r="M4952" s="9" t="s">
        <v>16575</v>
      </c>
    </row>
    <row r="4953" spans="1:13" s="9" customFormat="1" ht="27" customHeight="1">
      <c r="A4953" s="6" t="str">
        <v>Insurance and Financial Services</v>
      </c>
      <c r="B4953" s="23" t="str">
        <v>Asset Management</v>
      </c>
      <c r="C4953" s="6" t="str">
        <v>AE</v>
      </c>
      <c r="D4953" s="23" t="str">
        <v>Portfolio Management</v>
      </c>
      <c r="E4953" s="6" t="str">
        <v>AEA</v>
      </c>
      <c r="F4953" s="6">
        <v>14888</v>
      </c>
      <c r="G4953" s="23" t="str">
        <v>Portfolio Manager Investment I</v>
      </c>
      <c r="H4953" s="45" t="str">
        <v xml:space="preserve"> </v>
      </c>
      <c r="I4953" s="6">
        <v>15</v>
      </c>
      <c r="J4953" s="6" t="str">
        <v>Individual Contributor</v>
      </c>
      <c r="K4953" s="43" t="str">
        <v>Formulate, monitor, and implement investment policies to manage assigned portfolios.</v>
      </c>
      <c r="L4953" s="41" t="str">
        <v xml:space="preserve">Portfolio Manager Investment I;  </v>
      </c>
      <c r="M4953" s="9" t="s">
        <v>16575</v>
      </c>
    </row>
    <row r="4954" spans="1:13" s="9" customFormat="1" ht="27" customHeight="1">
      <c r="A4954" s="6" t="str">
        <v>Insurance and Financial Services</v>
      </c>
      <c r="B4954" s="23" t="str">
        <v>Asset Management</v>
      </c>
      <c r="C4954" s="6" t="str">
        <v>AE</v>
      </c>
      <c r="D4954" s="23" t="str">
        <v>Portfolio Management</v>
      </c>
      <c r="E4954" s="6" t="str">
        <v>AEA</v>
      </c>
      <c r="F4954" s="6">
        <v>11590</v>
      </c>
      <c r="G4954" s="23" t="str">
        <v>Property Portfolio Manager V</v>
      </c>
      <c r="H4954" s="45" t="str">
        <v xml:space="preserve"> </v>
      </c>
      <c r="I4954" s="6">
        <v>19</v>
      </c>
      <c r="J4954" s="6" t="str">
        <v>Individual Contributor</v>
      </c>
      <c r="K4954" s="43" t="str">
        <v>Manage a property investment portfolio to maximize returns within established investment policies. Conduct analyses of property investment opportunities. Participate in research for and develop investment plans and alternatives for portfolio. Assist in the execution of property investment transactions. Execute action plans, monitoring progress and adjusting plan accordingly. Maintain effective relationships with clients and client relationship staff and support business development activity as appropriate. Contribute to reporting. May supervise and coach more junior staff.</v>
      </c>
      <c r="L4954" s="41" t="str">
        <v xml:space="preserve">Property Portfolio Manager V;  </v>
      </c>
      <c r="M4954" s="9" t="s">
        <v>16575</v>
      </c>
    </row>
    <row r="4955" spans="1:13" s="9" customFormat="1" ht="27" customHeight="1">
      <c r="A4955" s="6" t="str">
        <v>Insurance and Financial Services</v>
      </c>
      <c r="B4955" s="23" t="str">
        <v>Asset Management</v>
      </c>
      <c r="C4955" s="6" t="str">
        <v>AE</v>
      </c>
      <c r="D4955" s="23" t="str">
        <v>Portfolio Management</v>
      </c>
      <c r="E4955" s="6" t="str">
        <v>AEA</v>
      </c>
      <c r="F4955" s="6">
        <v>14905</v>
      </c>
      <c r="G4955" s="23" t="str">
        <v>Property Portfolio Manager IV</v>
      </c>
      <c r="H4955" s="45" t="str">
        <v xml:space="preserve"> </v>
      </c>
      <c r="I4955" s="6">
        <v>18</v>
      </c>
      <c r="J4955" s="6" t="str">
        <v>Individual Contributor</v>
      </c>
      <c r="K4955" s="43" t="str">
        <v>Manage a property investment portfolio to maximize returns within established investment policies. Conduct analyses of property investment opportunities. Participate in research for and develop investment plans and alternatives for portfolio. Assist in the execution of property investment transactions. Execute action plans, monitoring progress and adjusting plan accordingly. Maintain effective relationships with clients and client relationship staff and support business development activity as appropriate. Contribute to reporting. May supervise and coach more junior staff.</v>
      </c>
      <c r="L4955" s="41" t="str">
        <v xml:space="preserve">Property Portfolio Manager IV;  </v>
      </c>
      <c r="M4955" s="9" t="s">
        <v>16575</v>
      </c>
    </row>
    <row r="4956" spans="1:13" s="9" customFormat="1" ht="27" customHeight="1">
      <c r="A4956" s="6" t="str">
        <v>Insurance and Financial Services</v>
      </c>
      <c r="B4956" s="23" t="str">
        <v>Asset Management</v>
      </c>
      <c r="C4956" s="6" t="str">
        <v>AE</v>
      </c>
      <c r="D4956" s="23" t="str">
        <v>Portfolio Management</v>
      </c>
      <c r="E4956" s="6" t="str">
        <v>AEA</v>
      </c>
      <c r="F4956" s="6">
        <v>11722</v>
      </c>
      <c r="G4956" s="23" t="str">
        <v>Property Portfolio Manager III</v>
      </c>
      <c r="H4956" s="45" t="str">
        <v xml:space="preserve"> </v>
      </c>
      <c r="I4956" s="6">
        <v>17</v>
      </c>
      <c r="J4956" s="6" t="str">
        <v>Individual Contributor</v>
      </c>
      <c r="K4956" s="43" t="str">
        <v>Manage a property investment portfolio to maximize returns within established investment policies. Conduct analyses of property investment opportunities. Participate in research for and develop investment plans and alternatives for portfolio. Assist in the execution of property investment transactions. Execute action plans, monitoring progress and adjusting plan accordingly. Maintain effective relationships with clients and client relationship staff and support business development activity as appropriate. Contribute to reporting. May supervise and coach more junior staff.</v>
      </c>
      <c r="L4956" s="41" t="str">
        <v xml:space="preserve">Property Portfolio Manager III;  </v>
      </c>
      <c r="M4956" s="9" t="s">
        <v>16575</v>
      </c>
    </row>
    <row r="4957" spans="1:13" s="9" customFormat="1" ht="27" customHeight="1">
      <c r="A4957" s="6" t="str">
        <v>Insurance and Financial Services</v>
      </c>
      <c r="B4957" s="23" t="str">
        <v>Asset Management</v>
      </c>
      <c r="C4957" s="6" t="str">
        <v>AE</v>
      </c>
      <c r="D4957" s="23" t="str">
        <v>Portfolio Management</v>
      </c>
      <c r="E4957" s="6" t="str">
        <v>AEA</v>
      </c>
      <c r="F4957" s="6">
        <v>14904</v>
      </c>
      <c r="G4957" s="23" t="str">
        <v>Property Portfolio Manager II</v>
      </c>
      <c r="H4957" s="45" t="str">
        <v xml:space="preserve"> </v>
      </c>
      <c r="I4957" s="6">
        <v>16</v>
      </c>
      <c r="J4957" s="6" t="str">
        <v>Individual Contributor</v>
      </c>
      <c r="K4957" s="43" t="str">
        <v>Manage a property investment portfolio to maximize returns within established investment policies. Conduct analyses of property investment opportunities. Participate in research for and develop investment plans and alternatives for portfolio. Assist in the execution of property investment transactions. Execute action plans, monitoring progress and adjusting plan accordingly. Maintain effective relationships with clients and client relationship staff and support business development activity as appropriate. Contribute to reporting. May supervise and coach more junior staff.</v>
      </c>
      <c r="L4957" s="41" t="str">
        <v xml:space="preserve">Property Portfolio Manager II;  </v>
      </c>
      <c r="M4957" s="9" t="s">
        <v>16575</v>
      </c>
    </row>
    <row r="4958" spans="1:13" s="9" customFormat="1" ht="27" customHeight="1">
      <c r="A4958" s="6" t="str">
        <v>Insurance and Financial Services</v>
      </c>
      <c r="B4958" s="23" t="str">
        <v>Asset Management</v>
      </c>
      <c r="C4958" s="6" t="str">
        <v>AE</v>
      </c>
      <c r="D4958" s="23" t="str">
        <v>Portfolio Management</v>
      </c>
      <c r="E4958" s="6" t="str">
        <v>AEA</v>
      </c>
      <c r="F4958" s="6">
        <v>11726</v>
      </c>
      <c r="G4958" s="23" t="str">
        <v>Property Portfolio Manager I</v>
      </c>
      <c r="H4958" s="45" t="str">
        <v xml:space="preserve"> </v>
      </c>
      <c r="I4958" s="6">
        <v>15</v>
      </c>
      <c r="J4958" s="6" t="str">
        <v>Individual Contributor</v>
      </c>
      <c r="K4958" s="43" t="str">
        <v>Manage a property investment portfolio to maximize returns within established investment policies. Conduct analyses of property investment opportunities. Participate in research for and develop investment plans and alternatives for portfolio. Assist in the execution of property investment transactions. Execute action plans, monitoring progress and adjusting plan accordingly. Maintain effective relationships with clients and client relationship staff and support business development activity as appropriate. Contribute to reporting. May supervise and coach more junior staff.</v>
      </c>
      <c r="L4958" s="41" t="str">
        <v xml:space="preserve">Property Portfolio Manager I;  </v>
      </c>
      <c r="M4958" s="9" t="s">
        <v>16575</v>
      </c>
    </row>
    <row r="4959" spans="1:13" s="9" customFormat="1" ht="27" customHeight="1">
      <c r="A4959" s="6" t="str">
        <v>Insurance and Financial Services</v>
      </c>
      <c r="B4959" s="23" t="str">
        <v>Asset Management</v>
      </c>
      <c r="C4959" s="6" t="str">
        <v>AE</v>
      </c>
      <c r="D4959" s="23" t="str">
        <v>Portfolio Management</v>
      </c>
      <c r="E4959" s="6" t="str">
        <v>AEA</v>
      </c>
      <c r="F4959" s="6">
        <v>14897</v>
      </c>
      <c r="G4959" s="23" t="str">
        <v>Commercial Property Product Specialist V</v>
      </c>
      <c r="H4959" s="45" t="str">
        <v xml:space="preserve"> </v>
      </c>
      <c r="I4959" s="6">
        <v>18</v>
      </c>
      <c r="J4959" s="6" t="str">
        <v>Individual Contributor</v>
      </c>
      <c r="K4959" s="43" t="str">
        <v xml:space="preserve">Acquire and enable commercial property deals by bringing parties together, supporting negotiations, and providing suitable financial products. </v>
      </c>
      <c r="L4959" s="41" t="str">
        <v xml:space="preserve">Commercial Property Product Specialist V;  </v>
      </c>
      <c r="M4959" s="9" t="s">
        <v>16575</v>
      </c>
    </row>
    <row r="4960" spans="1:13" s="9" customFormat="1" ht="27" customHeight="1">
      <c r="A4960" s="6" t="str">
        <v>Insurance and Financial Services</v>
      </c>
      <c r="B4960" s="23" t="str">
        <v>Asset Management</v>
      </c>
      <c r="C4960" s="6" t="str">
        <v>AE</v>
      </c>
      <c r="D4960" s="23" t="str">
        <v>Portfolio Management</v>
      </c>
      <c r="E4960" s="6" t="str">
        <v>AEA</v>
      </c>
      <c r="F4960" s="6">
        <v>14896</v>
      </c>
      <c r="G4960" s="23" t="str">
        <v>Commercial Property Product Specialist IV</v>
      </c>
      <c r="H4960" s="45" t="str">
        <v xml:space="preserve"> </v>
      </c>
      <c r="I4960" s="6">
        <v>17</v>
      </c>
      <c r="J4960" s="6" t="str">
        <v>Individual Contributor</v>
      </c>
      <c r="K4960" s="43" t="str">
        <v xml:space="preserve">Acquire and enable commercial property deals by bringing parties together, supporting negotiations, and providing suitable financial products. </v>
      </c>
      <c r="L4960" s="41" t="str">
        <v xml:space="preserve">Commercial Property Product Specialist IV;  </v>
      </c>
      <c r="M4960" s="9" t="s">
        <v>16575</v>
      </c>
    </row>
    <row r="4961" spans="1:13" s="9" customFormat="1" ht="27" customHeight="1">
      <c r="A4961" s="6" t="str">
        <v>Insurance and Financial Services</v>
      </c>
      <c r="B4961" s="23" t="str">
        <v>Asset Management</v>
      </c>
      <c r="C4961" s="6" t="str">
        <v>AE</v>
      </c>
      <c r="D4961" s="23" t="str">
        <v>Portfolio Management</v>
      </c>
      <c r="E4961" s="6" t="str">
        <v>AEA</v>
      </c>
      <c r="F4961" s="6">
        <v>14895</v>
      </c>
      <c r="G4961" s="23" t="str">
        <v>Commercial Property Product Specialist III</v>
      </c>
      <c r="H4961" s="45" t="str">
        <v xml:space="preserve"> </v>
      </c>
      <c r="I4961" s="6">
        <v>16</v>
      </c>
      <c r="J4961" s="6" t="str">
        <v>Individual Contributor</v>
      </c>
      <c r="K4961" s="43" t="str">
        <v xml:space="preserve">Acquire and enable commercial property deals by bringing parties together, supporting negotiations, and providing suitable financial products. </v>
      </c>
      <c r="L4961" s="41" t="str">
        <v xml:space="preserve">Commercial Property Product Specialist III;  </v>
      </c>
      <c r="M4961" s="9" t="s">
        <v>16575</v>
      </c>
    </row>
    <row r="4962" spans="1:13" s="9" customFormat="1" ht="27" customHeight="1">
      <c r="A4962" s="6" t="str">
        <v>Insurance and Financial Services</v>
      </c>
      <c r="B4962" s="23" t="str">
        <v>Asset Management</v>
      </c>
      <c r="C4962" s="6" t="str">
        <v>AE</v>
      </c>
      <c r="D4962" s="23" t="str">
        <v>Portfolio Management</v>
      </c>
      <c r="E4962" s="6" t="str">
        <v>AEA</v>
      </c>
      <c r="F4962" s="6">
        <v>14894</v>
      </c>
      <c r="G4962" s="23" t="str">
        <v>Commercial Property Product Specialist II</v>
      </c>
      <c r="H4962" s="45" t="str">
        <v xml:space="preserve"> </v>
      </c>
      <c r="I4962" s="6">
        <v>15</v>
      </c>
      <c r="J4962" s="6" t="str">
        <v>Individual Contributor</v>
      </c>
      <c r="K4962" s="43" t="str">
        <v xml:space="preserve">Acquire and enable commercial property deals by bringing parties together, supporting negotiations, and providing suitable financial products. </v>
      </c>
      <c r="L4962" s="41" t="str">
        <v xml:space="preserve">Commercial Property Product Specialist II;  </v>
      </c>
      <c r="M4962" s="9" t="s">
        <v>16575</v>
      </c>
    </row>
    <row r="4963" spans="1:13" s="9" customFormat="1" ht="27" customHeight="1">
      <c r="A4963" s="6" t="str">
        <v>Insurance and Financial Services</v>
      </c>
      <c r="B4963" s="23" t="str">
        <v>Asset Management</v>
      </c>
      <c r="C4963" s="6" t="str">
        <v>AE</v>
      </c>
      <c r="D4963" s="23" t="str">
        <v>Portfolio Management</v>
      </c>
      <c r="E4963" s="6" t="str">
        <v>AEA</v>
      </c>
      <c r="F4963" s="6">
        <v>14893</v>
      </c>
      <c r="G4963" s="23" t="str">
        <v>Commercial Property Product Specialist I</v>
      </c>
      <c r="H4963" s="45" t="str">
        <v xml:space="preserve"> </v>
      </c>
      <c r="I4963" s="6">
        <v>14</v>
      </c>
      <c r="J4963" s="6" t="str">
        <v>Individual Contributor</v>
      </c>
      <c r="K4963" s="43" t="str">
        <v xml:space="preserve">Acquire and enable commercial property deals by bringing parties together, supporting negotiations, and providing suitable financial products. </v>
      </c>
      <c r="L4963" s="41" t="str">
        <v xml:space="preserve">Commercial Property Product Specialist I;  </v>
      </c>
      <c r="M4963" s="9" t="s">
        <v>16575</v>
      </c>
    </row>
    <row r="4964" spans="1:13" s="9" customFormat="1" ht="27" customHeight="1">
      <c r="A4964" s="6" t="str">
        <v>Insurance and Financial Services</v>
      </c>
      <c r="B4964" s="23" t="str">
        <v>Asset Management</v>
      </c>
      <c r="C4964" s="6" t="str">
        <v>AE</v>
      </c>
      <c r="D4964" s="23" t="str">
        <v>Research and Investment</v>
      </c>
      <c r="E4964" s="6" t="str">
        <v>AEB</v>
      </c>
      <c r="F4964" s="6">
        <v>12917</v>
      </c>
      <c r="G4964" s="23" t="str">
        <v>Head of Research and Investment</v>
      </c>
      <c r="H4964" s="45" t="str">
        <v xml:space="preserve"> </v>
      </c>
      <c r="I4964" s="6" t="str">
        <v>21-30</v>
      </c>
      <c r="J4964" s="6" t="str">
        <v>Executive</v>
      </c>
      <c r="K4964" s="43" t="str">
        <v>Lead the enterprise-wide, large or global research and investment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research and investment function.</v>
      </c>
      <c r="L4964" s="41" t="str">
        <v xml:space="preserve">Head of Research and Investment;  </v>
      </c>
      <c r="M4964" s="9" t="s">
        <v>16575</v>
      </c>
    </row>
    <row r="4965" spans="1:13" s="9" customFormat="1" ht="27" customHeight="1">
      <c r="A4965" s="6" t="str">
        <v>Insurance and Financial Services</v>
      </c>
      <c r="B4965" s="23" t="str">
        <v>Asset Management</v>
      </c>
      <c r="C4965" s="6" t="str">
        <v>AE</v>
      </c>
      <c r="D4965" s="23" t="str">
        <v>Research and Investment</v>
      </c>
      <c r="E4965" s="6" t="str">
        <v>AEB</v>
      </c>
      <c r="F4965" s="6">
        <v>12919</v>
      </c>
      <c r="G4965" s="23" t="str">
        <v>VP Research and Investment</v>
      </c>
      <c r="H4965" s="45" t="str">
        <v>Area Head of Research and Investment; Department Head of Research and Investment; Country Head of Research and Investment; EVP Research and Investment; SVP Research and Investment; Executive VP Research and Investment; Senior VP Research and Investment; Vice President Research and Investment</v>
      </c>
      <c r="I4965" s="6" t="str">
        <v>20-25</v>
      </c>
      <c r="J4965" s="6" t="str">
        <v>Executive</v>
      </c>
      <c r="K4965" s="43" t="str">
        <v>Lead the research and investment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research and investment function.</v>
      </c>
      <c r="L4965" s="41" t="str">
        <v>VP Research and Investment; Area Head of Research and Investment; Department Head of Research and Investment; Country Head of Research and Investment; EVP Research and Investment; SVP Research and Investment; Executive VP Research and Investment; Senior VP Research and Investment; Vice President Research and Investment</v>
      </c>
      <c r="M4965" s="9" t="s">
        <v>16575</v>
      </c>
    </row>
    <row r="4966" spans="1:13" s="9" customFormat="1" ht="27" customHeight="1">
      <c r="A4966" s="6" t="str">
        <v>Insurance and Financial Services</v>
      </c>
      <c r="B4966" s="23" t="str">
        <v>Asset Management</v>
      </c>
      <c r="C4966" s="6" t="str">
        <v>AE</v>
      </c>
      <c r="D4966" s="23" t="str">
        <v>Research and Investment</v>
      </c>
      <c r="E4966" s="6" t="str">
        <v>AEB</v>
      </c>
      <c r="F4966" s="6">
        <v>12920</v>
      </c>
      <c r="G4966" s="23" t="str">
        <v>Director Research and Investment</v>
      </c>
      <c r="H4966" s="45" t="str">
        <v>Head of Research and Investment; Research and Investment Director; Research and Investment Manager</v>
      </c>
      <c r="I4966" s="6" t="str">
        <v>18-23</v>
      </c>
      <c r="J4966" s="6" t="str">
        <v>Mid Level Manager</v>
      </c>
      <c r="K4966" s="43" t="str">
        <v>Manage several supervisors who together oversee the research and investment functional area. Develop and implement policy plans, as well as working on processes and procedures to enhance the support and efficiency of research and investment operations.</v>
      </c>
      <c r="L4966" s="41" t="str">
        <v>Director Research and Investment; Head of Research and Investment; Research and Investment Director; Research and Investment Manager</v>
      </c>
      <c r="M4966" s="9" t="s">
        <v>16575</v>
      </c>
    </row>
    <row r="4967" spans="1:13" s="9" customFormat="1" ht="27" customHeight="1">
      <c r="A4967" s="6" t="str">
        <v>Insurance and Financial Services</v>
      </c>
      <c r="B4967" s="23" t="str">
        <v>Asset Management</v>
      </c>
      <c r="C4967" s="6" t="str">
        <v>AE</v>
      </c>
      <c r="D4967" s="23" t="str">
        <v>Research and Investment</v>
      </c>
      <c r="E4967" s="6" t="str">
        <v>AEB</v>
      </c>
      <c r="F4967" s="6">
        <v>14919</v>
      </c>
      <c r="G4967" s="23" t="str">
        <v>Manager of Economic Research IV</v>
      </c>
      <c r="H4967" s="45" t="str">
        <v>Research Manager</v>
      </c>
      <c r="I4967" s="6">
        <v>20</v>
      </c>
      <c r="J4967" s="6" t="str">
        <v>Mid Level Manager</v>
      </c>
      <c r="K4967" s="43" t="str">
        <v>Responsible for the investment management research function of a specific product. Accountable for research budget and for management of external sources of research. Manage a team of economic researchers and research analysts. May also be an experienced money manager. Responsible for developing specific purchase and sales recommendations. Direct research and analytical activities, which may include fundamental, quantitative, and technical research.</v>
      </c>
      <c r="L4967" s="41" t="str">
        <v>Manager of Economic Research IV; Research Manager</v>
      </c>
      <c r="M4967" s="9" t="s">
        <v>16575</v>
      </c>
    </row>
    <row r="4968" spans="1:13" s="9" customFormat="1" ht="27" customHeight="1">
      <c r="A4968" s="6" t="str">
        <v>Insurance and Financial Services</v>
      </c>
      <c r="B4968" s="23" t="str">
        <v>Asset Management</v>
      </c>
      <c r="C4968" s="6" t="str">
        <v>AE</v>
      </c>
      <c r="D4968" s="23" t="str">
        <v>Research and Investment</v>
      </c>
      <c r="E4968" s="6" t="str">
        <v>AEB</v>
      </c>
      <c r="F4968" s="6">
        <v>11598</v>
      </c>
      <c r="G4968" s="23" t="str">
        <v>Manager of Economic Research III</v>
      </c>
      <c r="H4968" s="45" t="str">
        <v>Research Manager</v>
      </c>
      <c r="I4968" s="6">
        <v>19</v>
      </c>
      <c r="J4968" s="6" t="str">
        <v>Mid Level Manager</v>
      </c>
      <c r="K4968" s="43" t="str">
        <v>Responsible for the investment management research function of a specific product. Accountable for research budget and for management of external sources of research. Manage a team of economic researchers and research analysts. May also be an experienced money manager. Responsible for developing specific purchase and sales recommendations. Direct research and analytical activities, which may include fundamental, quantitative, and technical research.</v>
      </c>
      <c r="L4968" s="41" t="str">
        <v>Manager of Economic Research III; Research Manager</v>
      </c>
      <c r="M4968" s="9" t="s">
        <v>16575</v>
      </c>
    </row>
    <row r="4969" spans="1:13" s="9" customFormat="1" ht="27" customHeight="1">
      <c r="A4969" s="6" t="str">
        <v>Insurance and Financial Services</v>
      </c>
      <c r="B4969" s="23" t="str">
        <v>Asset Management</v>
      </c>
      <c r="C4969" s="6" t="str">
        <v>AE</v>
      </c>
      <c r="D4969" s="23" t="str">
        <v>Research and Investment</v>
      </c>
      <c r="E4969" s="6" t="str">
        <v>AEB</v>
      </c>
      <c r="F4969" s="6">
        <v>14918</v>
      </c>
      <c r="G4969" s="23" t="str">
        <v>Manager of Economic Research II</v>
      </c>
      <c r="H4969" s="45" t="str">
        <v>Research Manager</v>
      </c>
      <c r="I4969" s="6">
        <v>18</v>
      </c>
      <c r="J4969" s="6" t="str">
        <v>Mid Level Manager</v>
      </c>
      <c r="K4969" s="43" t="str">
        <v>Responsible for the investment management research function of a specific product. Accountable for research budget and for management of external sources of research. Manage a team of economic researchers and research analysts. May also be an experienced money manager. Responsible for developing specific purchase and sales recommendations. Direct research and analytical activities, which may include fundamental, quantitative, and technical research.</v>
      </c>
      <c r="L4969" s="41" t="str">
        <v>Manager of Economic Research II; Research Manager</v>
      </c>
      <c r="M4969" s="9" t="s">
        <v>16575</v>
      </c>
    </row>
    <row r="4970" spans="1:13" s="9" customFormat="1" ht="27" customHeight="1">
      <c r="A4970" s="6" t="str">
        <v>Insurance and Financial Services</v>
      </c>
      <c r="B4970" s="23" t="str">
        <v>Asset Management</v>
      </c>
      <c r="C4970" s="6" t="str">
        <v>AE</v>
      </c>
      <c r="D4970" s="23" t="str">
        <v>Research and Investment</v>
      </c>
      <c r="E4970" s="6" t="str">
        <v>AEB</v>
      </c>
      <c r="F4970" s="6">
        <v>14917</v>
      </c>
      <c r="G4970" s="23" t="str">
        <v>Manager of Economic Research I</v>
      </c>
      <c r="H4970" s="45" t="str">
        <v>Research Manager</v>
      </c>
      <c r="I4970" s="6">
        <v>17</v>
      </c>
      <c r="J4970" s="6" t="str">
        <v>Front Line Manager</v>
      </c>
      <c r="K4970" s="43" t="str">
        <v>Responsible for the investment management research function of a specific product. Accountable for research budget and for management of external sources of research. Manage a team of economic researchers and research analysts. May also be an experienced money manager. Responsible for developing specific purchase and sales recommendations. Direct research and analytical activities, which may include fundamental, quantitative, and technical research.</v>
      </c>
      <c r="L4970" s="41" t="str">
        <v>Manager of Economic Research I; Research Manager</v>
      </c>
      <c r="M4970" s="9" t="s">
        <v>16575</v>
      </c>
    </row>
    <row r="4971" spans="1:13" s="9" customFormat="1" ht="27" customHeight="1">
      <c r="A4971" s="6" t="str">
        <v>Insurance and Financial Services</v>
      </c>
      <c r="B4971" s="23" t="str">
        <v>Asset Management</v>
      </c>
      <c r="C4971" s="6" t="str">
        <v>AE</v>
      </c>
      <c r="D4971" s="23" t="str">
        <v>Research and Investment</v>
      </c>
      <c r="E4971" s="6" t="str">
        <v>AEB</v>
      </c>
      <c r="F4971" s="6">
        <v>11596</v>
      </c>
      <c r="G4971" s="23" t="str">
        <v>Investment Allocation Strategist III</v>
      </c>
      <c r="H4971" s="45" t="str">
        <v xml:space="preserve"> </v>
      </c>
      <c r="I4971" s="6">
        <v>19</v>
      </c>
      <c r="J4971" s="6" t="str">
        <v>Individual Contributor</v>
      </c>
      <c r="K4971" s="43" t="str">
        <v>Contribute to developing the organization's investment strategy. Directly, and through strategy staff, develop specific portfolio strategies, model investment portfolios, asset allocation strategies, etc. Market the organization's strategy, economics, and research material to clients. Monitor economic developments and linkages to financial markets. Identify value opportunities across all investment sectors and recommend changes to asset classes and investments to enhance investment performance. Monitor the formulation of all value and price behavior assessments to develop robust investment strategy recommendations. Develop regular e.g., weekly, monthly strategy reports for institutional and retail clients. May promote the fund manager's credentials to clients and media, give informal presentations, and keep abreast of latest global investment management practices and opportunities. Work closely with research and economics staff in development of the organization's investment strategy guidelines and views.</v>
      </c>
      <c r="L4971" s="41" t="str">
        <v xml:space="preserve">Investment Allocation Strategist III;  </v>
      </c>
      <c r="M4971" s="9" t="s">
        <v>16575</v>
      </c>
    </row>
    <row r="4972" spans="1:13" s="9" customFormat="1" ht="27" customHeight="1">
      <c r="A4972" s="6" t="str">
        <v>Insurance and Financial Services</v>
      </c>
      <c r="B4972" s="23" t="str">
        <v>Asset Management</v>
      </c>
      <c r="C4972" s="6" t="str">
        <v>AE</v>
      </c>
      <c r="D4972" s="23" t="str">
        <v>Research and Investment</v>
      </c>
      <c r="E4972" s="6" t="str">
        <v>AEB</v>
      </c>
      <c r="F4972" s="6">
        <v>14910</v>
      </c>
      <c r="G4972" s="23" t="str">
        <v>Investment Allocation Strategist II</v>
      </c>
      <c r="H4972" s="45" t="str">
        <v xml:space="preserve"> </v>
      </c>
      <c r="I4972" s="6">
        <v>18</v>
      </c>
      <c r="J4972" s="6" t="str">
        <v>Individual Contributor</v>
      </c>
      <c r="K4972" s="43" t="str">
        <v>Contribute to developing the organization's investment strategy. Directly, and through strategy staff, develop specific portfolio strategies, model investment portfolios, asset allocation strategies, etc. Market the organization's strategy, economics, and research material to clients. Monitor economic developments and linkages to financial markets. Identify value opportunities across all investment sectors and recommend changes to asset classes and investments to enhance investment performance. Monitor the formulation of all value and price behavior assessments to develop robust investment strategy recommendations. Develop regular e.g., weekly, monthly strategy reports for institutional and retail clients. May promote the fund manager's credentials to clients and media, give informal presentations, and keep abreast of latest global investment management practices and opportunities. Work closely with research and economics staff in development of the organization's investment strategy guidelines and views.</v>
      </c>
      <c r="L4972" s="41" t="str">
        <v xml:space="preserve">Investment Allocation Strategist II;  </v>
      </c>
      <c r="M4972" s="9" t="s">
        <v>16575</v>
      </c>
    </row>
    <row r="4973" spans="1:13" s="9" customFormat="1" ht="27" customHeight="1">
      <c r="A4973" s="6" t="str">
        <v>Insurance and Financial Services</v>
      </c>
      <c r="B4973" s="23" t="str">
        <v>Asset Management</v>
      </c>
      <c r="C4973" s="6" t="str">
        <v>AE</v>
      </c>
      <c r="D4973" s="23" t="str">
        <v>Research and Investment</v>
      </c>
      <c r="E4973" s="6" t="str">
        <v>AEB</v>
      </c>
      <c r="F4973" s="6">
        <v>16080</v>
      </c>
      <c r="G4973" s="23" t="str">
        <v>Investment Allocation Strategist I</v>
      </c>
      <c r="H4973" s="45" t="str">
        <v xml:space="preserve"> </v>
      </c>
      <c r="I4973" s="6">
        <v>17</v>
      </c>
      <c r="J4973" s="6" t="str">
        <v>Individual Contributor</v>
      </c>
      <c r="K4973" s="43" t="str">
        <v>Contribute to developing the organization's investment strategy. Directly, and through strategy staff, develop specific portfolio strategies, model investment portfolios, asset allocation strategies, etc. Market the organization's strategy, economics, and research material to clients. Monitor economic developments and linkages to financial markets. Identify value opportunities across all investment sectors and recommend changes to asset classes and investments to enhance investment performance. Monitor the formulation of all value and price behavior assessments to develop robust investment strategy recommendations. Develop regular e.g., weekly, monthly strategy reports for institutional and retail clients. May promote the fund manager's credentials to clients and media, give informal presentations, and keep abreast of latest global investment management practices and opportunities. Work closely with research and economics staff in development of the organization's investment strategy guidelines and views.</v>
      </c>
      <c r="L4973" s="41" t="str">
        <v xml:space="preserve">Investment Allocation Strategist I;  </v>
      </c>
      <c r="M4973" s="9" t="s">
        <v>16575</v>
      </c>
    </row>
    <row r="4974" spans="1:13" s="9" customFormat="1" ht="27" customHeight="1">
      <c r="A4974" s="6" t="str">
        <v>Insurance and Financial Services</v>
      </c>
      <c r="B4974" s="23" t="str">
        <v>Asset Management</v>
      </c>
      <c r="C4974" s="6" t="str">
        <v>AE</v>
      </c>
      <c r="D4974" s="23" t="str">
        <v>Research and Investment</v>
      </c>
      <c r="E4974" s="6" t="str">
        <v>AEB</v>
      </c>
      <c r="F4974" s="6">
        <v>11597</v>
      </c>
      <c r="G4974" s="23" t="str">
        <v>Quantitative Analyst/Advisor III</v>
      </c>
      <c r="H4974" s="45" t="str">
        <v xml:space="preserve"> </v>
      </c>
      <c r="I4974" s="6">
        <v>19</v>
      </c>
      <c r="J4974" s="6" t="str">
        <v>Individual Contributor</v>
      </c>
      <c r="K4974" s="43" t="str">
        <v>Contribute to the success of investment strategies by quantitative assessment of the risk and return characteristics of securities. Create model portfolios using risk and return variables to define risk parameters for individual clients and simulate outcomes using specialized software. Investigate and test new asset classes and types of investment and recommends inclusion where appropriate. Maintain valuation models to verify the integrity of data provided by companies and brokers. Maintain currency in developments in investment management practices. May monitor parameters for managing index investment products. May manage a quantitative team.</v>
      </c>
      <c r="L4974" s="41" t="str">
        <v xml:space="preserve">Quantitative Analyst/Advisor III;  </v>
      </c>
      <c r="M4974" s="9" t="s">
        <v>16575</v>
      </c>
    </row>
    <row r="4975" spans="1:13" s="9" customFormat="1" ht="27" customHeight="1">
      <c r="A4975" s="6" t="str">
        <v>Insurance and Financial Services</v>
      </c>
      <c r="B4975" s="23" t="str">
        <v>Asset Management</v>
      </c>
      <c r="C4975" s="6" t="str">
        <v>AE</v>
      </c>
      <c r="D4975" s="23" t="str">
        <v>Research and Investment</v>
      </c>
      <c r="E4975" s="6" t="str">
        <v>AEB</v>
      </c>
      <c r="F4975" s="6">
        <v>14913</v>
      </c>
      <c r="G4975" s="23" t="str">
        <v>Quantitative Analyst/Advisor II</v>
      </c>
      <c r="H4975" s="45" t="str">
        <v xml:space="preserve"> </v>
      </c>
      <c r="I4975" s="6">
        <v>18</v>
      </c>
      <c r="J4975" s="6" t="str">
        <v>Individual Contributor</v>
      </c>
      <c r="K4975" s="43" t="str">
        <v>Contribute to the success of investment strategies by quantitative assessment of the risk and return characteristics of securities. Create model portfolios using risk and return variables to define risk parameters for individual clients and simulate outcomes using specialized software. Investigate and test new asset classes and types of investment and recommends inclusion where appropriate. Maintain valuation models to verify the integrity of data provided by companies and brokers. Maintain currency in developments in investment management practices. May monitor parameters for managing index investment products. May manage a quantitative team.</v>
      </c>
      <c r="L4975" s="41" t="str">
        <v xml:space="preserve">Quantitative Analyst/Advisor II;  </v>
      </c>
      <c r="M4975" s="9" t="s">
        <v>16575</v>
      </c>
    </row>
    <row r="4976" spans="1:13" s="9" customFormat="1" ht="27" customHeight="1">
      <c r="A4976" s="6" t="str">
        <v>Insurance and Financial Services</v>
      </c>
      <c r="B4976" s="23" t="str">
        <v>Asset Management</v>
      </c>
      <c r="C4976" s="6" t="str">
        <v>AE</v>
      </c>
      <c r="D4976" s="23" t="str">
        <v>Research and Investment</v>
      </c>
      <c r="E4976" s="6" t="str">
        <v>AEB</v>
      </c>
      <c r="F4976" s="6">
        <v>11599</v>
      </c>
      <c r="G4976" s="23" t="str">
        <v>Quantitative Analyst/Advisor I</v>
      </c>
      <c r="H4976" s="45" t="str">
        <v xml:space="preserve"> </v>
      </c>
      <c r="I4976" s="6">
        <v>17</v>
      </c>
      <c r="J4976" s="6" t="str">
        <v>Individual Contributor</v>
      </c>
      <c r="K4976" s="43" t="str">
        <v>Contribute to the success of investment strategies by quantitative assessment of the risk and return characteristics of securities. Create model portfolios using risk and return variables to define risk parameters for individual clients and simulate outcomes using specialized software. Investigate and test new asset classes and types of investment and recommends inclusion where appropriate. Maintain valuation models to verify the integrity of data provided by companies and brokers. Maintain currency in developments in investment management practices. May monitor parameters for managing index investment products. May manage a quantitative team.</v>
      </c>
      <c r="L4976" s="41" t="str">
        <v xml:space="preserve">Quantitative Analyst/Advisor I;  </v>
      </c>
      <c r="M4976" s="9" t="s">
        <v>16575</v>
      </c>
    </row>
    <row r="4977" spans="1:13" s="9" customFormat="1" ht="27" customHeight="1">
      <c r="A4977" s="6" t="str">
        <v>Insurance and Financial Services</v>
      </c>
      <c r="B4977" s="23" t="str">
        <v>Asset Management</v>
      </c>
      <c r="C4977" s="6" t="str">
        <v>AE</v>
      </c>
      <c r="D4977" s="23" t="str">
        <v>Research and Investment</v>
      </c>
      <c r="E4977" s="6" t="str">
        <v>AEB</v>
      </c>
      <c r="F4977" s="6">
        <v>15748</v>
      </c>
      <c r="G4977" s="23" t="str">
        <v>Economist IV</v>
      </c>
      <c r="H4977" s="45" t="str">
        <v xml:space="preserve"> </v>
      </c>
      <c r="I4977" s="6">
        <v>19</v>
      </c>
      <c r="J4977" s="6" t="str">
        <v>Individual Contributor</v>
      </c>
      <c r="K4977" s="43" t="str">
        <v>Conduct economic studies. Study and evaluate economic conditions and market trends. Interpret and project economic trends and develops forecasts. Determine the organization's interest rate, equity, and fixed income market outlooks. May work closely with research and investment management staff to coordinate development of the organization's overall investment strategy guidelines. May develop the organization's economic and market outlook. May serve as the organization's spokesperson on economic policy, conditions, and trends with clients, prospects, and the media. May supervise economist staff.</v>
      </c>
      <c r="L4977" s="41" t="str">
        <v xml:space="preserve">Economist IV;  </v>
      </c>
      <c r="M4977" s="9" t="s">
        <v>16575</v>
      </c>
    </row>
    <row r="4978" spans="1:13" s="9" customFormat="1" ht="27" customHeight="1">
      <c r="A4978" s="6" t="str">
        <v>Insurance and Financial Services</v>
      </c>
      <c r="B4978" s="23" t="str">
        <v>Asset Management</v>
      </c>
      <c r="C4978" s="6" t="str">
        <v>AE</v>
      </c>
      <c r="D4978" s="23" t="str">
        <v>Research and Investment</v>
      </c>
      <c r="E4978" s="6" t="str">
        <v>AEB</v>
      </c>
      <c r="F4978" s="6">
        <v>14909</v>
      </c>
      <c r="G4978" s="23" t="str">
        <v>Economist III</v>
      </c>
      <c r="H4978" s="45" t="str">
        <v xml:space="preserve"> </v>
      </c>
      <c r="I4978" s="6">
        <v>18</v>
      </c>
      <c r="J4978" s="6" t="str">
        <v>Individual Contributor</v>
      </c>
      <c r="K4978" s="43" t="str">
        <v>Conduct economic studies. Study and evaluate economic conditions and market trends. Interpret and project economic trends and develops forecasts. Determine the organization's interest rate, equity, and fixed income market outlooks. May work closely with research and investment management staff to coordinate development of the organization's overall investment strategy guidelines. May develop the organization's economic and market outlook. May serve as the organization's spokesperson on economic policy, conditions, and trends with clients, prospects, and the media. May supervise economist staff.</v>
      </c>
      <c r="L4978" s="41" t="str">
        <v xml:space="preserve">Economist III;  </v>
      </c>
      <c r="M4978" s="9" t="s">
        <v>16575</v>
      </c>
    </row>
    <row r="4979" spans="1:13" s="9" customFormat="1" ht="27" customHeight="1">
      <c r="A4979" s="6" t="str">
        <v>Insurance and Financial Services</v>
      </c>
      <c r="B4979" s="23" t="str">
        <v>Asset Management</v>
      </c>
      <c r="C4979" s="6" t="str">
        <v>AE</v>
      </c>
      <c r="D4979" s="23" t="str">
        <v>Research and Investment</v>
      </c>
      <c r="E4979" s="6" t="str">
        <v>AEB</v>
      </c>
      <c r="F4979" s="6">
        <v>15750</v>
      </c>
      <c r="G4979" s="23" t="str">
        <v>Economist II</v>
      </c>
      <c r="H4979" s="45" t="str">
        <v xml:space="preserve"> </v>
      </c>
      <c r="I4979" s="6">
        <v>17</v>
      </c>
      <c r="J4979" s="6" t="str">
        <v>Individual Contributor</v>
      </c>
      <c r="K4979" s="43" t="str">
        <v>Conduct economic studies. Study and evaluate economic conditions and market trends. Interpret and project economic trends and develops forecasts. Determine the organization's interest rate, equity, and fixed income market outlooks. May work closely with research and investment management staff to coordinate development of the organization's overall investment strategy guidelines. May develop the organization's economic and market outlook. May serve as the organization's spokesperson on economic policy, conditions, and trends with clients, prospects, and the media. May supervise economist staff.</v>
      </c>
      <c r="L4979" s="41" t="str">
        <v xml:space="preserve">Economist II;  </v>
      </c>
      <c r="M4979" s="9" t="s">
        <v>16575</v>
      </c>
    </row>
    <row r="4980" spans="1:13" s="9" customFormat="1" ht="27" customHeight="1">
      <c r="A4980" s="6" t="str">
        <v>Insurance and Financial Services</v>
      </c>
      <c r="B4980" s="23" t="str">
        <v>Asset Management</v>
      </c>
      <c r="C4980" s="6" t="str">
        <v>AE</v>
      </c>
      <c r="D4980" s="23" t="str">
        <v>Research and Investment</v>
      </c>
      <c r="E4980" s="6" t="str">
        <v>AEB</v>
      </c>
      <c r="F4980" s="6">
        <v>14908</v>
      </c>
      <c r="G4980" s="23" t="str">
        <v>Economist I</v>
      </c>
      <c r="H4980" s="45" t="str">
        <v xml:space="preserve"> </v>
      </c>
      <c r="I4980" s="6">
        <v>16</v>
      </c>
      <c r="J4980" s="6" t="str">
        <v>Individual Contributor</v>
      </c>
      <c r="K4980" s="43" t="str">
        <v>Conduct economic studies. Study and evaluate economic conditions and market trends. Interpret and project economic trends and develops forecasts. Determine the organization's interest rate, equity, and fixed income market outlooks. May work closely with research and investment management staff to coordinate development of the organization's overall investment strategy guidelines. May develop the organization's economic and market outlook. May serve as the organization's spokesperson on economic policy, conditions, and trends with clients, prospects, and the media. May supervise economist staff.</v>
      </c>
      <c r="L4980" s="41" t="str">
        <v xml:space="preserve">Economist I;  </v>
      </c>
      <c r="M4980" s="9" t="s">
        <v>16575</v>
      </c>
    </row>
    <row r="4981" spans="1:13" s="9" customFormat="1" ht="27" customHeight="1">
      <c r="A4981" s="6" t="str">
        <v>Insurance and Financial Services</v>
      </c>
      <c r="B4981" s="23" t="str">
        <v>Asset Management</v>
      </c>
      <c r="C4981" s="6" t="str">
        <v>AE</v>
      </c>
      <c r="D4981" s="23" t="str">
        <v>Research and Investment</v>
      </c>
      <c r="E4981" s="6" t="str">
        <v>AEB</v>
      </c>
      <c r="F4981" s="6">
        <v>14916</v>
      </c>
      <c r="G4981" s="23" t="str">
        <v>Economic Researcher IV</v>
      </c>
      <c r="H4981" s="45" t="str">
        <v>Research Analyst</v>
      </c>
      <c r="I4981" s="6">
        <v>18</v>
      </c>
      <c r="J4981" s="6" t="str">
        <v>Individual Contributor</v>
      </c>
      <c r="K4981" s="43" t="str">
        <v>Analyze and interpret economic data, do research, and give advice on economic issues that impact the business. Conduct research studies of existing and potential investments in selected areas and develop recommendations. Depending on the research approach, analysis may focus on an individual security, sector, or country. Identify and investigate pertinent factors influencing investment decisions. Quantify and interpret potential risks and rewards. Recommend acquiring, holding, or disposing of investments. Monitor designated investments to identify trends and conditions. Assist in the development of policy guidelines. Monitor the market for price anomalies to take advantage of them through anomaly switching.</v>
      </c>
      <c r="L4981" s="41" t="str">
        <v>Economic Researcher IV; Research Analyst</v>
      </c>
      <c r="M4981" s="9" t="s">
        <v>16575</v>
      </c>
    </row>
    <row r="4982" spans="1:13" s="9" customFormat="1" ht="27" customHeight="1">
      <c r="A4982" s="6" t="str">
        <v>Insurance and Financial Services</v>
      </c>
      <c r="B4982" s="23" t="str">
        <v>Asset Management</v>
      </c>
      <c r="C4982" s="6" t="str">
        <v>AE</v>
      </c>
      <c r="D4982" s="23" t="str">
        <v>Research and Investment</v>
      </c>
      <c r="E4982" s="6" t="str">
        <v>AEB</v>
      </c>
      <c r="F4982" s="6">
        <v>14915</v>
      </c>
      <c r="G4982" s="23" t="str">
        <v>Economic Researcher III</v>
      </c>
      <c r="H4982" s="45" t="str">
        <v>Research Analyst</v>
      </c>
      <c r="I4982" s="6">
        <v>17</v>
      </c>
      <c r="J4982" s="6" t="str">
        <v>Individual Contributor</v>
      </c>
      <c r="K4982" s="43" t="str">
        <v>Analyze and interpret economic data, do research, and give advice on economic issues that impact the business. Conduct research studies of existing and potential investments in selected areas and develop recommendations. Depending on the research approach, analysis may focus on an individual security, sector, or country. Identify and investigate pertinent factors influencing investment decisions. Quantify and interpret potential risks and rewards. Recommend acquiring, holding, or disposing of investments. Monitor designated investments to identify trends and conditions. Assist in the development of policy guidelines. Monitor the market for price anomalies to take advantage of them through anomaly switching.</v>
      </c>
      <c r="L4982" s="41" t="str">
        <v>Economic Researcher III; Research Analyst</v>
      </c>
      <c r="M4982" s="9" t="s">
        <v>16575</v>
      </c>
    </row>
    <row r="4983" spans="1:13" s="9" customFormat="1" ht="27" customHeight="1">
      <c r="A4983" s="6" t="str">
        <v>Insurance and Financial Services</v>
      </c>
      <c r="B4983" s="23" t="str">
        <v>Asset Management</v>
      </c>
      <c r="C4983" s="6" t="str">
        <v>AE</v>
      </c>
      <c r="D4983" s="23" t="str">
        <v>Research and Investment</v>
      </c>
      <c r="E4983" s="6" t="str">
        <v>AEB</v>
      </c>
      <c r="F4983" s="6">
        <v>11601</v>
      </c>
      <c r="G4983" s="23" t="str">
        <v>Economic Researcher II</v>
      </c>
      <c r="H4983" s="45" t="str">
        <v>Research Analyst</v>
      </c>
      <c r="I4983" s="6">
        <v>16</v>
      </c>
      <c r="J4983" s="6" t="str">
        <v>Individual Contributor</v>
      </c>
      <c r="K4983" s="43" t="str">
        <v>Analyze and interpret economic data, do research, and give advice on economic issues that impact the business. Conduct research studies of existing and potential investments in selected areas and develop recommendations. Depending on the research approach, analysis may focus on an individual security, sector, or country. Identify and investigate pertinent factors influencing investment decisions. Quantify and interpret potential risks and rewards. Recommend acquiring, holding, or disposing of investments. Monitor designated investments to identify trends and conditions. Assist in the development of policy guidelines. Monitor the market for price anomalies to take advantage of them through anomaly switching.</v>
      </c>
      <c r="L4983" s="41" t="str">
        <v>Economic Researcher II; Research Analyst</v>
      </c>
      <c r="M4983" s="9" t="s">
        <v>16575</v>
      </c>
    </row>
    <row r="4984" spans="1:13" s="9" customFormat="1" ht="27" customHeight="1">
      <c r="A4984" s="6" t="str">
        <v>Insurance and Financial Services</v>
      </c>
      <c r="B4984" s="23" t="str">
        <v>Asset Management</v>
      </c>
      <c r="C4984" s="6" t="str">
        <v>AE</v>
      </c>
      <c r="D4984" s="23" t="str">
        <v>Research and Investment</v>
      </c>
      <c r="E4984" s="6" t="str">
        <v>AEB</v>
      </c>
      <c r="F4984" s="6">
        <v>14914</v>
      </c>
      <c r="G4984" s="23" t="str">
        <v>Economic Researcher I</v>
      </c>
      <c r="H4984" s="45" t="str">
        <v>Research Analyst</v>
      </c>
      <c r="I4984" s="6">
        <v>15</v>
      </c>
      <c r="J4984" s="6" t="str">
        <v>Individual Contributor</v>
      </c>
      <c r="K4984" s="43" t="str">
        <v>Analyze and interpret economic data, do research, and give advice on economic issues that impact the business. Conduct research studies of existing and potential investments in selected areas and develop recommendations. Depending on the research approach, analysis may focus on an individual security, sector, or country. Identify and investigate pertinent factors influencing investment decisions. Quantify and interpret potential risks and rewards. Recommend acquiring, holding, or disposing of investments. Monitor designated investments to identify trends and conditions. Assist in the development of policy guidelines. Monitor the market for price anomalies to take advantage of them through anomaly switching.</v>
      </c>
      <c r="L4984" s="41" t="str">
        <v>Economic Researcher I; Research Analyst</v>
      </c>
      <c r="M4984" s="9" t="s">
        <v>16575</v>
      </c>
    </row>
    <row r="4985" spans="1:13" s="9" customFormat="1" ht="27" customHeight="1">
      <c r="A4985" s="6" t="str">
        <v>Insurance and Financial Services</v>
      </c>
      <c r="B4985" s="23" t="str">
        <v>Asset Management</v>
      </c>
      <c r="C4985" s="6" t="str">
        <v>AE</v>
      </c>
      <c r="D4985" s="23" t="str">
        <v>Research and Investment</v>
      </c>
      <c r="E4985" s="6" t="str">
        <v>AEB</v>
      </c>
      <c r="F4985" s="6">
        <v>14907</v>
      </c>
      <c r="G4985" s="23" t="str">
        <v>Assistant Economic Research III</v>
      </c>
      <c r="H4985" s="45" t="str">
        <v xml:space="preserve"> </v>
      </c>
      <c r="I4985" s="6">
        <v>15</v>
      </c>
      <c r="J4985" s="6" t="str">
        <v>Individual Contributor</v>
      </c>
      <c r="K4985" s="43" t="str">
        <v>Gather and interpret data, apply formats and models, recommend further investigation. Undertake investment research and provide background briefings and reports for managers as required. Research the general economic background and specific individual stocks to provide regular information for senior management and dealers, in order to assist decision-making. Provide an ad hoc investment information service for fund managers, making recommendations on transactions within own sectors and therefore participating in the evolution of investment policy. Improve the quality of a portfolio by careful stock selection, within established guidelines.</v>
      </c>
      <c r="L4985" s="41" t="str">
        <v xml:space="preserve">Assistant Economic Research III;  </v>
      </c>
      <c r="M4985" s="9" t="s">
        <v>16575</v>
      </c>
    </row>
    <row r="4986" spans="1:13" s="9" customFormat="1" ht="27" customHeight="1">
      <c r="A4986" s="6" t="str">
        <v>Insurance and Financial Services</v>
      </c>
      <c r="B4986" s="23" t="str">
        <v>Asset Management</v>
      </c>
      <c r="C4986" s="6" t="str">
        <v>AE</v>
      </c>
      <c r="D4986" s="23" t="str">
        <v>Research and Investment</v>
      </c>
      <c r="E4986" s="6" t="str">
        <v>AEB</v>
      </c>
      <c r="F4986" s="6">
        <v>11603</v>
      </c>
      <c r="G4986" s="23" t="str">
        <v>Assistant Economic Research II</v>
      </c>
      <c r="H4986" s="45" t="str">
        <v xml:space="preserve"> </v>
      </c>
      <c r="I4986" s="6">
        <v>14</v>
      </c>
      <c r="J4986" s="6" t="str">
        <v>Individual Contributor</v>
      </c>
      <c r="K4986" s="43" t="str">
        <v>Gather and interpret data, apply formats and models, recommend further investigation. Undertake investment research and provide background briefings and reports for managers as required. Research the general economic background and specific individual stocks to provide regular information for senior management and dealers, in order to assist decision-making. Provide an ad hoc investment information service for fund managers, making recommendations on transactions within own sectors and therefore participating in the evolution of investment policy. Improve the quality of a portfolio by careful stock selection, within established guidelines.</v>
      </c>
      <c r="L4986" s="41" t="str">
        <v xml:space="preserve">Assistant Economic Research II;  </v>
      </c>
      <c r="M4986" s="9" t="s">
        <v>16575</v>
      </c>
    </row>
    <row r="4987" spans="1:13" s="9" customFormat="1" ht="27" customHeight="1">
      <c r="A4987" s="6" t="str">
        <v>Insurance and Financial Services</v>
      </c>
      <c r="B4987" s="23" t="str">
        <v>Asset Management</v>
      </c>
      <c r="C4987" s="6" t="str">
        <v>AE</v>
      </c>
      <c r="D4987" s="23" t="str">
        <v>Research and Investment</v>
      </c>
      <c r="E4987" s="6" t="str">
        <v>AEB</v>
      </c>
      <c r="F4987" s="6">
        <v>14906</v>
      </c>
      <c r="G4987" s="23" t="str">
        <v>Assistant Economic Research I</v>
      </c>
      <c r="H4987" s="45" t="str">
        <v xml:space="preserve"> </v>
      </c>
      <c r="I4987" s="6">
        <v>13</v>
      </c>
      <c r="J4987" s="6" t="str">
        <v>Individual Contributor</v>
      </c>
      <c r="K4987" s="43" t="str">
        <v>Gather and interpret data, apply formats and models, recommend further investigation. Undertake investment research and provide background briefings and reports for managers as required. Research the general economic background and specific individual stocks to provide regular information for senior management and dealers, in order to assist decision-making. Provide an ad hoc investment information service for fund managers, making recommendations on transactions within own sectors and therefore participating in the evolution of investment policy. Improve the quality of a portfolio by careful stock selection, within established guidelines.</v>
      </c>
      <c r="L4987" s="41" t="str">
        <v xml:space="preserve">Assistant Economic Research I;  </v>
      </c>
      <c r="M4987" s="9" t="s">
        <v>16575</v>
      </c>
    </row>
    <row r="4988" spans="1:13" s="9" customFormat="1" ht="27" customHeight="1">
      <c r="A4988" s="6" t="str">
        <v>Insurance and Financial Services</v>
      </c>
      <c r="B4988" s="23" t="str">
        <v>Asset Management</v>
      </c>
      <c r="C4988" s="6" t="str">
        <v>AE</v>
      </c>
      <c r="D4988" s="23" t="str">
        <v>Research and Investment</v>
      </c>
      <c r="E4988" s="6" t="str">
        <v>AEB</v>
      </c>
      <c r="F4988" s="6">
        <v>14912</v>
      </c>
      <c r="G4988" s="23" t="str">
        <v>Asset Research Assistant III</v>
      </c>
      <c r="H4988" s="45" t="str">
        <v xml:space="preserve"> </v>
      </c>
      <c r="I4988" s="6">
        <v>13</v>
      </c>
      <c r="J4988" s="6" t="str">
        <v>Individual Contributor</v>
      </c>
      <c r="K4988" s="43" t="str">
        <v>Perform basic work, such as document processing, financial and statistical analysis, related to transactions. Carry out basic analyses of financial statements and organization profiles for use by more senior colleagues. Conduct general research on economic, financial, corporate and industrial data for use in reports and models. Develop simple financial models and produce reports for input to more complex models. Provide accurate and timely administrative support to senior analysts to ensure that they have all information required to progress commercial opportunities.</v>
      </c>
      <c r="L4988" s="41" t="str">
        <v xml:space="preserve">Asset Research Assistant III;  </v>
      </c>
      <c r="M4988" s="9" t="s">
        <v>16575</v>
      </c>
    </row>
    <row r="4989" spans="1:13" s="9" customFormat="1" ht="27" customHeight="1">
      <c r="A4989" s="6" t="str">
        <v>Insurance and Financial Services</v>
      </c>
      <c r="B4989" s="23" t="str">
        <v>Asset Management</v>
      </c>
      <c r="C4989" s="6" t="str">
        <v>AE</v>
      </c>
      <c r="D4989" s="23" t="str">
        <v>Research and Investment</v>
      </c>
      <c r="E4989" s="6" t="str">
        <v>AEB</v>
      </c>
      <c r="F4989" s="6">
        <v>14776</v>
      </c>
      <c r="G4989" s="23" t="str">
        <v>Asset Research Assistant II</v>
      </c>
      <c r="H4989" s="45" t="str">
        <v xml:space="preserve"> </v>
      </c>
      <c r="I4989" s="6">
        <v>12</v>
      </c>
      <c r="J4989" s="6" t="str">
        <v>Individual Contributor</v>
      </c>
      <c r="K4989" s="43" t="str">
        <v>Perform basic work, such as document processing, financial and statistical analysis, related to transactions. Carry out basic analyses of financial statements and organization profiles for use by more senior colleagues. Conduct general research on economic, financial, corporate and industrial data for use in reports and models. Develop simple financial models and produce reports for input to more complex models. Provide accurate and timely administrative support to senior analysts to ensure that they have all information required to progress commercial opportunities.</v>
      </c>
      <c r="L4989" s="41" t="str">
        <v xml:space="preserve">Asset Research Assistant II;  </v>
      </c>
      <c r="M4989" s="9" t="s">
        <v>16575</v>
      </c>
    </row>
    <row r="4990" spans="1:13" s="9" customFormat="1" ht="27" customHeight="1">
      <c r="A4990" s="6" t="str">
        <v>Insurance and Financial Services</v>
      </c>
      <c r="B4990" s="23" t="str">
        <v>Asset Management</v>
      </c>
      <c r="C4990" s="6" t="str">
        <v>AE</v>
      </c>
      <c r="D4990" s="23" t="str">
        <v>Research and Investment</v>
      </c>
      <c r="E4990" s="6" t="str">
        <v>AEB</v>
      </c>
      <c r="F4990" s="6">
        <v>14911</v>
      </c>
      <c r="G4990" s="23" t="str">
        <v>Asset Research Assistant I</v>
      </c>
      <c r="H4990" s="45" t="str">
        <v xml:space="preserve"> </v>
      </c>
      <c r="I4990" s="6">
        <v>11</v>
      </c>
      <c r="J4990" s="6" t="str">
        <v>Individual Contributor</v>
      </c>
      <c r="K4990" s="43" t="str">
        <v>Perform basic work, such as document processing, financial and statistical analysis, related to transactions. Carry out basic analyses of financial statements and organization profiles for use by more senior colleagues. Conduct general research on economic, financial, corporate and industrial data for use in reports and models. Develop simple financial models and produce reports for input to more complex models. Provide accurate and timely administrative support to senior analysts to ensure that they have all information required to progress commercial opportunities.</v>
      </c>
      <c r="L4990" s="41" t="str">
        <v xml:space="preserve">Asset Research Assistant I;  </v>
      </c>
      <c r="M4990" s="9" t="s">
        <v>16575</v>
      </c>
    </row>
    <row r="4991" spans="1:13" s="9" customFormat="1" ht="27" customHeight="1">
      <c r="A4991" s="6" t="str">
        <v>Insurance and Financial Services</v>
      </c>
      <c r="B4991" s="23" t="str">
        <v>Asset Management</v>
      </c>
      <c r="C4991" s="6" t="str">
        <v>AE</v>
      </c>
      <c r="D4991" s="23" t="str">
        <v>Institutional Accounts</v>
      </c>
      <c r="E4991" s="6" t="str">
        <v>AEC</v>
      </c>
      <c r="F4991" s="6">
        <v>21074</v>
      </c>
      <c r="G4991" s="23" t="str">
        <v>Institutional Accounts Manager II</v>
      </c>
      <c r="H4991" s="45" t="str">
        <v xml:space="preserve"> </v>
      </c>
      <c r="I4991" s="6">
        <v>19</v>
      </c>
      <c r="J4991" s="6" t="str">
        <v>Individual Contributor</v>
      </c>
      <c r="K4991" s="43" t="str">
        <v>Coordinate the commercial activities of the institutional accounts. Ensure compliance with the annual budget.</v>
      </c>
      <c r="L4991" s="41" t="str">
        <v xml:space="preserve">Institutional Accounts Manager II;  </v>
      </c>
      <c r="M4991" s="9" t="s">
        <v>16575</v>
      </c>
    </row>
    <row r="4992" spans="1:13" s="9" customFormat="1" ht="27" customHeight="1">
      <c r="A4992" s="6" t="str">
        <v>Insurance and Financial Services</v>
      </c>
      <c r="B4992" s="23" t="str">
        <v>Asset Management</v>
      </c>
      <c r="C4992" s="6" t="str">
        <v>AE</v>
      </c>
      <c r="D4992" s="23" t="str">
        <v>Institutional Accounts</v>
      </c>
      <c r="E4992" s="6" t="str">
        <v>AEC</v>
      </c>
      <c r="F4992" s="6">
        <v>21073</v>
      </c>
      <c r="G4992" s="23" t="str">
        <v>Institutional Accounts Manager I</v>
      </c>
      <c r="H4992" s="45" t="str">
        <v xml:space="preserve"> </v>
      </c>
      <c r="I4992" s="6">
        <v>18</v>
      </c>
      <c r="J4992" s="6" t="str">
        <v>Individual Contributor</v>
      </c>
      <c r="K4992" s="43" t="str">
        <v>Coordinate the commercial activities of the institutional accounts. Ensure compliance with the annual budget.</v>
      </c>
      <c r="L4992" s="41" t="str">
        <v xml:space="preserve">Institutional Accounts Manager I;  </v>
      </c>
      <c r="M4992" s="9" t="s">
        <v>16575</v>
      </c>
    </row>
    <row r="4993" spans="1:13" s="9" customFormat="1" ht="27" customHeight="1">
      <c r="A4993" s="6" t="str">
        <v>Insurance and Financial Services</v>
      </c>
      <c r="B4993" s="23" t="str">
        <v>Asset Management</v>
      </c>
      <c r="C4993" s="6" t="str">
        <v>AE</v>
      </c>
      <c r="D4993" s="23" t="str">
        <v>Institutional Accounts</v>
      </c>
      <c r="E4993" s="6" t="str">
        <v>AEC</v>
      </c>
      <c r="F4993" s="6">
        <v>21077</v>
      </c>
      <c r="G4993" s="23" t="str">
        <v>Institutional Accounts Assistant Manager III</v>
      </c>
      <c r="H4993" s="45" t="str">
        <v xml:space="preserve"> </v>
      </c>
      <c r="I4993" s="6">
        <v>17</v>
      </c>
      <c r="J4993" s="6" t="str">
        <v>Individual Contributor</v>
      </c>
      <c r="K4993" s="43" t="str">
        <v>Manage the commercial activities of institutional accounts. Perform technical analyses of state's accounts. Review the processes involved and comply with the assigned budget.</v>
      </c>
      <c r="L4993" s="41" t="str">
        <v xml:space="preserve">Institutional Accounts Assistant Manager III;  </v>
      </c>
      <c r="M4993" s="9" t="s">
        <v>16575</v>
      </c>
    </row>
    <row r="4994" spans="1:13" s="9" customFormat="1" ht="27" customHeight="1">
      <c r="A4994" s="6" t="str">
        <v>Insurance and Financial Services</v>
      </c>
      <c r="B4994" s="23" t="str">
        <v>Asset Management</v>
      </c>
      <c r="C4994" s="6" t="str">
        <v>AE</v>
      </c>
      <c r="D4994" s="23" t="str">
        <v>Institutional Accounts</v>
      </c>
      <c r="E4994" s="6" t="str">
        <v>AEC</v>
      </c>
      <c r="F4994" s="6">
        <v>21076</v>
      </c>
      <c r="G4994" s="23" t="str">
        <v>Institutional Accounts Assistant Manager II</v>
      </c>
      <c r="H4994" s="45" t="str">
        <v xml:space="preserve"> </v>
      </c>
      <c r="I4994" s="6">
        <v>16</v>
      </c>
      <c r="J4994" s="6" t="str">
        <v>Individual Contributor</v>
      </c>
      <c r="K4994" s="43" t="str">
        <v>Manage the commercial activities of institutional accounts. Perform technical analyses of state's accounts. Review the processes involved and comply with the assigned budget.</v>
      </c>
      <c r="L4994" s="41" t="str">
        <v xml:space="preserve">Institutional Accounts Assistant Manager II;  </v>
      </c>
      <c r="M4994" s="9" t="s">
        <v>16575</v>
      </c>
    </row>
    <row r="4995" spans="1:13" s="9" customFormat="1" ht="27" customHeight="1">
      <c r="A4995" s="6" t="str">
        <v>Insurance and Financial Services</v>
      </c>
      <c r="B4995" s="23" t="str">
        <v>Asset Management</v>
      </c>
      <c r="C4995" s="6" t="str">
        <v>AE</v>
      </c>
      <c r="D4995" s="23" t="str">
        <v>Institutional Accounts</v>
      </c>
      <c r="E4995" s="6" t="str">
        <v>AEC</v>
      </c>
      <c r="F4995" s="6">
        <v>21075</v>
      </c>
      <c r="G4995" s="23" t="str">
        <v>Institutional Accounts Assistant Manager I</v>
      </c>
      <c r="H4995" s="45" t="str">
        <v xml:space="preserve"> </v>
      </c>
      <c r="I4995" s="6">
        <v>15</v>
      </c>
      <c r="J4995" s="6" t="str">
        <v>Individual Contributor</v>
      </c>
      <c r="K4995" s="43" t="str">
        <v>Manage the commercial activities of institutional accounts. Perform technical analyses of state's accounts. Review the processes involved and comply with the assigned budget.</v>
      </c>
      <c r="L4995" s="41" t="str">
        <v xml:space="preserve">Institutional Accounts Assistant Manager I;  </v>
      </c>
      <c r="M4995" s="9" t="s">
        <v>16575</v>
      </c>
    </row>
    <row r="4996" spans="1:13" s="9" customFormat="1" ht="27" customHeight="1">
      <c r="A4996" s="6" t="str">
        <v>Insurance and Financial Services</v>
      </c>
      <c r="B4996" s="23" t="str">
        <v>Asset Management</v>
      </c>
      <c r="C4996" s="6" t="str">
        <v>AE</v>
      </c>
      <c r="D4996" s="23" t="str">
        <v>Asset Management - Family Responsibility</v>
      </c>
      <c r="E4996" s="6" t="str">
        <v>AEZ</v>
      </c>
      <c r="F4996" s="6">
        <v>10620</v>
      </c>
      <c r="G4996" s="23" t="str">
        <v>Chief Asset Management Officer</v>
      </c>
      <c r="H4996" s="45" t="str">
        <v xml:space="preserve"> </v>
      </c>
      <c r="I4996" s="6" t="str">
        <v>21-32</v>
      </c>
      <c r="J4996" s="6" t="str">
        <v>Senior Executive</v>
      </c>
      <c r="K4996" s="43" t="str">
        <v>Lead the enterprise-wide global asset management function, holding ultimate responsibility for all asset management operations across the entire parent company. Ensure alignment with the organization's strategic objectives. Develop and implement comprehensive strategies that deliver competitive advantages and advance the company's strategic goals. Participate in and support vision and strategy development and executive decision-making for the entire company. Translate the enterprise's mission, vision, and strategy into specific objectives and actionable plans for the asset management function across all business units. </v>
      </c>
      <c r="L4996" s="41" t="str">
        <v xml:space="preserve">Chief Asset Management Officer;  </v>
      </c>
      <c r="M4996" s="9" t="s">
        <v>16575</v>
      </c>
    </row>
    <row r="4997" spans="1:13" s="9" customFormat="1" ht="27" customHeight="1">
      <c r="A4997" s="6" t="str">
        <v>Insurance and Financial Services</v>
      </c>
      <c r="B4997" s="23" t="str">
        <v>Asset Management</v>
      </c>
      <c r="C4997" s="6" t="str">
        <v>AE</v>
      </c>
      <c r="D4997" s="23" t="str">
        <v>Asset Management - Family Responsibility</v>
      </c>
      <c r="E4997" s="6" t="str">
        <v>AEZ</v>
      </c>
      <c r="F4997" s="6">
        <v>22994</v>
      </c>
      <c r="G4997" s="23" t="str">
        <v>Head of Asset Management</v>
      </c>
      <c r="H4997" s="45" t="str">
        <v xml:space="preserve"> </v>
      </c>
      <c r="I4997" s="6" t="str">
        <v>21-30</v>
      </c>
      <c r="J4997" s="6" t="str">
        <v>Executive</v>
      </c>
      <c r="K4997" s="43" t="str">
        <v>Lead a substantial asset management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asset management function.</v>
      </c>
      <c r="L4997" s="41" t="str">
        <v xml:space="preserve">Head of Asset Management;  </v>
      </c>
      <c r="M4997" s="9" t="s">
        <v>16575</v>
      </c>
    </row>
    <row r="4998" spans="1:13" s="9" customFormat="1" ht="27" customHeight="1">
      <c r="A4998" s="6" t="str">
        <v>Insurance and Financial Services</v>
      </c>
      <c r="B4998" s="23" t="str">
        <v>Asset Management</v>
      </c>
      <c r="C4998" s="6" t="str">
        <v>AE</v>
      </c>
      <c r="D4998" s="23" t="str">
        <v>Asset Management - Family Responsibility</v>
      </c>
      <c r="E4998" s="6" t="str">
        <v>AEZ</v>
      </c>
      <c r="F4998" s="6">
        <v>10127</v>
      </c>
      <c r="G4998" s="23" t="str">
        <v>VP Asset Management</v>
      </c>
      <c r="H4998" s="45" t="str">
        <v>Area Head of Asset Management; Department Head of Asset Management; Country Head of Asset Management; EVP Asset Management; SVP Asset Management; Executive VP Asset Management; Senior VP Asset Management; Vice President Asset Management</v>
      </c>
      <c r="I4998" s="6" t="str">
        <v>20-25</v>
      </c>
      <c r="J4998" s="6" t="str">
        <v>Executive</v>
      </c>
      <c r="K4998" s="43" t="str">
        <v>Lead the asset management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asset management function.</v>
      </c>
      <c r="L4998" s="41" t="str">
        <v>VP Asset Management; Area Head of Asset Management; Department Head of Asset Management; Country Head of Asset Management; EVP Asset Management; SVP Asset Management; Executive VP Asset Management; Senior VP Asset Management; Vice President Asset Management</v>
      </c>
      <c r="M4998" s="9" t="s">
        <v>16575</v>
      </c>
    </row>
    <row r="4999" spans="1:13" s="9" customFormat="1" ht="27" customHeight="1">
      <c r="A4999" s="6" t="str">
        <v>Insurance and Financial Services</v>
      </c>
      <c r="B4999" s="23" t="str">
        <v>Asset Management</v>
      </c>
      <c r="C4999" s="6" t="str">
        <v>AE</v>
      </c>
      <c r="D4999" s="23" t="str">
        <v>Asset Management - Family Responsibility</v>
      </c>
      <c r="E4999" s="6" t="str">
        <v>AEZ</v>
      </c>
      <c r="F4999" s="6">
        <v>10128</v>
      </c>
      <c r="G4999" s="23" t="str">
        <v>Director Asset Management</v>
      </c>
      <c r="H4999" s="45" t="str">
        <v>Head of Asset Management; Asset Management Director; Asset Management Manager</v>
      </c>
      <c r="I4999" s="6" t="str">
        <v>18-23</v>
      </c>
      <c r="J4999" s="6" t="str">
        <v>Mid Level Manager</v>
      </c>
      <c r="K4999" s="43" t="str">
        <v>Manage several supervisors who together oversee the family responsibility asset management functional area. Develop and implement policy plans, as well as working on processes and procedures to enhance the support and efficiency of asset management operations.</v>
      </c>
      <c r="L4999" s="41" t="str">
        <v>Director Asset Management; Head of Asset Management; Asset Management Director; Asset Management Manager</v>
      </c>
      <c r="M4999" s="9" t="s">
        <v>16575</v>
      </c>
    </row>
    <row r="5000" spans="1:13" s="9" customFormat="1" ht="27" customHeight="1">
      <c r="A5000" s="6" t="str">
        <v>Insurance and Financial Services</v>
      </c>
      <c r="B5000" s="23" t="str">
        <v>Branch Financial Services/Banking</v>
      </c>
      <c r="C5000" s="6" t="str">
        <v>BB</v>
      </c>
      <c r="D5000" s="23" t="str">
        <v>Branch Management</v>
      </c>
      <c r="E5000" s="6" t="str">
        <v>BBA</v>
      </c>
      <c r="F5000" s="6">
        <v>10227</v>
      </c>
      <c r="G5000" s="23" t="str">
        <v>Head of Branch Management</v>
      </c>
      <c r="H5000" s="45" t="str">
        <v xml:space="preserve"> </v>
      </c>
      <c r="I5000" s="6" t="str">
        <v>21-28</v>
      </c>
      <c r="J5000" s="6" t="str">
        <v>Executive</v>
      </c>
      <c r="K5000" s="43" t="str">
        <v>Lead the enterprise-wide, large or global branch management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branch management function.</v>
      </c>
      <c r="L5000" s="41" t="str">
        <v xml:space="preserve">Head of Branch Management;  </v>
      </c>
      <c r="M5000" s="9" t="s">
        <v>16575</v>
      </c>
    </row>
    <row r="5001" spans="1:13" s="9" customFormat="1" ht="27" customHeight="1">
      <c r="A5001" s="6" t="str">
        <v>Insurance and Financial Services</v>
      </c>
      <c r="B5001" s="23" t="str">
        <v>Branch Financial Services/Banking</v>
      </c>
      <c r="C5001" s="6" t="str">
        <v>BB</v>
      </c>
      <c r="D5001" s="23" t="str">
        <v>Branch Management</v>
      </c>
      <c r="E5001" s="6" t="str">
        <v>BBA</v>
      </c>
      <c r="F5001" s="6">
        <v>10229</v>
      </c>
      <c r="G5001" s="23" t="str">
        <v>VP Branch Management</v>
      </c>
      <c r="H5001" s="45" t="str">
        <v>Area Head of Branch Management; Department Head of Branch Management; Country Head of Branch Management; EVP Branch Management; SVP Branch Management; Executive VP Branch Management; Senior VP Branch Management; Vice President Branch Management</v>
      </c>
      <c r="I5001" s="6" t="str">
        <v>20-25</v>
      </c>
      <c r="J5001" s="6" t="str">
        <v>Executive</v>
      </c>
      <c r="K5001" s="43" t="str">
        <v>Lead the branch management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branch management function.</v>
      </c>
      <c r="L5001" s="41" t="str">
        <v>VP Branch Management; Area Head of Branch Management; Department Head of Branch Management; Country Head of Branch Management; EVP Branch Management; SVP Branch Management; Executive VP Branch Management; Senior VP Branch Management; Vice President Branch Management</v>
      </c>
      <c r="M5001" s="9" t="s">
        <v>16575</v>
      </c>
    </row>
    <row r="5002" spans="1:13" s="9" customFormat="1" ht="27" customHeight="1">
      <c r="A5002" s="6" t="str">
        <v>Insurance and Financial Services</v>
      </c>
      <c r="B5002" s="23" t="str">
        <v>Branch Financial Services/Banking</v>
      </c>
      <c r="C5002" s="6" t="str">
        <v>BB</v>
      </c>
      <c r="D5002" s="23" t="str">
        <v>Branch Management</v>
      </c>
      <c r="E5002" s="6" t="str">
        <v>BBA</v>
      </c>
      <c r="F5002" s="6">
        <v>11496</v>
      </c>
      <c r="G5002" s="23" t="str">
        <v>Director Branch Management</v>
      </c>
      <c r="H5002" s="45" t="str">
        <v>Head of Branch Financial Services / Banking; Branch Financial Services / Banking Director; Branch Financial Services / Banking Manager</v>
      </c>
      <c r="I5002" s="6" t="str">
        <v>18-23</v>
      </c>
      <c r="J5002" s="6" t="str">
        <v>Mid Level Manager</v>
      </c>
      <c r="K5002" s="43" t="str">
        <v>Manage several supervisors who together oversee the branch management functional area. Develop and implement policy plans, as well as working on processes and procedures to enhance the support and efficiency of branch operations.</v>
      </c>
      <c r="L5002" s="41" t="str">
        <v>Director Branch Management; Head of Branch Financial Services / Banking; Branch Financial Services / Banking Director; Branch Financial Services / Banking Manager</v>
      </c>
      <c r="M5002" s="9" t="s">
        <v>16575</v>
      </c>
    </row>
    <row r="5003" spans="1:13" s="9" customFormat="1" ht="27" customHeight="1">
      <c r="A5003" s="6" t="str">
        <v>Insurance and Financial Services</v>
      </c>
      <c r="B5003" s="23" t="str">
        <v>Branch Financial Services/Banking</v>
      </c>
      <c r="C5003" s="6" t="str">
        <v>BB</v>
      </c>
      <c r="D5003" s="23" t="str">
        <v>Branch Management</v>
      </c>
      <c r="E5003" s="6" t="str">
        <v>BBA</v>
      </c>
      <c r="F5003" s="6">
        <v>19603</v>
      </c>
      <c r="G5003" s="23" t="str">
        <v>Area Manager V</v>
      </c>
      <c r="H5003" s="45" t="str">
        <v xml:space="preserve"> </v>
      </c>
      <c r="I5003" s="6">
        <v>21</v>
      </c>
      <c r="J5003" s="6" t="str">
        <v>Executive</v>
      </c>
      <c r="K5003" s="43" t="str">
        <v>Drive sales and business development, representation, turnover, revenue, and profit within a geographic area in which branches are involved in personal lending, deposit gathering, retail sales and potentially small business or package sales. Realize growth potential of the bank's business within the geography. Assist in developing and implementing strategic and business plans. Lead people management and development and customer satisfaction within the geographic area.</v>
      </c>
      <c r="L5003" s="41" t="str">
        <v xml:space="preserve">Area Manager V;  </v>
      </c>
      <c r="M5003" s="9" t="s">
        <v>16575</v>
      </c>
    </row>
    <row r="5004" spans="1:13" s="9" customFormat="1" ht="27" customHeight="1">
      <c r="A5004" s="6" t="str">
        <v>Insurance and Financial Services</v>
      </c>
      <c r="B5004" s="23" t="str">
        <v>Branch Financial Services/Banking</v>
      </c>
      <c r="C5004" s="6" t="str">
        <v>BB</v>
      </c>
      <c r="D5004" s="23" t="str">
        <v>Branch Management</v>
      </c>
      <c r="E5004" s="6" t="str">
        <v>BBA</v>
      </c>
      <c r="F5004" s="6">
        <v>11929</v>
      </c>
      <c r="G5004" s="23" t="str">
        <v>Area Manager IV</v>
      </c>
      <c r="H5004" s="45" t="str">
        <v xml:space="preserve"> </v>
      </c>
      <c r="I5004" s="6">
        <v>20</v>
      </c>
      <c r="J5004" s="6" t="str">
        <v>Mid Level Manager</v>
      </c>
      <c r="K5004" s="43" t="str">
        <v>Oversee branch operations, including personal lending, deposit gathering, retail or small business/"package" sales. Set branch targets, provide performance improvement advice, and ensure that standards of conduct, customer service, and business performance are met.</v>
      </c>
      <c r="L5004" s="41" t="str">
        <v xml:space="preserve">Area Manager IV;  </v>
      </c>
      <c r="M5004" s="9" t="s">
        <v>16575</v>
      </c>
    </row>
    <row r="5005" spans="1:13" s="9" customFormat="1" ht="27" customHeight="1">
      <c r="A5005" s="6" t="str">
        <v>Insurance and Financial Services</v>
      </c>
      <c r="B5005" s="23" t="str">
        <v>Branch Financial Services/Banking</v>
      </c>
      <c r="C5005" s="6" t="str">
        <v>BB</v>
      </c>
      <c r="D5005" s="23" t="str">
        <v>Branch Management</v>
      </c>
      <c r="E5005" s="6" t="str">
        <v>BBA</v>
      </c>
      <c r="F5005" s="6">
        <v>11497</v>
      </c>
      <c r="G5005" s="23" t="str">
        <v>Area Manager III</v>
      </c>
      <c r="H5005" s="45" t="str">
        <v xml:space="preserve"> </v>
      </c>
      <c r="I5005" s="6">
        <v>19</v>
      </c>
      <c r="J5005" s="6" t="str">
        <v>Mid Level Manager</v>
      </c>
      <c r="K5005" s="43" t="str">
        <v>Oversee branch operations, including personal lending, deposit gathering, retail or small business/"package" sales. Set branch targets, provide performance improvement advice, and ensure that standards of conduct, customer service, and business performance are met.</v>
      </c>
      <c r="L5005" s="41" t="str">
        <v xml:space="preserve">Area Manager III;  </v>
      </c>
      <c r="M5005" s="9" t="s">
        <v>16575</v>
      </c>
    </row>
    <row r="5006" spans="1:13" s="9" customFormat="1" ht="27" customHeight="1">
      <c r="A5006" s="6" t="str">
        <v>Insurance and Financial Services</v>
      </c>
      <c r="B5006" s="23" t="str">
        <v>Branch Financial Services/Banking</v>
      </c>
      <c r="C5006" s="6" t="str">
        <v>BB</v>
      </c>
      <c r="D5006" s="23" t="str">
        <v>Branch Management</v>
      </c>
      <c r="E5006" s="6" t="str">
        <v>BBA</v>
      </c>
      <c r="F5006" s="6">
        <v>11928</v>
      </c>
      <c r="G5006" s="23" t="str">
        <v>Area Manager II</v>
      </c>
      <c r="H5006" s="45" t="str">
        <v xml:space="preserve"> </v>
      </c>
      <c r="I5006" s="6">
        <v>18</v>
      </c>
      <c r="J5006" s="6" t="str">
        <v>Mid Level Manager</v>
      </c>
      <c r="K5006" s="43" t="str">
        <v>Oversee branch operations, including personal lending, deposit gathering, retail or small business/"package" sales. Set branch targets, provide performance improvement advice, and ensure that standards of conduct, customer service, and business performance are met.</v>
      </c>
      <c r="L5006" s="41" t="str">
        <v xml:space="preserve">Area Manager II;  </v>
      </c>
      <c r="M5006" s="9" t="s">
        <v>16575</v>
      </c>
    </row>
    <row r="5007" spans="1:13" s="9" customFormat="1" ht="27" customHeight="1">
      <c r="A5007" s="6" t="str">
        <v>Insurance and Financial Services</v>
      </c>
      <c r="B5007" s="23" t="str">
        <v>Branch Financial Services/Banking</v>
      </c>
      <c r="C5007" s="6" t="str">
        <v>BB</v>
      </c>
      <c r="D5007" s="23" t="str">
        <v>Branch Management</v>
      </c>
      <c r="E5007" s="6" t="str">
        <v>BBA</v>
      </c>
      <c r="F5007" s="6">
        <v>18636</v>
      </c>
      <c r="G5007" s="23" t="str">
        <v>Area Manager I</v>
      </c>
      <c r="H5007" s="45" t="str">
        <v xml:space="preserve"> </v>
      </c>
      <c r="I5007" s="6">
        <v>17</v>
      </c>
      <c r="J5007" s="6" t="str">
        <v>Front Line Manager</v>
      </c>
      <c r="K5007" s="43" t="str">
        <v>Oversee branch operations, including personal lending, deposit gathering, retail or small business/"package" sales. Set branch targets, provide performance improvement advice, and ensure that standards of conduct, customer service, and business performance are met.</v>
      </c>
      <c r="L5007" s="41" t="str">
        <v xml:space="preserve">Area Manager I;  </v>
      </c>
      <c r="M5007" s="9" t="s">
        <v>16575</v>
      </c>
    </row>
    <row r="5008" spans="1:13" s="9" customFormat="1" ht="27" customHeight="1">
      <c r="A5008" s="6" t="str">
        <v>Insurance and Financial Services</v>
      </c>
      <c r="B5008" s="23" t="str">
        <v>Branch Financial Services/Banking</v>
      </c>
      <c r="C5008" s="6" t="str">
        <v>BB</v>
      </c>
      <c r="D5008" s="23" t="str">
        <v>Branch Management</v>
      </c>
      <c r="E5008" s="6" t="str">
        <v>BBA</v>
      </c>
      <c r="F5008" s="6">
        <v>19604</v>
      </c>
      <c r="G5008" s="23" t="str">
        <v>Branch Manager VIII</v>
      </c>
      <c r="H5008" s="45" t="str">
        <v xml:space="preserve"> </v>
      </c>
      <c r="I5008" s="6">
        <v>21</v>
      </c>
      <c r="J5008" s="6" t="str">
        <v>Executive</v>
      </c>
      <c r="K5008" s="43" t="str">
        <v>Manage a branch office where the focus is on mass market consumer and commercial transactions, deposit and investment products, lending products and services, and insurance services. Generate revenues of services and products and to direct the branch operations, including scheduling and audit compliance. Manage day-to-day branch operations, including scheduling and audit compliance. Ensure that sales and service targets are met. Generate and maximize revenues and profitability of the branch. Develop new business opportunities and grow existing relationships.</v>
      </c>
      <c r="L5008" s="41" t="str">
        <v xml:space="preserve">Branch Manager VIII;  </v>
      </c>
      <c r="M5008" s="9" t="s">
        <v>16575</v>
      </c>
    </row>
    <row r="5009" spans="1:13" s="9" customFormat="1" ht="27" customHeight="1">
      <c r="A5009" s="6" t="str">
        <v>Insurance and Financial Services</v>
      </c>
      <c r="B5009" s="23" t="str">
        <v>Branch Financial Services/Banking</v>
      </c>
      <c r="C5009" s="6" t="str">
        <v>BB</v>
      </c>
      <c r="D5009" s="23" t="str">
        <v>Branch Management</v>
      </c>
      <c r="E5009" s="6" t="str">
        <v>BBA</v>
      </c>
      <c r="F5009" s="6">
        <v>19605</v>
      </c>
      <c r="G5009" s="23" t="str">
        <v>Branch Manager VII</v>
      </c>
      <c r="H5009" s="45" t="str">
        <v xml:space="preserve"> </v>
      </c>
      <c r="I5009" s="6">
        <v>20</v>
      </c>
      <c r="J5009" s="6" t="str">
        <v>Mid Level Manager</v>
      </c>
      <c r="K5009" s="43" t="str">
        <v>Manage a branch office where the focus is on mass market consumer and commercial transactions, deposit and investment products, lending products and services, and insurance services. Generate revenues of services and products and to direct the branch operations, including scheduling and audit compliance. Manage day-to-day branch operations, including scheduling and audit compliance. Ensure that sales and service targets are met. Generate and maximize revenues and profitability of the branch. Develop new business opportunities and grow existing relationships.</v>
      </c>
      <c r="L5009" s="41" t="str">
        <v xml:space="preserve">Branch Manager VII;  </v>
      </c>
      <c r="M5009" s="9" t="s">
        <v>16575</v>
      </c>
    </row>
    <row r="5010" spans="1:13" s="9" customFormat="1" ht="27" customHeight="1">
      <c r="A5010" s="6" t="str">
        <v>Insurance and Financial Services</v>
      </c>
      <c r="B5010" s="23" t="str">
        <v>Branch Financial Services/Banking</v>
      </c>
      <c r="C5010" s="6" t="str">
        <v>BB</v>
      </c>
      <c r="D5010" s="23" t="str">
        <v>Branch Management</v>
      </c>
      <c r="E5010" s="6" t="str">
        <v>BBA</v>
      </c>
      <c r="F5010" s="6">
        <v>19125</v>
      </c>
      <c r="G5010" s="23" t="str">
        <v>Branch Manager VI</v>
      </c>
      <c r="H5010" s="45" t="str">
        <v xml:space="preserve"> </v>
      </c>
      <c r="I5010" s="6">
        <v>19</v>
      </c>
      <c r="J5010" s="6" t="str">
        <v>Mid Level Manager</v>
      </c>
      <c r="K5010" s="43" t="str">
        <v>Manage the day-to-day operations of a consumer bank branch (or branches) and assume responsibility for maintaining and growing business, with a focus on consumer transactions and banking products and services in the fields of deposit, investment, lending, and insurance.</v>
      </c>
      <c r="L5010" s="41" t="str">
        <v xml:space="preserve">Branch Manager VI;  </v>
      </c>
      <c r="M5010" s="9" t="s">
        <v>16575</v>
      </c>
    </row>
    <row r="5011" spans="1:13" s="9" customFormat="1" ht="27" customHeight="1">
      <c r="A5011" s="6" t="str">
        <v>Insurance and Financial Services</v>
      </c>
      <c r="B5011" s="23" t="str">
        <v>Branch Financial Services/Banking</v>
      </c>
      <c r="C5011" s="6" t="str">
        <v>BB</v>
      </c>
      <c r="D5011" s="23" t="str">
        <v>Branch Management</v>
      </c>
      <c r="E5011" s="6" t="str">
        <v>BBA</v>
      </c>
      <c r="F5011" s="6">
        <v>11930</v>
      </c>
      <c r="G5011" s="23" t="str">
        <v>Branch Manager V</v>
      </c>
      <c r="H5011" s="45" t="str">
        <v xml:space="preserve"> </v>
      </c>
      <c r="I5011" s="6">
        <v>18</v>
      </c>
      <c r="J5011" s="6" t="str">
        <v>Mid Level Manager</v>
      </c>
      <c r="K5011" s="43" t="str">
        <v>Manage the day-to-day operations of a consumer bank branch (or branches) and assume responsibility for maintaining and growing business, with a focus on consumer transactions and banking products and services in the fields of deposit, investment, lending, and insurance.</v>
      </c>
      <c r="L5011" s="41" t="str">
        <v xml:space="preserve">Branch Manager V;  </v>
      </c>
      <c r="M5011" s="9" t="s">
        <v>16575</v>
      </c>
    </row>
    <row r="5012" spans="1:13" s="9" customFormat="1" ht="27" customHeight="1">
      <c r="A5012" s="6" t="str">
        <v>Insurance and Financial Services</v>
      </c>
      <c r="B5012" s="23" t="str">
        <v>Branch Financial Services/Banking</v>
      </c>
      <c r="C5012" s="6" t="str">
        <v>BB</v>
      </c>
      <c r="D5012" s="23" t="str">
        <v>Branch Management</v>
      </c>
      <c r="E5012" s="6" t="str">
        <v>BBA</v>
      </c>
      <c r="F5012" s="6">
        <v>17149</v>
      </c>
      <c r="G5012" s="23" t="str">
        <v>Branch Manager IV</v>
      </c>
      <c r="H5012" s="45" t="str">
        <v xml:space="preserve"> </v>
      </c>
      <c r="I5012" s="6">
        <v>17</v>
      </c>
      <c r="J5012" s="6" t="str">
        <v>Front Line Manager</v>
      </c>
      <c r="K5012" s="43" t="str">
        <v>Manage the day-to-day operations of a consumer bank branch (or branches) and assume responsibility for maintaining and growing business, with a focus on consumer transactions and banking products and services in the fields of deposit, investment, lending, and insurance.</v>
      </c>
      <c r="L5012" s="41" t="str">
        <v xml:space="preserve">Branch Manager IV;  </v>
      </c>
      <c r="M5012" s="9" t="s">
        <v>16575</v>
      </c>
    </row>
    <row r="5013" spans="1:13" s="9" customFormat="1" ht="27" customHeight="1">
      <c r="A5013" s="6" t="str">
        <v>Insurance and Financial Services</v>
      </c>
      <c r="B5013" s="23" t="str">
        <v>Branch Financial Services/Banking</v>
      </c>
      <c r="C5013" s="6" t="str">
        <v>BB</v>
      </c>
      <c r="D5013" s="23" t="str">
        <v>Branch Management</v>
      </c>
      <c r="E5013" s="6" t="str">
        <v>BBA</v>
      </c>
      <c r="F5013" s="6">
        <v>11500</v>
      </c>
      <c r="G5013" s="23" t="str">
        <v>Branch Manager III</v>
      </c>
      <c r="H5013" s="45" t="str">
        <v xml:space="preserve"> </v>
      </c>
      <c r="I5013" s="6">
        <v>16</v>
      </c>
      <c r="J5013" s="6" t="str">
        <v>Front Line Manager</v>
      </c>
      <c r="K5013" s="43" t="str">
        <v>Manage the day-to-day operations of a consumer bank branch (or branches) and assume responsibility for maintaining and growing business, with a focus on consumer transactions and banking products and services in the fields of deposit, investment, lending, and insurance.</v>
      </c>
      <c r="L5013" s="41" t="str">
        <v xml:space="preserve">Branch Manager III;  </v>
      </c>
      <c r="M5013" s="9" t="s">
        <v>16575</v>
      </c>
    </row>
    <row r="5014" spans="1:13" s="9" customFormat="1" ht="27" customHeight="1">
      <c r="A5014" s="6" t="str">
        <v>Insurance and Financial Services</v>
      </c>
      <c r="B5014" s="23" t="str">
        <v>Branch Financial Services/Banking</v>
      </c>
      <c r="C5014" s="6" t="str">
        <v>BB</v>
      </c>
      <c r="D5014" s="23" t="str">
        <v>Branch Management</v>
      </c>
      <c r="E5014" s="6" t="str">
        <v>BBA</v>
      </c>
      <c r="F5014" s="6">
        <v>15097</v>
      </c>
      <c r="G5014" s="23" t="str">
        <v>Branch Manager II</v>
      </c>
      <c r="H5014" s="45" t="str">
        <v xml:space="preserve"> </v>
      </c>
      <c r="I5014" s="6">
        <v>15</v>
      </c>
      <c r="J5014" s="6" t="str">
        <v>Front Line Manager</v>
      </c>
      <c r="K5014" s="43" t="str">
        <v>Manage the day-to-day operations of a consumer bank branch (or branches) and assume responsibility for maintaining and growing business, with a focus on consumer transactions and banking products and services in the fields of deposit, investment, lending, and insurance.</v>
      </c>
      <c r="L5014" s="41" t="str">
        <v xml:space="preserve">Branch Manager II;  </v>
      </c>
      <c r="M5014" s="9" t="s">
        <v>16575</v>
      </c>
    </row>
    <row r="5015" spans="1:13" s="9" customFormat="1" ht="27" customHeight="1">
      <c r="A5015" s="6" t="str">
        <v>Insurance and Financial Services</v>
      </c>
      <c r="B5015" s="23" t="str">
        <v>Branch Financial Services/Banking</v>
      </c>
      <c r="C5015" s="6" t="str">
        <v>BB</v>
      </c>
      <c r="D5015" s="23" t="str">
        <v>Branch Management</v>
      </c>
      <c r="E5015" s="6" t="str">
        <v>BBA</v>
      </c>
      <c r="F5015" s="6">
        <v>18637</v>
      </c>
      <c r="G5015" s="23" t="str">
        <v>Branch Manager I</v>
      </c>
      <c r="H5015" s="45" t="str">
        <v xml:space="preserve"> </v>
      </c>
      <c r="I5015" s="6">
        <v>14</v>
      </c>
      <c r="J5015" s="6" t="str">
        <v>Front Line Manager</v>
      </c>
      <c r="K5015" s="43" t="str">
        <v>Manage the day-to-day operations of a consumer bank branch (or branches) and assume responsibility for maintaining and growing business, with a focus on consumer transactions and banking products and services in the fields of deposit, investment, lending, and insurance.</v>
      </c>
      <c r="L5015" s="41" t="str">
        <v xml:space="preserve">Branch Manager I;  </v>
      </c>
      <c r="M5015" s="9" t="s">
        <v>16575</v>
      </c>
    </row>
    <row r="5016" spans="1:13" s="9" customFormat="1" ht="27" customHeight="1">
      <c r="A5016" s="6" t="str">
        <v>Insurance and Financial Services</v>
      </c>
      <c r="B5016" s="23" t="str">
        <v>Branch Financial Services/Banking</v>
      </c>
      <c r="C5016" s="6" t="str">
        <v>BB</v>
      </c>
      <c r="D5016" s="23" t="str">
        <v>Branch Management</v>
      </c>
      <c r="E5016" s="6" t="str">
        <v>BBA</v>
      </c>
      <c r="F5016" s="6">
        <v>18638</v>
      </c>
      <c r="G5016" s="23" t="str">
        <v>Branch Supervisor V</v>
      </c>
      <c r="H5016" s="45" t="str">
        <v>Assistant Branch Manager V</v>
      </c>
      <c r="I5016" s="6">
        <v>16</v>
      </c>
      <c r="J5016" s="6" t="str">
        <v>Front Line Manager</v>
      </c>
      <c r="K5016" s="43" t="str">
        <v>Manage day-to-day branch operations, allocating work and scheduling banking operations, deputizing for the branch manager.</v>
      </c>
      <c r="L5016" s="41" t="str">
        <v>Branch Supervisor V; Assistant Branch Manager V</v>
      </c>
      <c r="M5016" s="9" t="s">
        <v>16575</v>
      </c>
    </row>
    <row r="5017" spans="1:13" s="9" customFormat="1" ht="27" customHeight="1">
      <c r="A5017" s="6" t="str">
        <v>Insurance and Financial Services</v>
      </c>
      <c r="B5017" s="23" t="str">
        <v>Branch Financial Services/Banking</v>
      </c>
      <c r="C5017" s="6" t="str">
        <v>BB</v>
      </c>
      <c r="D5017" s="23" t="str">
        <v>Branch Management</v>
      </c>
      <c r="E5017" s="6" t="str">
        <v>BBA</v>
      </c>
      <c r="F5017" s="6">
        <v>15095</v>
      </c>
      <c r="G5017" s="23" t="str">
        <v>Branch Supervisor IV</v>
      </c>
      <c r="H5017" s="45" t="str">
        <v>Assistant Branch Manager V</v>
      </c>
      <c r="I5017" s="6">
        <v>15</v>
      </c>
      <c r="J5017" s="6" t="str">
        <v>Front Line Manager</v>
      </c>
      <c r="K5017" s="43" t="str">
        <v>Manage day-to-day branch operations, allocating work and scheduling banking operations, deputizing for the branch manager.</v>
      </c>
      <c r="L5017" s="41" t="str">
        <v>Branch Supervisor IV; Assistant Branch Manager V</v>
      </c>
      <c r="M5017" s="9" t="s">
        <v>16575</v>
      </c>
    </row>
    <row r="5018" spans="1:13" s="9" customFormat="1" ht="27" customHeight="1">
      <c r="A5018" s="6" t="str">
        <v>Insurance and Financial Services</v>
      </c>
      <c r="B5018" s="23" t="str">
        <v>Branch Financial Services/Banking</v>
      </c>
      <c r="C5018" s="6" t="str">
        <v>BB</v>
      </c>
      <c r="D5018" s="23" t="str">
        <v>Branch Management</v>
      </c>
      <c r="E5018" s="6" t="str">
        <v>BBA</v>
      </c>
      <c r="F5018" s="6">
        <v>11502</v>
      </c>
      <c r="G5018" s="23" t="str">
        <v>Branch Supervisor III</v>
      </c>
      <c r="H5018" s="45" t="str">
        <v>Assistant Branch Manager V</v>
      </c>
      <c r="I5018" s="6">
        <v>14</v>
      </c>
      <c r="J5018" s="6" t="str">
        <v>Front Line Manager</v>
      </c>
      <c r="K5018" s="43" t="str">
        <v>Manage day-to-day branch operations, allocating work and scheduling banking operations, deputizing for the branch manager.</v>
      </c>
      <c r="L5018" s="41" t="str">
        <v>Branch Supervisor III; Assistant Branch Manager V</v>
      </c>
      <c r="M5018" s="9" t="s">
        <v>16575</v>
      </c>
    </row>
    <row r="5019" spans="1:13" s="9" customFormat="1" ht="27" customHeight="1">
      <c r="A5019" s="6" t="str">
        <v>Insurance and Financial Services</v>
      </c>
      <c r="B5019" s="23" t="str">
        <v>Branch Financial Services/Banking</v>
      </c>
      <c r="C5019" s="6" t="str">
        <v>BB</v>
      </c>
      <c r="D5019" s="23" t="str">
        <v>Branch Management</v>
      </c>
      <c r="E5019" s="6" t="str">
        <v>BBA</v>
      </c>
      <c r="F5019" s="6">
        <v>15094</v>
      </c>
      <c r="G5019" s="23" t="str">
        <v>Branch Supervisor II</v>
      </c>
      <c r="H5019" s="45" t="str">
        <v>Assistant Branch Manager V</v>
      </c>
      <c r="I5019" s="6">
        <v>13</v>
      </c>
      <c r="J5019" s="6" t="str">
        <v>Front Line Manager</v>
      </c>
      <c r="K5019" s="43" t="str">
        <v>Manage day-to-day branch operations, allocating work and scheduling banking operations, deputizing for the branch manager.</v>
      </c>
      <c r="L5019" s="41" t="str">
        <v>Branch Supervisor II; Assistant Branch Manager V</v>
      </c>
      <c r="M5019" s="9" t="s">
        <v>16575</v>
      </c>
    </row>
    <row r="5020" spans="1:13" s="9" customFormat="1" ht="27" customHeight="1">
      <c r="A5020" s="6" t="str">
        <v>Insurance and Financial Services</v>
      </c>
      <c r="B5020" s="23" t="str">
        <v>Branch Financial Services/Banking</v>
      </c>
      <c r="C5020" s="6" t="str">
        <v>BB</v>
      </c>
      <c r="D5020" s="23" t="str">
        <v>Branch Management</v>
      </c>
      <c r="E5020" s="6" t="str">
        <v>BBA</v>
      </c>
      <c r="F5020" s="6">
        <v>15093</v>
      </c>
      <c r="G5020" s="23" t="str">
        <v>Branch Supervisor I</v>
      </c>
      <c r="H5020" s="45" t="str">
        <v>Assistant Branch Manager V</v>
      </c>
      <c r="I5020" s="6">
        <v>12</v>
      </c>
      <c r="J5020" s="6" t="str">
        <v>Front Line Manager</v>
      </c>
      <c r="K5020" s="43" t="str">
        <v>Manage day-to-day branch operations, allocating work and scheduling banking operations, deputizing for the branch manager.</v>
      </c>
      <c r="L5020" s="41" t="str">
        <v>Branch Supervisor I; Assistant Branch Manager V</v>
      </c>
      <c r="M5020" s="9" t="s">
        <v>16575</v>
      </c>
    </row>
    <row r="5021" spans="1:13" s="9" customFormat="1" ht="27" customHeight="1">
      <c r="A5021" s="6" t="str">
        <v>Insurance and Financial Services</v>
      </c>
      <c r="B5021" s="23" t="str">
        <v>Branch Financial Services/Banking</v>
      </c>
      <c r="C5021" s="6" t="str">
        <v>BB</v>
      </c>
      <c r="D5021" s="23" t="str">
        <v>Branch Management</v>
      </c>
      <c r="E5021" s="6" t="str">
        <v>BBA</v>
      </c>
      <c r="F5021" s="6">
        <v>22249</v>
      </c>
      <c r="G5021" s="23" t="str">
        <v>Mobile Representative III</v>
      </c>
      <c r="H5021" s="45" t="str">
        <v xml:space="preserve"> </v>
      </c>
      <c r="I5021" s="6">
        <v>15</v>
      </c>
      <c r="J5021" s="6" t="str">
        <v>Individual Contributor</v>
      </c>
      <c r="K5021" s="43" t="str">
        <v>Provide specialized sales of lending and financial services products to individual clients outside normal premises and frequently at the client’s office and home location. Develop productive referral relationships with business influencers e.g., real estate agencies, solicitors, accountants, brokers. Advise on the proper use of all services and make appropriate referrals.</v>
      </c>
      <c r="L5021" s="41" t="str">
        <v xml:space="preserve">Mobile Representative III;  </v>
      </c>
      <c r="M5021" s="9" t="s">
        <v>16575</v>
      </c>
    </row>
    <row r="5022" spans="1:13" s="9" customFormat="1" ht="27" customHeight="1">
      <c r="A5022" s="6" t="str">
        <v>Insurance and Financial Services</v>
      </c>
      <c r="B5022" s="23" t="str">
        <v>Branch Financial Services/Banking</v>
      </c>
      <c r="C5022" s="6" t="str">
        <v>BB</v>
      </c>
      <c r="D5022" s="23" t="str">
        <v>Branch Management</v>
      </c>
      <c r="E5022" s="6" t="str">
        <v>BBA</v>
      </c>
      <c r="F5022" s="6">
        <v>17225</v>
      </c>
      <c r="G5022" s="23" t="str">
        <v>Mobile Representative II</v>
      </c>
      <c r="H5022" s="45" t="str">
        <v xml:space="preserve"> </v>
      </c>
      <c r="I5022" s="6">
        <v>14</v>
      </c>
      <c r="J5022" s="6" t="str">
        <v>Individual Contributor</v>
      </c>
      <c r="K5022" s="43" t="str">
        <v>Provide specialized sales of lending and financial services products to individual clients outside normal premises and frequently at the client’s office and home location. Develop productive referral relationships with business influencers e.g., real estate agencies, solicitors, accountants, brokers. Advise on the proper use of all services and make appropriate referrals.</v>
      </c>
      <c r="L5022" s="41" t="str">
        <v xml:space="preserve">Mobile Representative II;  </v>
      </c>
      <c r="M5022" s="9" t="s">
        <v>16575</v>
      </c>
    </row>
    <row r="5023" spans="1:13" s="9" customFormat="1" ht="27" customHeight="1">
      <c r="A5023" s="6" t="str">
        <v>Insurance and Financial Services</v>
      </c>
      <c r="B5023" s="23" t="str">
        <v>Branch Financial Services/Banking</v>
      </c>
      <c r="C5023" s="6" t="str">
        <v>BB</v>
      </c>
      <c r="D5023" s="23" t="str">
        <v>Branch Management</v>
      </c>
      <c r="E5023" s="6" t="str">
        <v>BBA</v>
      </c>
      <c r="F5023" s="6">
        <v>22248</v>
      </c>
      <c r="G5023" s="23" t="str">
        <v>Mobile Representative I</v>
      </c>
      <c r="H5023" s="45" t="str">
        <v xml:space="preserve"> </v>
      </c>
      <c r="I5023" s="6">
        <v>13</v>
      </c>
      <c r="J5023" s="6" t="str">
        <v>Individual Contributor</v>
      </c>
      <c r="K5023" s="43" t="str">
        <v>Provide specialized sales of lending and financial services products to individual clients outside normal premises and frequently at the client’s office and home location. Develop productive referral relationships with business influencers e.g., real estate agencies, solicitors, accountants, brokers. Advise on the proper use of all services and make appropriate referrals.</v>
      </c>
      <c r="L5023" s="41" t="str">
        <v xml:space="preserve">Mobile Representative I;  </v>
      </c>
      <c r="M5023" s="9" t="s">
        <v>16575</v>
      </c>
    </row>
    <row r="5024" spans="1:13" s="9" customFormat="1" ht="27" customHeight="1">
      <c r="A5024" s="6" t="str">
        <v>Insurance and Financial Services</v>
      </c>
      <c r="B5024" s="23" t="str">
        <v>Branch Financial Services/Banking</v>
      </c>
      <c r="C5024" s="6" t="str">
        <v>BB</v>
      </c>
      <c r="D5024" s="23" t="str">
        <v>Financial Services Sales</v>
      </c>
      <c r="E5024" s="6" t="str">
        <v>BBB</v>
      </c>
      <c r="F5024" s="6">
        <v>12921</v>
      </c>
      <c r="G5024" s="23" t="str">
        <v>Head of Financial Services Sales</v>
      </c>
      <c r="H5024" s="45" t="str">
        <v>Head of Mortgage</v>
      </c>
      <c r="I5024" s="6" t="str">
        <v>21-30</v>
      </c>
      <c r="J5024" s="6" t="str">
        <v>Executive</v>
      </c>
      <c r="K5024" s="43" t="str">
        <v>Lead the enterprise-wide, large or global financial services sale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financial services sales function.</v>
      </c>
      <c r="L5024" s="41" t="str">
        <v>Head of Financial Services Sales; Head of Mortgage</v>
      </c>
      <c r="M5024" s="9" t="s">
        <v>16575</v>
      </c>
    </row>
    <row r="5025" spans="1:13" s="9" customFormat="1" ht="27" customHeight="1">
      <c r="A5025" s="6" t="str">
        <v>Insurance and Financial Services</v>
      </c>
      <c r="B5025" s="23" t="str">
        <v>Branch Financial Services/Banking</v>
      </c>
      <c r="C5025" s="6" t="str">
        <v>BB</v>
      </c>
      <c r="D5025" s="23" t="str">
        <v>Financial Services Sales</v>
      </c>
      <c r="E5025" s="6" t="str">
        <v>BBB</v>
      </c>
      <c r="F5025" s="6">
        <v>12923</v>
      </c>
      <c r="G5025" s="23" t="str">
        <v>VP Financial Services Sales</v>
      </c>
      <c r="H5025" s="45" t="str">
        <v>Area Head of Financial Services Sales; Department Head of Financial Services Sales; Country Head of Financial Services Sales; EVP Financial Services Sales; SVP Financial Services Sales; Executive VP Financial Services Sales; Senior VP Financial Services Sales; Vice President Financial Services Sales; VP Mortgage</v>
      </c>
      <c r="I5025" s="6" t="str">
        <v>20-25</v>
      </c>
      <c r="J5025" s="6" t="str">
        <v>Executive</v>
      </c>
      <c r="K5025" s="43" t="str">
        <v>Lead the financial services sale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financial services sales function.</v>
      </c>
      <c r="L5025" s="41" t="str">
        <v>VP Financial Services Sales; Area Head of Financial Services Sales; Department Head of Financial Services Sales; Country Head of Financial Services Sales; EVP Financial Services Sales; SVP Financial Services Sales; Executive VP Financial Services Sales; Senior VP Financial Services Sales; Vice President Financial Services Sales; VP Mortgage</v>
      </c>
      <c r="M5025" s="9" t="s">
        <v>16575</v>
      </c>
    </row>
    <row r="5026" spans="1:13" s="9" customFormat="1" ht="27" customHeight="1">
      <c r="A5026" s="6" t="str">
        <v>Insurance and Financial Services</v>
      </c>
      <c r="B5026" s="23" t="str">
        <v>Branch Financial Services/Banking</v>
      </c>
      <c r="C5026" s="6" t="str">
        <v>BB</v>
      </c>
      <c r="D5026" s="23" t="str">
        <v>Financial Services Sales</v>
      </c>
      <c r="E5026" s="6" t="str">
        <v>BBB</v>
      </c>
      <c r="F5026" s="6">
        <v>12924</v>
      </c>
      <c r="G5026" s="23" t="str">
        <v>Director Financial Services Sales</v>
      </c>
      <c r="H5026" s="45" t="str">
        <v>Head of Financial Services Sales; Financial Services Sales Director; Financial Services Sales Manager; Director Mortgage</v>
      </c>
      <c r="I5026" s="6" t="str">
        <v>18-23</v>
      </c>
      <c r="J5026" s="6" t="str">
        <v>Mid Level Manager</v>
      </c>
      <c r="K5026" s="43" t="str">
        <v>Manage several supervisors who together oversee the financial services sales functional area. Develop and implement policy plans, as well as working on processes and procedures to enhance the support and efficiency of financial services sales operations.</v>
      </c>
      <c r="L5026" s="41" t="str">
        <v>Director Financial Services Sales; Head of Financial Services Sales; Financial Services Sales Director; Financial Services Sales Manager; Director Mortgage</v>
      </c>
      <c r="M5026" s="9" t="s">
        <v>16575</v>
      </c>
    </row>
    <row r="5027" spans="1:13" s="9" customFormat="1" ht="27" customHeight="1">
      <c r="A5027" s="6" t="str">
        <v>Insurance and Financial Services</v>
      </c>
      <c r="B5027" s="23" t="str">
        <v>Branch Financial Services/Banking</v>
      </c>
      <c r="C5027" s="6" t="str">
        <v>BB</v>
      </c>
      <c r="D5027" s="23" t="str">
        <v>Financial Services Sales</v>
      </c>
      <c r="E5027" s="6" t="str">
        <v>BBB</v>
      </c>
      <c r="F5027" s="6">
        <v>19609</v>
      </c>
      <c r="G5027" s="23" t="str">
        <v>Financial Leasing Manager III</v>
      </c>
      <c r="H5027" s="45" t="str">
        <v>Commercial Manager / Leasing Products</v>
      </c>
      <c r="I5027" s="6">
        <v>20</v>
      </c>
      <c r="J5027" s="6" t="str">
        <v>Mid Level Manager</v>
      </c>
      <c r="K5027" s="43" t="str">
        <v>Lead internal and external marketing teams. Plan, direct and coordinate the leasing activities of the organization's projects. Develop business strategies, market research, competition, and identify customer needs.</v>
      </c>
      <c r="L5027" s="41" t="str">
        <v>Financial Leasing Manager III; Commercial Manager / Leasing Products</v>
      </c>
      <c r="M5027" s="9" t="s">
        <v>16575</v>
      </c>
    </row>
    <row r="5028" spans="1:13" s="9" customFormat="1" ht="27" customHeight="1">
      <c r="A5028" s="6" t="str">
        <v>Insurance and Financial Services</v>
      </c>
      <c r="B5028" s="23" t="str">
        <v>Branch Financial Services/Banking</v>
      </c>
      <c r="C5028" s="6" t="str">
        <v>BB</v>
      </c>
      <c r="D5028" s="23" t="str">
        <v>Financial Services Sales</v>
      </c>
      <c r="E5028" s="6" t="str">
        <v>BBB</v>
      </c>
      <c r="F5028" s="6">
        <v>19610</v>
      </c>
      <c r="G5028" s="23" t="str">
        <v>Financial Leasing Manager II</v>
      </c>
      <c r="H5028" s="45" t="str">
        <v>Commercial Manager / Leasing Products</v>
      </c>
      <c r="I5028" s="6">
        <v>19</v>
      </c>
      <c r="J5028" s="6" t="str">
        <v>Mid Level Manager</v>
      </c>
      <c r="K5028" s="43" t="str">
        <v>Lead internal and external marketing teams. Plan, direct and coordinate the leasing activities of the organization's projects. Develop business strategies, market research, competition, and identify customer needs.</v>
      </c>
      <c r="L5028" s="41" t="str">
        <v>Financial Leasing Manager II; Commercial Manager / Leasing Products</v>
      </c>
      <c r="M5028" s="9" t="s">
        <v>16575</v>
      </c>
    </row>
    <row r="5029" spans="1:13" s="9" customFormat="1" ht="27" customHeight="1">
      <c r="A5029" s="6" t="str">
        <v>Insurance and Financial Services</v>
      </c>
      <c r="B5029" s="23" t="str">
        <v>Branch Financial Services/Banking</v>
      </c>
      <c r="C5029" s="6" t="str">
        <v>BB</v>
      </c>
      <c r="D5029" s="23" t="str">
        <v>Financial Services Sales</v>
      </c>
      <c r="E5029" s="6" t="str">
        <v>BBB</v>
      </c>
      <c r="F5029" s="6">
        <v>19563</v>
      </c>
      <c r="G5029" s="23" t="str">
        <v>Financial Leasing Manager I</v>
      </c>
      <c r="H5029" s="45" t="str">
        <v>Commercial Manager / Leasing Products</v>
      </c>
      <c r="I5029" s="6">
        <v>18</v>
      </c>
      <c r="J5029" s="6" t="str">
        <v>Mid Level Manager</v>
      </c>
      <c r="K5029" s="43" t="str">
        <v>Lead internal and external marketing teams. Plan, direct and coordinate the leasing activities of the organization's projects. Develop business strategies, market research, competition, and identify customer needs.</v>
      </c>
      <c r="L5029" s="41" t="str">
        <v>Financial Leasing Manager I; Commercial Manager / Leasing Products</v>
      </c>
      <c r="M5029" s="9" t="s">
        <v>16575</v>
      </c>
    </row>
    <row r="5030" spans="1:13" s="9" customFormat="1" ht="27" customHeight="1">
      <c r="A5030" s="6" t="str">
        <v>Insurance and Financial Services</v>
      </c>
      <c r="B5030" s="23" t="str">
        <v>Branch Financial Services/Banking</v>
      </c>
      <c r="C5030" s="6" t="str">
        <v>BB</v>
      </c>
      <c r="D5030" s="23" t="str">
        <v>Financial Services Sales</v>
      </c>
      <c r="E5030" s="6" t="str">
        <v>BBB</v>
      </c>
      <c r="F5030" s="6">
        <v>21700</v>
      </c>
      <c r="G5030" s="23" t="str">
        <v>Consumer Credit Sales Manager III</v>
      </c>
      <c r="H5030" s="45" t="str">
        <v xml:space="preserve"> </v>
      </c>
      <c r="I5030" s="6">
        <v>19</v>
      </c>
      <c r="J5030" s="6" t="str">
        <v>Mid Level Manager</v>
      </c>
      <c r="K5030" s="43" t="str">
        <v>Manage the bank's consumer credit sales activities, including new business development and the expansion of existing business relationships. Set sales targets for products and services sold. Direct the development and operation of sales training programs to enhance productivity. Handle hiring activity and all other personnel matters for the area. Plan how to establish and maintain account relationships and meet personal sales targets. Develop a business plan for each account. Coordinate the use of other organization resources, such as technical and advertising to provide value added services to accounts. Develop strong client relationships over time that provides significant input to planning organization product, price, and service strategies. Support the team in developing new market opportunities in the designated territory and market.</v>
      </c>
      <c r="L5030" s="41" t="str">
        <v xml:space="preserve">Consumer Credit Sales Manager III;  </v>
      </c>
      <c r="M5030" s="9" t="s">
        <v>16575</v>
      </c>
    </row>
    <row r="5031" spans="1:13" s="9" customFormat="1" ht="27" customHeight="1">
      <c r="A5031" s="6" t="str">
        <v>Insurance and Financial Services</v>
      </c>
      <c r="B5031" s="23" t="str">
        <v>Branch Financial Services/Banking</v>
      </c>
      <c r="C5031" s="6" t="str">
        <v>BB</v>
      </c>
      <c r="D5031" s="23" t="str">
        <v>Financial Services Sales</v>
      </c>
      <c r="E5031" s="6" t="str">
        <v>BBB</v>
      </c>
      <c r="F5031" s="6">
        <v>14746</v>
      </c>
      <c r="G5031" s="23" t="str">
        <v>Consumer Credit Sales Manager II</v>
      </c>
      <c r="H5031" s="45" t="str">
        <v xml:space="preserve"> </v>
      </c>
      <c r="I5031" s="6">
        <v>18</v>
      </c>
      <c r="J5031" s="6" t="str">
        <v>Mid Level Manager</v>
      </c>
      <c r="K5031" s="43" t="str">
        <v>Manage the bank's consumer credit sales activities, including new business development and the expansion of existing business relationships. Set sales targets for products and services sold. Direct the development and operation of sales training programs to enhance productivity. Handle hiring activity and all other personnel matters for the area. Plan how to establish and maintain account relationships and meet personal sales targets. Develop a business plan for each account. Coordinate the use of other organization resources, such as technical and advertising to provide value added services to accounts. Develop strong client relationships over time that provides significant input to planning organization product, price, and service strategies. Support the team in developing new market opportunities in the designated territory and market.</v>
      </c>
      <c r="L5031" s="41" t="str">
        <v xml:space="preserve">Consumer Credit Sales Manager II;  </v>
      </c>
      <c r="M5031" s="9" t="s">
        <v>16575</v>
      </c>
    </row>
    <row r="5032" spans="1:13" s="9" customFormat="1" ht="27" customHeight="1">
      <c r="A5032" s="6" t="str">
        <v>Insurance and Financial Services</v>
      </c>
      <c r="B5032" s="23" t="str">
        <v>Branch Financial Services/Banking</v>
      </c>
      <c r="C5032" s="6" t="str">
        <v>BB</v>
      </c>
      <c r="D5032" s="23" t="str">
        <v>Financial Services Sales</v>
      </c>
      <c r="E5032" s="6" t="str">
        <v>BBB</v>
      </c>
      <c r="F5032" s="6">
        <v>21699</v>
      </c>
      <c r="G5032" s="23" t="str">
        <v>Consumer Credit Sales Manager I</v>
      </c>
      <c r="H5032" s="45" t="str">
        <v xml:space="preserve"> </v>
      </c>
      <c r="I5032" s="6">
        <v>17</v>
      </c>
      <c r="J5032" s="6" t="str">
        <v>Front Line Manager</v>
      </c>
      <c r="K5032" s="43" t="str">
        <v>Manage the bank's consumer credit sales activities, including new business development and the expansion of existing business relationships. Set sales targets for products and services sold. Direct the development and operation of sales training programs to enhance productivity. Handle hiring activity and all other personnel matters for the area. Plan how to establish and maintain account relationships and meet personal sales targets. Develop a business plan for each account. Coordinate the use of other organization resources, such as technical and advertising to provide value added services to accounts. Develop strong client relationships over time that provides significant input to planning organization product, price, and service strategies. Support the team in developing new market opportunities in the designated territory and market.</v>
      </c>
      <c r="L5032" s="41" t="str">
        <v xml:space="preserve">Consumer Credit Sales Manager I;  </v>
      </c>
      <c r="M5032" s="9" t="s">
        <v>16575</v>
      </c>
    </row>
    <row r="5033" spans="1:13" s="9" customFormat="1" ht="27" customHeight="1">
      <c r="A5033" s="6" t="str">
        <v>Insurance and Financial Services</v>
      </c>
      <c r="B5033" s="23" t="str">
        <v>Branch Financial Services/Banking</v>
      </c>
      <c r="C5033" s="6" t="str">
        <v>BB</v>
      </c>
      <c r="D5033" s="23" t="str">
        <v>Financial Services Sales</v>
      </c>
      <c r="E5033" s="6" t="str">
        <v>BBB</v>
      </c>
      <c r="F5033" s="6">
        <v>19562</v>
      </c>
      <c r="G5033" s="23" t="str">
        <v>Sales Manager - Financial Services VI</v>
      </c>
      <c r="H5033" s="45" t="str">
        <v xml:space="preserve">Portfolio Manager; Sales Manager - Preferred </v>
      </c>
      <c r="I5033" s="6">
        <v>20</v>
      </c>
      <c r="J5033" s="6" t="str">
        <v>Mid Level Manager</v>
      </c>
      <c r="K5033" s="43" t="str">
        <v>Manage a team of account managers to develop, maintain, and leverage relationships with prospective and existing clients to stimulate and manage demand for financial products and services.</v>
      </c>
      <c r="L5033" s="41" t="str">
        <v xml:space="preserve">Sales Manager - Financial Services VI; Portfolio Manager; Sales Manager - Preferred </v>
      </c>
      <c r="M5033" s="9" t="s">
        <v>16575</v>
      </c>
    </row>
    <row r="5034" spans="1:13" s="9" customFormat="1" ht="27" customHeight="1">
      <c r="A5034" s="6" t="str">
        <v>Insurance and Financial Services</v>
      </c>
      <c r="B5034" s="23" t="str">
        <v>Branch Financial Services/Banking</v>
      </c>
      <c r="C5034" s="6" t="str">
        <v>BB</v>
      </c>
      <c r="D5034" s="23" t="str">
        <v>Financial Services Sales</v>
      </c>
      <c r="E5034" s="6" t="str">
        <v>BBB</v>
      </c>
      <c r="F5034" s="6">
        <v>19607</v>
      </c>
      <c r="G5034" s="23" t="str">
        <v>Sales Manager - Financial Services V</v>
      </c>
      <c r="H5034" s="45" t="str">
        <v xml:space="preserve">Portfolio Manager; Sales Manager - Preferred </v>
      </c>
      <c r="I5034" s="6">
        <v>19</v>
      </c>
      <c r="J5034" s="6" t="str">
        <v>Mid Level Manager</v>
      </c>
      <c r="K5034" s="43" t="str">
        <v>Manage a team of account managers to develop, maintain, and leverage relationships with prospective and existing clients to stimulate and manage demand for financial products and services.</v>
      </c>
      <c r="L5034" s="41" t="str">
        <v xml:space="preserve">Sales Manager - Financial Services V; Portfolio Manager; Sales Manager - Preferred </v>
      </c>
      <c r="M5034" s="9" t="s">
        <v>16575</v>
      </c>
    </row>
    <row r="5035" spans="1:13" s="9" customFormat="1" ht="27" customHeight="1">
      <c r="A5035" s="6" t="str">
        <v>Insurance and Financial Services</v>
      </c>
      <c r="B5035" s="23" t="str">
        <v>Branch Financial Services/Banking</v>
      </c>
      <c r="C5035" s="6" t="str">
        <v>BB</v>
      </c>
      <c r="D5035" s="23" t="str">
        <v>Financial Services Sales</v>
      </c>
      <c r="E5035" s="6" t="str">
        <v>BBB</v>
      </c>
      <c r="F5035" s="6">
        <v>19608</v>
      </c>
      <c r="G5035" s="23" t="str">
        <v>Sales Manager - Financial Services IV</v>
      </c>
      <c r="H5035" s="45" t="str">
        <v xml:space="preserve">Portfolio Manager; Sales Manager - Preferred </v>
      </c>
      <c r="I5035" s="6">
        <v>18</v>
      </c>
      <c r="J5035" s="6" t="str">
        <v>Mid Level Manager</v>
      </c>
      <c r="K5035" s="43" t="str">
        <v>Manage a team of account managers to develop, maintain, and leverage relationships with prospective and existing clients to stimulate and manage demand for financial products and services.</v>
      </c>
      <c r="L5035" s="41" t="str">
        <v xml:space="preserve">Sales Manager - Financial Services IV; Portfolio Manager; Sales Manager - Preferred </v>
      </c>
      <c r="M5035" s="9" t="s">
        <v>16575</v>
      </c>
    </row>
    <row r="5036" spans="1:13" s="9" customFormat="1" ht="27" customHeight="1">
      <c r="A5036" s="6" t="str">
        <v>Insurance and Financial Services</v>
      </c>
      <c r="B5036" s="23" t="str">
        <v>Branch Financial Services/Banking</v>
      </c>
      <c r="C5036" s="6" t="str">
        <v>BB</v>
      </c>
      <c r="D5036" s="23" t="str">
        <v>Financial Services Sales</v>
      </c>
      <c r="E5036" s="6" t="str">
        <v>BBB</v>
      </c>
      <c r="F5036" s="6">
        <v>15118</v>
      </c>
      <c r="G5036" s="23" t="str">
        <v>Sales Manager - Financial Services III</v>
      </c>
      <c r="H5036" s="45" t="str">
        <v xml:space="preserve">Portfolio Manager; Sales Manager - Preferred </v>
      </c>
      <c r="I5036" s="6">
        <v>17</v>
      </c>
      <c r="J5036" s="6" t="str">
        <v>Front Line Manager</v>
      </c>
      <c r="K5036" s="43" t="str">
        <v>Manage a team of account managers to develop, maintain, and leverage relationships with prospective and existing clients to stimulate and manage demand for financial products and services.</v>
      </c>
      <c r="L5036" s="41" t="str">
        <v xml:space="preserve">Sales Manager - Financial Services III; Portfolio Manager; Sales Manager - Preferred </v>
      </c>
      <c r="M5036" s="9" t="s">
        <v>16575</v>
      </c>
    </row>
    <row r="5037" spans="1:13" s="9" customFormat="1" ht="27" customHeight="1">
      <c r="A5037" s="6" t="str">
        <v>Insurance and Financial Services</v>
      </c>
      <c r="B5037" s="23" t="str">
        <v>Branch Financial Services/Banking</v>
      </c>
      <c r="C5037" s="6" t="str">
        <v>BB</v>
      </c>
      <c r="D5037" s="23" t="str">
        <v>Financial Services Sales</v>
      </c>
      <c r="E5037" s="6" t="str">
        <v>BBB</v>
      </c>
      <c r="F5037" s="6">
        <v>15117</v>
      </c>
      <c r="G5037" s="23" t="str">
        <v>Sales Manager - Financial Services II</v>
      </c>
      <c r="H5037" s="45" t="str">
        <v xml:space="preserve">Portfolio Manager; Sales Manager - Preferred </v>
      </c>
      <c r="I5037" s="6">
        <v>16</v>
      </c>
      <c r="J5037" s="6" t="str">
        <v>Front Line Manager</v>
      </c>
      <c r="K5037" s="43" t="str">
        <v>Manage a team of account managers to develop, maintain, and leverage relationships with prospective and existing clients to stimulate and manage demand for financial products and services.</v>
      </c>
      <c r="L5037" s="41" t="str">
        <v xml:space="preserve">Sales Manager - Financial Services II; Portfolio Manager; Sales Manager - Preferred </v>
      </c>
      <c r="M5037" s="9" t="s">
        <v>16575</v>
      </c>
    </row>
    <row r="5038" spans="1:13" s="9" customFormat="1" ht="27" customHeight="1">
      <c r="A5038" s="6" t="str">
        <v>Insurance and Financial Services</v>
      </c>
      <c r="B5038" s="23" t="str">
        <v>Branch Financial Services/Banking</v>
      </c>
      <c r="C5038" s="6" t="str">
        <v>BB</v>
      </c>
      <c r="D5038" s="23" t="str">
        <v>Financial Services Sales</v>
      </c>
      <c r="E5038" s="6" t="str">
        <v>BBB</v>
      </c>
      <c r="F5038" s="6">
        <v>21294</v>
      </c>
      <c r="G5038" s="23" t="str">
        <v>Sales Manager - Financial Services I</v>
      </c>
      <c r="H5038" s="45" t="str">
        <v xml:space="preserve">Portfolio Manager; Sales Manager - Preferred </v>
      </c>
      <c r="I5038" s="6">
        <v>15</v>
      </c>
      <c r="J5038" s="6" t="str">
        <v>Front Line Manager</v>
      </c>
      <c r="K5038" s="43" t="str">
        <v>Manage the bank's financial services sales activities, including new business development and the expansion of existing business relationships. Set sales targets for products and services sold. Direct the development and operation of sales training programs to enhance productivity. Handles hiring activity and all other personnel matters for the area. Plan how to establish and maintain account relationships and meet personal sales targets. Develop business plan for each account. Coordinate use of other organization resources (e.g., technical, advertising) to provide value added services to accounts. Develop strong client relationships over time that provides significant input to planning organization product, price, and service strategies. Support the team in developing new market opportunities in the designated territory and market.</v>
      </c>
      <c r="L5038" s="41" t="str">
        <v xml:space="preserve">Sales Manager - Financial Services I; Portfolio Manager; Sales Manager - Preferred </v>
      </c>
      <c r="M5038" s="9" t="s">
        <v>16575</v>
      </c>
    </row>
    <row r="5039" spans="1:13" s="9" customFormat="1" ht="27" customHeight="1">
      <c r="A5039" s="6" t="str">
        <v>Insurance and Financial Services</v>
      </c>
      <c r="B5039" s="23" t="str">
        <v>Branch Financial Services/Banking</v>
      </c>
      <c r="C5039" s="6" t="str">
        <v>BB</v>
      </c>
      <c r="D5039" s="23" t="str">
        <v>Financial Services Sales</v>
      </c>
      <c r="E5039" s="6" t="str">
        <v>BBB</v>
      </c>
      <c r="F5039" s="6">
        <v>14747</v>
      </c>
      <c r="G5039" s="23" t="str">
        <v>Mortgage Manager III</v>
      </c>
      <c r="H5039" s="45" t="str">
        <v xml:space="preserve"> </v>
      </c>
      <c r="I5039" s="6">
        <v>18</v>
      </c>
      <c r="J5039" s="6" t="str">
        <v>Mid Level Manager</v>
      </c>
      <c r="K5039" s="43" t="str">
        <v>Manage mortgage sales activities of the bank, including new business development and the expansion of existing business relationships. Set sales targets for products and services sold. Direct the development and operation of sales training programs to enhance productivity. Handle hiring activity and all other personnel matters for the mortgage area. Plan how to establish and maintain account relationships and meet personal sales targets. Develop business plan for each account. Coordinate the use of other organization resources e.g., technical, advertising, to provide value added services to accounts. Develop strong client relationships over time that provide significant input to planning the organization's product, price, and service strategies. Support the team in developing new market opportunities in the designated territory and market.</v>
      </c>
      <c r="L5039" s="41" t="str">
        <v xml:space="preserve">Mortgage Manager III;  </v>
      </c>
      <c r="M5039" s="9" t="s">
        <v>16575</v>
      </c>
    </row>
    <row r="5040" spans="1:13" s="9" customFormat="1" ht="27" customHeight="1">
      <c r="A5040" s="6" t="str">
        <v>Insurance and Financial Services</v>
      </c>
      <c r="B5040" s="23" t="str">
        <v>Branch Financial Services/Banking</v>
      </c>
      <c r="C5040" s="6" t="str">
        <v>BB</v>
      </c>
      <c r="D5040" s="23" t="str">
        <v>Financial Services Sales</v>
      </c>
      <c r="E5040" s="6" t="str">
        <v>BBB</v>
      </c>
      <c r="F5040" s="6">
        <v>19606</v>
      </c>
      <c r="G5040" s="23" t="str">
        <v>Mortgage Manager II</v>
      </c>
      <c r="H5040" s="45" t="str">
        <v xml:space="preserve"> </v>
      </c>
      <c r="I5040" s="6">
        <v>17</v>
      </c>
      <c r="J5040" s="6" t="str">
        <v>Front Line Manager</v>
      </c>
      <c r="K5040" s="43" t="str">
        <v>Manage mortgage sales activities of the bank, including new business development and the expansion of existing business relationships. Set sales targets for products and services sold. Direct the development and operation of sales training programs to enhance productivity. Handle hiring activity and all other personnel matters for the mortgage area. Plan how to establish and maintain account relationships and meet personal sales targets. Develop business plan for each account. Coordinate the use of other organization resources e.g., technical, advertising, to provide value added services to accounts. Develop strong client relationships over time that provide significant input to planning the organization's product, price, and service strategies. Support the team in developing new market opportunities in the designated territory and market.</v>
      </c>
      <c r="L5040" s="41" t="str">
        <v xml:space="preserve">Mortgage Manager II;  </v>
      </c>
      <c r="M5040" s="9" t="s">
        <v>16575</v>
      </c>
    </row>
    <row r="5041" spans="1:13" s="9" customFormat="1" ht="27" customHeight="1">
      <c r="A5041" s="6" t="str">
        <v>Insurance and Financial Services</v>
      </c>
      <c r="B5041" s="23" t="str">
        <v>Branch Financial Services/Banking</v>
      </c>
      <c r="C5041" s="6" t="str">
        <v>BB</v>
      </c>
      <c r="D5041" s="23" t="str">
        <v>Financial Services Sales</v>
      </c>
      <c r="E5041" s="6" t="str">
        <v>BBB</v>
      </c>
      <c r="F5041" s="6">
        <v>19561</v>
      </c>
      <c r="G5041" s="23" t="str">
        <v>Mortgage Manager I</v>
      </c>
      <c r="H5041" s="45" t="str">
        <v xml:space="preserve"> </v>
      </c>
      <c r="I5041" s="6">
        <v>16</v>
      </c>
      <c r="J5041" s="6" t="str">
        <v>Front Line Manager</v>
      </c>
      <c r="K5041" s="43" t="str">
        <v>Manage mortgage sales activities of the bank, including new business development and the expansion of existing business relationships. Set sales targets for products and services sold. Direct the development and operation of sales training programs to enhance productivity. Handle hiring activity and all other personnel matters for the mortgage area. Plan how to establish and maintain account relationships and meet personal sales targets. Develop business plan for each account. Coordinate the use of other organization resources e.g., technical, advertising, to provide value added services to accounts. Develop strong client relationships over time that provide significant input to planning the organization's product, price, and service strategies. Support the team in developing new market opportunities in the designated territory and market.</v>
      </c>
      <c r="L5041" s="41" t="str">
        <v xml:space="preserve">Mortgage Manager I;  </v>
      </c>
      <c r="M5041" s="9" t="s">
        <v>16575</v>
      </c>
    </row>
    <row r="5042" spans="1:13" s="9" customFormat="1" ht="27" customHeight="1">
      <c r="A5042" s="6" t="str">
        <v>Insurance and Financial Services</v>
      </c>
      <c r="B5042" s="23" t="str">
        <v>Branch Financial Services/Banking</v>
      </c>
      <c r="C5042" s="6" t="str">
        <v>BB</v>
      </c>
      <c r="D5042" s="23" t="str">
        <v>Financial Services Sales</v>
      </c>
      <c r="E5042" s="6" t="str">
        <v>BBB</v>
      </c>
      <c r="F5042" s="6">
        <v>22296</v>
      </c>
      <c r="G5042" s="23" t="str">
        <v>Pawn Manager III</v>
      </c>
      <c r="H5042" s="45" t="str">
        <v xml:space="preserve"> </v>
      </c>
      <c r="I5042" s="6">
        <v>18</v>
      </c>
      <c r="J5042" s="6" t="str">
        <v>Mid Level Manager</v>
      </c>
      <c r="K5042" s="43" t="str">
        <v>Manage the organization's pawn operations, ensuring compliance with regulations, and maintaining the organization's reputation. Manage the staff, appraisals, inventory, finances, and may negotiate with customers. May promote the organization's pawn services.</v>
      </c>
      <c r="L5042" s="41" t="str">
        <v xml:space="preserve">Pawn Manager III;  </v>
      </c>
      <c r="M5042" s="9" t="s">
        <v>16575</v>
      </c>
    </row>
    <row r="5043" spans="1:13" s="9" customFormat="1" ht="27" customHeight="1">
      <c r="A5043" s="6" t="str">
        <v>Insurance and Financial Services</v>
      </c>
      <c r="B5043" s="23" t="str">
        <v>Branch Financial Services/Banking</v>
      </c>
      <c r="C5043" s="6" t="str">
        <v>BB</v>
      </c>
      <c r="D5043" s="23" t="str">
        <v>Financial Services Sales</v>
      </c>
      <c r="E5043" s="6" t="str">
        <v>BBB</v>
      </c>
      <c r="F5043" s="6">
        <v>18678</v>
      </c>
      <c r="G5043" s="23" t="str">
        <v>Pawn Manager II</v>
      </c>
      <c r="H5043" s="45" t="str">
        <v xml:space="preserve"> </v>
      </c>
      <c r="I5043" s="6">
        <v>17</v>
      </c>
      <c r="J5043" s="6" t="str">
        <v>Front Line Manager</v>
      </c>
      <c r="K5043" s="43" t="str">
        <v>Manage the organization's pawn operations, ensuring compliance with regulations, and maintaining the organization's reputation. Manage the staff, appraisals, inventory, finances, and may negotiate with customers. May promote the organization's pawn services.</v>
      </c>
      <c r="L5043" s="41" t="str">
        <v xml:space="preserve">Pawn Manager II;  </v>
      </c>
      <c r="M5043" s="9" t="s">
        <v>16575</v>
      </c>
    </row>
    <row r="5044" spans="1:13" s="9" customFormat="1" ht="27" customHeight="1">
      <c r="A5044" s="6" t="str">
        <v>Insurance and Financial Services</v>
      </c>
      <c r="B5044" s="23" t="str">
        <v>Branch Financial Services/Banking</v>
      </c>
      <c r="C5044" s="6" t="str">
        <v>BB</v>
      </c>
      <c r="D5044" s="23" t="str">
        <v>Financial Services Sales</v>
      </c>
      <c r="E5044" s="6" t="str">
        <v>BBB</v>
      </c>
      <c r="F5044" s="6">
        <v>22295</v>
      </c>
      <c r="G5044" s="23" t="str">
        <v>Pawn Manager I</v>
      </c>
      <c r="H5044" s="45" t="str">
        <v xml:space="preserve"> </v>
      </c>
      <c r="I5044" s="6">
        <v>16</v>
      </c>
      <c r="J5044" s="6" t="str">
        <v>Front Line Manager</v>
      </c>
      <c r="K5044" s="43" t="str">
        <v>Manage the organization's pawn operations, ensuring compliance with regulations, and maintaining the organization's reputation. Manage the staff, appraisals, inventory, finances, and may negotiate with customers. May promote the organization's pawn services.</v>
      </c>
      <c r="L5044" s="41" t="str">
        <v xml:space="preserve">Pawn Manager I;  </v>
      </c>
      <c r="M5044" s="9" t="s">
        <v>16575</v>
      </c>
    </row>
    <row r="5045" spans="1:13" s="9" customFormat="1" ht="27" customHeight="1">
      <c r="A5045" s="6" t="str">
        <v>Insurance and Financial Services</v>
      </c>
      <c r="B5045" s="23" t="str">
        <v>Branch Financial Services/Banking</v>
      </c>
      <c r="C5045" s="6" t="str">
        <v>BB</v>
      </c>
      <c r="D5045" s="23" t="str">
        <v>Financial Services Sales</v>
      </c>
      <c r="E5045" s="6" t="str">
        <v>BBB</v>
      </c>
      <c r="F5045" s="6">
        <v>15116</v>
      </c>
      <c r="G5045" s="23" t="str">
        <v>Lease Product Specialist IV</v>
      </c>
      <c r="H5045" s="45" t="str">
        <v xml:space="preserve"> </v>
      </c>
      <c r="I5045" s="6">
        <v>17</v>
      </c>
      <c r="J5045" s="6" t="str">
        <v>Individual Contributor</v>
      </c>
      <c r="K5045" s="43" t="str">
        <v>Define and/or adapt lease offerings to meet customer needs, monitoring the agreement and amending as necessary.</v>
      </c>
      <c r="L5045" s="41" t="str">
        <v xml:space="preserve">Lease Product Specialist IV;  </v>
      </c>
      <c r="M5045" s="9" t="s">
        <v>16575</v>
      </c>
    </row>
    <row r="5046" spans="1:13" s="9" customFormat="1" ht="27" customHeight="1">
      <c r="A5046" s="6" t="str">
        <v>Insurance and Financial Services</v>
      </c>
      <c r="B5046" s="23" t="str">
        <v>Branch Financial Services/Banking</v>
      </c>
      <c r="C5046" s="6" t="str">
        <v>BB</v>
      </c>
      <c r="D5046" s="23" t="str">
        <v>Financial Services Sales</v>
      </c>
      <c r="E5046" s="6" t="str">
        <v>BBB</v>
      </c>
      <c r="F5046" s="6">
        <v>15115</v>
      </c>
      <c r="G5046" s="23" t="str">
        <v>Lease Product Specialist III</v>
      </c>
      <c r="H5046" s="45" t="str">
        <v xml:space="preserve"> </v>
      </c>
      <c r="I5046" s="6">
        <v>16</v>
      </c>
      <c r="J5046" s="6" t="str">
        <v>Individual Contributor</v>
      </c>
      <c r="K5046" s="43" t="str">
        <v>Define and/or adapt lease offerings to meet customer needs, monitoring the agreement and amending as necessary.</v>
      </c>
      <c r="L5046" s="41" t="str">
        <v xml:space="preserve">Lease Product Specialist III;  </v>
      </c>
      <c r="M5046" s="9" t="s">
        <v>16575</v>
      </c>
    </row>
    <row r="5047" spans="1:13" s="9" customFormat="1" ht="27" customHeight="1">
      <c r="A5047" s="6" t="str">
        <v>Insurance and Financial Services</v>
      </c>
      <c r="B5047" s="23" t="str">
        <v>Branch Financial Services/Banking</v>
      </c>
      <c r="C5047" s="6" t="str">
        <v>BB</v>
      </c>
      <c r="D5047" s="23" t="str">
        <v>Financial Services Sales</v>
      </c>
      <c r="E5047" s="6" t="str">
        <v>BBB</v>
      </c>
      <c r="F5047" s="6">
        <v>15114</v>
      </c>
      <c r="G5047" s="23" t="str">
        <v>Lease Product Specialist II</v>
      </c>
      <c r="H5047" s="45" t="str">
        <v xml:space="preserve"> </v>
      </c>
      <c r="I5047" s="6">
        <v>15</v>
      </c>
      <c r="J5047" s="6" t="str">
        <v>Individual Contributor</v>
      </c>
      <c r="K5047" s="43" t="str">
        <v>Define and/or adapt lease offerings to meet customer needs, monitoring the agreement and amending as necessary.</v>
      </c>
      <c r="L5047" s="41" t="str">
        <v xml:space="preserve">Lease Product Specialist II;  </v>
      </c>
      <c r="M5047" s="9" t="s">
        <v>16575</v>
      </c>
    </row>
    <row r="5048" spans="1:13" s="9" customFormat="1" ht="27" customHeight="1">
      <c r="A5048" s="6" t="str">
        <v>Insurance and Financial Services</v>
      </c>
      <c r="B5048" s="23" t="str">
        <v>Branch Financial Services/Banking</v>
      </c>
      <c r="C5048" s="6" t="str">
        <v>BB</v>
      </c>
      <c r="D5048" s="23" t="str">
        <v>Financial Services Sales</v>
      </c>
      <c r="E5048" s="6" t="str">
        <v>BBB</v>
      </c>
      <c r="F5048" s="6">
        <v>15113</v>
      </c>
      <c r="G5048" s="23" t="str">
        <v>Lease Product Specialist I</v>
      </c>
      <c r="H5048" s="45" t="str">
        <v xml:space="preserve"> </v>
      </c>
      <c r="I5048" s="6">
        <v>14</v>
      </c>
      <c r="J5048" s="6" t="str">
        <v>Individual Contributor</v>
      </c>
      <c r="K5048" s="43" t="str">
        <v>Define and/or adapt lease offerings to meet customer needs, monitoring the agreement and amending as necessary.</v>
      </c>
      <c r="L5048" s="41" t="str">
        <v xml:space="preserve">Lease Product Specialist I;  </v>
      </c>
      <c r="M5048" s="9" t="s">
        <v>16575</v>
      </c>
    </row>
    <row r="5049" spans="1:13" s="9" customFormat="1" ht="27" customHeight="1">
      <c r="A5049" s="6" t="str">
        <v>Insurance and Financial Services</v>
      </c>
      <c r="B5049" s="23" t="str">
        <v>Branch Financial Services/Banking</v>
      </c>
      <c r="C5049" s="6" t="str">
        <v>BB</v>
      </c>
      <c r="D5049" s="23" t="str">
        <v>Financial Services Sales</v>
      </c>
      <c r="E5049" s="6" t="str">
        <v>BBB</v>
      </c>
      <c r="F5049" s="6">
        <v>21054</v>
      </c>
      <c r="G5049" s="23" t="str">
        <v>Personal Banker VI</v>
      </c>
      <c r="H5049" s="45" t="str">
        <v xml:space="preserve"> </v>
      </c>
      <c r="I5049" s="6">
        <v>18</v>
      </c>
      <c r="J5049" s="6" t="str">
        <v>Individual Contributor</v>
      </c>
      <c r="K5049" s="43" t="str">
        <v>Provide specialized customer assistance and sell banking products in order to achieve targeted turnover and revenue. Located in a branch office, provide specialized customer assistance and sell deposits and lending and investment products to upscale individual customers. Undertake telemarketing and sales calls to existing bank customers as part of campaigns, however the majority of sales interactions will be customer generated.</v>
      </c>
      <c r="L5049" s="41" t="str">
        <v xml:space="preserve">Personal Banker VI;  </v>
      </c>
      <c r="M5049" s="9" t="s">
        <v>16575</v>
      </c>
    </row>
    <row r="5050" spans="1:13" s="9" customFormat="1" ht="27" customHeight="1">
      <c r="A5050" s="6" t="str">
        <v>Insurance and Financial Services</v>
      </c>
      <c r="B5050" s="23" t="str">
        <v>Branch Financial Services/Banking</v>
      </c>
      <c r="C5050" s="6" t="str">
        <v>BB</v>
      </c>
      <c r="D5050" s="23" t="str">
        <v>Financial Services Sales</v>
      </c>
      <c r="E5050" s="6" t="str">
        <v>BBB</v>
      </c>
      <c r="F5050" s="6">
        <v>21053</v>
      </c>
      <c r="G5050" s="23" t="str">
        <v>Personal Banker V</v>
      </c>
      <c r="H5050" s="45" t="str">
        <v xml:space="preserve"> </v>
      </c>
      <c r="I5050" s="6">
        <v>17</v>
      </c>
      <c r="J5050" s="6" t="str">
        <v>Individual Contributor</v>
      </c>
      <c r="K5050" s="43" t="str">
        <v>Provide specialized customer assistance and sell banking products in order to achieve targeted turnover and revenue. Located in a branch office, provide specialized customer assistance and sell deposits and lending and investment products to upscale individual customers. Undertake telemarketing and sales calls to existing bank customers as part of campaigns, however the majority of sales interactions will be customer generated.</v>
      </c>
      <c r="L5050" s="41" t="str">
        <v xml:space="preserve">Personal Banker V;  </v>
      </c>
      <c r="M5050" s="9" t="s">
        <v>16575</v>
      </c>
    </row>
    <row r="5051" spans="1:13" s="9" customFormat="1" ht="27" customHeight="1">
      <c r="A5051" s="6" t="str">
        <v>Insurance and Financial Services</v>
      </c>
      <c r="B5051" s="23" t="str">
        <v>Branch Financial Services/Banking</v>
      </c>
      <c r="C5051" s="6" t="str">
        <v>BB</v>
      </c>
      <c r="D5051" s="23" t="str">
        <v>Financial Services Sales</v>
      </c>
      <c r="E5051" s="6" t="str">
        <v>BBB</v>
      </c>
      <c r="F5051" s="6">
        <v>21052</v>
      </c>
      <c r="G5051" s="23" t="str">
        <v>Personal Banker IV</v>
      </c>
      <c r="H5051" s="45" t="str">
        <v xml:space="preserve"> </v>
      </c>
      <c r="I5051" s="6">
        <v>16</v>
      </c>
      <c r="J5051" s="6" t="str">
        <v>Individual Contributor</v>
      </c>
      <c r="K5051" s="43" t="str">
        <v>Provide specialized customer assistance and sell banking products in order to achieve targeted turnover and revenue. Located in a branch office, provide specialized customer assistance and sell deposits and lending and investment products to upscale individual customers. Undertake telemarketing and sales calls to existing bank customers as part of campaigns, however the majority of sales interactions will be customer generated.</v>
      </c>
      <c r="L5051" s="41" t="str">
        <v xml:space="preserve">Personal Banker IV;  </v>
      </c>
      <c r="M5051" s="9" t="s">
        <v>16575</v>
      </c>
    </row>
    <row r="5052" spans="1:13" s="9" customFormat="1" ht="27" customHeight="1">
      <c r="A5052" s="6" t="str">
        <v>Insurance and Financial Services</v>
      </c>
      <c r="B5052" s="23" t="str">
        <v>Branch Financial Services/Banking</v>
      </c>
      <c r="C5052" s="6" t="str">
        <v>BB</v>
      </c>
      <c r="D5052" s="23" t="str">
        <v>Financial Services Sales</v>
      </c>
      <c r="E5052" s="6" t="str">
        <v>BBB</v>
      </c>
      <c r="F5052" s="6">
        <v>16712</v>
      </c>
      <c r="G5052" s="23" t="str">
        <v>Personal Banker III</v>
      </c>
      <c r="H5052" s="45" t="str">
        <v xml:space="preserve"> </v>
      </c>
      <c r="I5052" s="6">
        <v>15</v>
      </c>
      <c r="J5052" s="6" t="str">
        <v>Individual Contributor</v>
      </c>
      <c r="K5052" s="43" t="str">
        <v>Provide specialized customer assistance and sell banking products in order to achieve targeted turnover and revenue. Located in a branch office, provide specialized customer assistance and sell deposits and lending and investment products to upscale individual customers. Undertake telemarketing and sales calls to existing bank customers as part of campaigns, however the majority of sales interactions will be customer generated.</v>
      </c>
      <c r="L5052" s="41" t="str">
        <v xml:space="preserve">Personal Banker III;  </v>
      </c>
      <c r="M5052" s="9" t="s">
        <v>16575</v>
      </c>
    </row>
    <row r="5053" spans="1:13" s="9" customFormat="1" ht="27" customHeight="1">
      <c r="A5053" s="6" t="str">
        <v>Insurance and Financial Services</v>
      </c>
      <c r="B5053" s="23" t="str">
        <v>Branch Financial Services/Banking</v>
      </c>
      <c r="C5053" s="6" t="str">
        <v>BB</v>
      </c>
      <c r="D5053" s="23" t="str">
        <v>Financial Services Sales</v>
      </c>
      <c r="E5053" s="6" t="str">
        <v>BBB</v>
      </c>
      <c r="F5053" s="6">
        <v>11512</v>
      </c>
      <c r="G5053" s="23" t="str">
        <v>Personal Banker II</v>
      </c>
      <c r="H5053" s="45" t="str">
        <v xml:space="preserve"> </v>
      </c>
      <c r="I5053" s="6">
        <v>14</v>
      </c>
      <c r="J5053" s="6" t="str">
        <v>Individual Contributor</v>
      </c>
      <c r="K5053" s="43" t="str">
        <v>Provide specialized customer assistance and sell banking products in order to achieve targeted turnover and revenue. Located in a branch office, provide specialized customer assistance and sell deposits and lending and investment products to upscale individual customers. Undertake telemarketing and sales calls to existing bank customers as part of campaigns, however the majority of sales interactions will be customer generated.</v>
      </c>
      <c r="L5053" s="41" t="str">
        <v xml:space="preserve">Personal Banker II;  </v>
      </c>
      <c r="M5053" s="9" t="s">
        <v>16575</v>
      </c>
    </row>
    <row r="5054" spans="1:13" s="9" customFormat="1" ht="27" customHeight="1">
      <c r="A5054" s="6" t="str">
        <v>Insurance and Financial Services</v>
      </c>
      <c r="B5054" s="23" t="str">
        <v>Branch Financial Services/Banking</v>
      </c>
      <c r="C5054" s="6" t="str">
        <v>BB</v>
      </c>
      <c r="D5054" s="23" t="str">
        <v>Financial Services Sales</v>
      </c>
      <c r="E5054" s="6" t="str">
        <v>BBB</v>
      </c>
      <c r="F5054" s="6">
        <v>16711</v>
      </c>
      <c r="G5054" s="23" t="str">
        <v>Personal Banker I</v>
      </c>
      <c r="H5054" s="45" t="str">
        <v xml:space="preserve"> </v>
      </c>
      <c r="I5054" s="6">
        <v>13</v>
      </c>
      <c r="J5054" s="6" t="str">
        <v>Individual Contributor</v>
      </c>
      <c r="K5054" s="43" t="str">
        <v>Provide specialized customer assistance and sell banking products in order to achieve targeted turnover and revenue. Located in a branch office, provide specialized customer assistance and sell deposits and lending and investment products to upscale individual customers. Undertake telemarketing and sales calls to existing bank customers as part of campaigns, however the majority of sales interactions will be customer generated.</v>
      </c>
      <c r="L5054" s="41" t="str">
        <v xml:space="preserve">Personal Banker I;  </v>
      </c>
      <c r="M5054" s="9" t="s">
        <v>16575</v>
      </c>
    </row>
    <row r="5055" spans="1:13" s="9" customFormat="1" ht="27" customHeight="1">
      <c r="A5055" s="6" t="str">
        <v>Insurance and Financial Services</v>
      </c>
      <c r="B5055" s="23" t="str">
        <v>Branch Financial Services/Banking</v>
      </c>
      <c r="C5055" s="6" t="str">
        <v>BB</v>
      </c>
      <c r="D5055" s="23" t="str">
        <v>Financial Services Sales</v>
      </c>
      <c r="E5055" s="6" t="str">
        <v>BBB</v>
      </c>
      <c r="F5055" s="6">
        <v>22112</v>
      </c>
      <c r="G5055" s="23" t="str">
        <v>Investment Specialist III</v>
      </c>
      <c r="H5055" s="45" t="str">
        <v xml:space="preserve"> </v>
      </c>
      <c r="I5055" s="6">
        <v>16</v>
      </c>
      <c r="J5055" s="6" t="str">
        <v>Individual Contributor</v>
      </c>
      <c r="K5055" s="43" t="str">
        <v>Within branch office, qualify, present, and sell retail investments and insurance products to existing and prospective clients and branch employees. Develop new business. Conduct presentations. Provide training in products. Achieve monthly sales goals. Maintain client relationships.</v>
      </c>
      <c r="L5055" s="41" t="str">
        <v xml:space="preserve">Investment Specialist III;  </v>
      </c>
      <c r="M5055" s="9" t="s">
        <v>16575</v>
      </c>
    </row>
    <row r="5056" spans="1:13" s="9" customFormat="1" ht="27" customHeight="1">
      <c r="A5056" s="6" t="str">
        <v>Insurance and Financial Services</v>
      </c>
      <c r="B5056" s="23" t="str">
        <v>Branch Financial Services/Banking</v>
      </c>
      <c r="C5056" s="6" t="str">
        <v>BB</v>
      </c>
      <c r="D5056" s="23" t="str">
        <v>Financial Services Sales</v>
      </c>
      <c r="E5056" s="6" t="str">
        <v>BBB</v>
      </c>
      <c r="F5056" s="6">
        <v>11509</v>
      </c>
      <c r="G5056" s="23" t="str">
        <v>Investment Specialist II</v>
      </c>
      <c r="H5056" s="45" t="str">
        <v xml:space="preserve"> </v>
      </c>
      <c r="I5056" s="6">
        <v>15</v>
      </c>
      <c r="J5056" s="6" t="str">
        <v>Individual Contributor</v>
      </c>
      <c r="K5056" s="43" t="str">
        <v>Within branch office, qualify, present, and sell retail investments and insurance products to existing and prospective clients and branch employees. Develop new business. Conduct presentations. Provide training in products. Achieve monthly sales goals. Maintain client relationships.</v>
      </c>
      <c r="L5056" s="41" t="str">
        <v xml:space="preserve">Investment Specialist II;  </v>
      </c>
      <c r="M5056" s="9" t="s">
        <v>16575</v>
      </c>
    </row>
    <row r="5057" spans="1:13" s="9" customFormat="1" ht="27" customHeight="1">
      <c r="A5057" s="6" t="str">
        <v>Insurance and Financial Services</v>
      </c>
      <c r="B5057" s="23" t="str">
        <v>Branch Financial Services/Banking</v>
      </c>
      <c r="C5057" s="6" t="str">
        <v>BB</v>
      </c>
      <c r="D5057" s="23" t="str">
        <v>Financial Services Sales</v>
      </c>
      <c r="E5057" s="6" t="str">
        <v>BBB</v>
      </c>
      <c r="F5057" s="6">
        <v>22111</v>
      </c>
      <c r="G5057" s="23" t="str">
        <v>Investment Specialist I</v>
      </c>
      <c r="H5057" s="45" t="str">
        <v xml:space="preserve"> </v>
      </c>
      <c r="I5057" s="6">
        <v>14</v>
      </c>
      <c r="J5057" s="6" t="str">
        <v>Individual Contributor</v>
      </c>
      <c r="K5057" s="43" t="str">
        <v>Within branch office, qualify, present, and sell retail investments and insurance products to existing and prospective clients and branch employees. Develop new business. Conduct presentations. Provide training in products. Achieve monthly sales goals. Maintain client relationships.</v>
      </c>
      <c r="L5057" s="41" t="str">
        <v xml:space="preserve">Investment Specialist I;  </v>
      </c>
      <c r="M5057" s="9" t="s">
        <v>16575</v>
      </c>
    </row>
    <row r="5058" spans="1:13" s="9" customFormat="1" ht="27" customHeight="1">
      <c r="A5058" s="6" t="str">
        <v>Insurance and Financial Services</v>
      </c>
      <c r="B5058" s="23" t="str">
        <v>Branch Financial Services/Banking</v>
      </c>
      <c r="C5058" s="6" t="str">
        <v>BB</v>
      </c>
      <c r="D5058" s="23" t="str">
        <v>Financial Services Sales</v>
      </c>
      <c r="E5058" s="6" t="str">
        <v>BBB</v>
      </c>
      <c r="F5058" s="6">
        <v>21051</v>
      </c>
      <c r="G5058" s="23" t="str">
        <v>Retail Account Manager VII</v>
      </c>
      <c r="H5058" s="45" t="str">
        <v xml:space="preserve"> </v>
      </c>
      <c r="I5058" s="6">
        <v>18</v>
      </c>
      <c r="J5058" s="6" t="str">
        <v>Individual Contributor</v>
      </c>
      <c r="K5058" s="43" t="str">
        <v>Develop, maintain, and leverage relationships with prospective and existing retail clients to stimulate and manage demand for financial products and services offered by the organization.</v>
      </c>
      <c r="L5058" s="41" t="str">
        <v xml:space="preserve">Retail Account Manager VII;  </v>
      </c>
      <c r="M5058" s="9" t="s">
        <v>16575</v>
      </c>
    </row>
    <row r="5059" spans="1:13" s="9" customFormat="1" ht="27" customHeight="1">
      <c r="A5059" s="6" t="str">
        <v>Insurance and Financial Services</v>
      </c>
      <c r="B5059" s="23" t="str">
        <v>Branch Financial Services/Banking</v>
      </c>
      <c r="C5059" s="6" t="str">
        <v>BB</v>
      </c>
      <c r="D5059" s="23" t="str">
        <v>Financial Services Sales</v>
      </c>
      <c r="E5059" s="6" t="str">
        <v>BBB</v>
      </c>
      <c r="F5059" s="6">
        <v>21050</v>
      </c>
      <c r="G5059" s="23" t="str">
        <v>Retail Account Manager VI</v>
      </c>
      <c r="H5059" s="45" t="str">
        <v xml:space="preserve"> </v>
      </c>
      <c r="I5059" s="6">
        <v>17</v>
      </c>
      <c r="J5059" s="6" t="str">
        <v>Individual Contributor</v>
      </c>
      <c r="K5059" s="43" t="str">
        <v>Develop, maintain, and leverage relationships with prospective and existing retail clients to stimulate and manage demand for financial products and services offered by the organization.</v>
      </c>
      <c r="L5059" s="41" t="str">
        <v xml:space="preserve">Retail Account Manager VI;  </v>
      </c>
      <c r="M5059" s="9" t="s">
        <v>16575</v>
      </c>
    </row>
    <row r="5060" spans="1:13" s="9" customFormat="1" ht="27" customHeight="1">
      <c r="A5060" s="6" t="str">
        <v>Insurance and Financial Services</v>
      </c>
      <c r="B5060" s="23" t="str">
        <v>Branch Financial Services/Banking</v>
      </c>
      <c r="C5060" s="6" t="str">
        <v>BB</v>
      </c>
      <c r="D5060" s="23" t="str">
        <v>Financial Services Sales</v>
      </c>
      <c r="E5060" s="6" t="str">
        <v>BBB</v>
      </c>
      <c r="F5060" s="6">
        <v>21049</v>
      </c>
      <c r="G5060" s="23" t="str">
        <v>Retail Account Manager V</v>
      </c>
      <c r="H5060" s="45" t="str">
        <v xml:space="preserve"> </v>
      </c>
      <c r="I5060" s="6">
        <v>16</v>
      </c>
      <c r="J5060" s="6" t="str">
        <v>Individual Contributor</v>
      </c>
      <c r="K5060" s="43" t="str">
        <v>Develop, maintain, and leverage relationships with prospective and existing retail clients to stimulate and manage demand for financial products and services offered by the organization.</v>
      </c>
      <c r="L5060" s="41" t="str">
        <v xml:space="preserve">Retail Account Manager V;  </v>
      </c>
      <c r="M5060" s="9" t="s">
        <v>16575</v>
      </c>
    </row>
    <row r="5061" spans="1:13" s="9" customFormat="1" ht="27" customHeight="1">
      <c r="A5061" s="6" t="str">
        <v>Insurance and Financial Services</v>
      </c>
      <c r="B5061" s="23" t="str">
        <v>Branch Financial Services/Banking</v>
      </c>
      <c r="C5061" s="6" t="str">
        <v>BB</v>
      </c>
      <c r="D5061" s="23" t="str">
        <v>Financial Services Sales</v>
      </c>
      <c r="E5061" s="6" t="str">
        <v>BBB</v>
      </c>
      <c r="F5061" s="6">
        <v>15102</v>
      </c>
      <c r="G5061" s="23" t="str">
        <v>Retail Account Manager IV</v>
      </c>
      <c r="H5061" s="45" t="str">
        <v xml:space="preserve"> </v>
      </c>
      <c r="I5061" s="6">
        <v>15</v>
      </c>
      <c r="J5061" s="6" t="str">
        <v>Individual Contributor</v>
      </c>
      <c r="K5061" s="43" t="str">
        <v>Develop, maintain, and leverage relationships with prospective and existing retail clients to stimulate and manage demand for financial products and services offered by the organization.</v>
      </c>
      <c r="L5061" s="41" t="str">
        <v xml:space="preserve">Retail Account Manager IV;  </v>
      </c>
      <c r="M5061" s="9" t="s">
        <v>16575</v>
      </c>
    </row>
    <row r="5062" spans="1:13" s="9" customFormat="1" ht="27" customHeight="1">
      <c r="A5062" s="6" t="str">
        <v>Insurance and Financial Services</v>
      </c>
      <c r="B5062" s="23" t="str">
        <v>Branch Financial Services/Banking</v>
      </c>
      <c r="C5062" s="6" t="str">
        <v>BB</v>
      </c>
      <c r="D5062" s="23" t="str">
        <v>Financial Services Sales</v>
      </c>
      <c r="E5062" s="6" t="str">
        <v>BBB</v>
      </c>
      <c r="F5062" s="6">
        <v>15101</v>
      </c>
      <c r="G5062" s="23" t="str">
        <v>Retail Account Manager III</v>
      </c>
      <c r="H5062" s="45" t="str">
        <v xml:space="preserve"> </v>
      </c>
      <c r="I5062" s="6">
        <v>14</v>
      </c>
      <c r="J5062" s="6" t="str">
        <v>Individual Contributor</v>
      </c>
      <c r="K5062" s="43" t="str">
        <v>Develop, maintain, and leverage relationships with prospective and existing retail clients to stimulate and manage demand for financial products and services offered by the organization.</v>
      </c>
      <c r="L5062" s="41" t="str">
        <v xml:space="preserve">Retail Account Manager III;  </v>
      </c>
      <c r="M5062" s="9" t="s">
        <v>16575</v>
      </c>
    </row>
    <row r="5063" spans="1:13" s="9" customFormat="1" ht="27" customHeight="1">
      <c r="A5063" s="6" t="str">
        <v>Insurance and Financial Services</v>
      </c>
      <c r="B5063" s="23" t="str">
        <v>Branch Financial Services/Banking</v>
      </c>
      <c r="C5063" s="6" t="str">
        <v>BB</v>
      </c>
      <c r="D5063" s="23" t="str">
        <v>Financial Services Sales</v>
      </c>
      <c r="E5063" s="6" t="str">
        <v>BBB</v>
      </c>
      <c r="F5063" s="6">
        <v>15100</v>
      </c>
      <c r="G5063" s="23" t="str">
        <v>Retail Account Manager II</v>
      </c>
      <c r="H5063" s="45" t="str">
        <v xml:space="preserve"> </v>
      </c>
      <c r="I5063" s="6">
        <v>13</v>
      </c>
      <c r="J5063" s="6" t="str">
        <v>Individual Contributor</v>
      </c>
      <c r="K5063" s="43" t="str">
        <v>Develop, maintain, and leverage relationships with prospective and existing retail clients to stimulate and manage demand for financial products and services offered by the organization.</v>
      </c>
      <c r="L5063" s="41" t="str">
        <v xml:space="preserve">Retail Account Manager II;  </v>
      </c>
      <c r="M5063" s="9" t="s">
        <v>16575</v>
      </c>
    </row>
    <row r="5064" spans="1:13" s="9" customFormat="1" ht="27" customHeight="1">
      <c r="A5064" s="6" t="str">
        <v>Insurance and Financial Services</v>
      </c>
      <c r="B5064" s="23" t="str">
        <v>Branch Financial Services/Banking</v>
      </c>
      <c r="C5064" s="6" t="str">
        <v>BB</v>
      </c>
      <c r="D5064" s="23" t="str">
        <v>Financial Services Sales</v>
      </c>
      <c r="E5064" s="6" t="str">
        <v>BBB</v>
      </c>
      <c r="F5064" s="6">
        <v>15098</v>
      </c>
      <c r="G5064" s="23" t="str">
        <v>Retail Account Manager I</v>
      </c>
      <c r="H5064" s="45" t="str">
        <v xml:space="preserve"> </v>
      </c>
      <c r="I5064" s="6">
        <v>12</v>
      </c>
      <c r="J5064" s="6" t="str">
        <v>Individual Contributor</v>
      </c>
      <c r="K5064" s="43" t="str">
        <v>Develop, maintain, and leverage relationships with prospective and existing retail clients to stimulate and manage demand for financial products and services offered by the organization.</v>
      </c>
      <c r="L5064" s="41" t="str">
        <v xml:space="preserve">Retail Account Manager I;  </v>
      </c>
      <c r="M5064" s="9" t="s">
        <v>16575</v>
      </c>
    </row>
    <row r="5065" spans="1:13" s="9" customFormat="1" ht="27" customHeight="1">
      <c r="A5065" s="6" t="str">
        <v>Insurance and Financial Services</v>
      </c>
      <c r="B5065" s="23" t="str">
        <v>Branch Financial Services/Banking</v>
      </c>
      <c r="C5065" s="6" t="str">
        <v>BB</v>
      </c>
      <c r="D5065" s="23" t="str">
        <v>Financial Services Sales</v>
      </c>
      <c r="E5065" s="6" t="str">
        <v>BBB</v>
      </c>
      <c r="F5065" s="6">
        <v>19587</v>
      </c>
      <c r="G5065" s="23" t="str">
        <v>Investment Consultant IV</v>
      </c>
      <c r="H5065" s="45" t="str">
        <v xml:space="preserve"> </v>
      </c>
      <c r="I5065" s="6">
        <v>16</v>
      </c>
      <c r="J5065" s="6" t="str">
        <v>Individual Contributor</v>
      </c>
      <c r="K5065" s="43" t="str">
        <v>Provide advice on investment solutions to current and prospective clients who place in bound phone calls or inquiries. Field inbound phone calls and respond to prospective customers. Refer phone calls and leads to appropriate departments after researching and determining best solution. Utilize a consultative approach to uncover client needs and encourage their investment in organization offerings. Is responsible for achieving predetermined total dollar amounts and referrals to other departments.</v>
      </c>
      <c r="L5065" s="41" t="str">
        <v xml:space="preserve">Investment Consultant IV;  </v>
      </c>
      <c r="M5065" s="9" t="s">
        <v>16575</v>
      </c>
    </row>
    <row r="5066" spans="1:13" s="9" customFormat="1" ht="27" customHeight="1">
      <c r="A5066" s="6" t="str">
        <v>Insurance and Financial Services</v>
      </c>
      <c r="B5066" s="23" t="str">
        <v>Branch Financial Services/Banking</v>
      </c>
      <c r="C5066" s="6" t="str">
        <v>BB</v>
      </c>
      <c r="D5066" s="23" t="str">
        <v>Financial Services Sales</v>
      </c>
      <c r="E5066" s="6" t="str">
        <v>BBB</v>
      </c>
      <c r="F5066" s="6">
        <v>19588</v>
      </c>
      <c r="G5066" s="23" t="str">
        <v>Investment Consultant III</v>
      </c>
      <c r="H5066" s="45" t="str">
        <v xml:space="preserve"> </v>
      </c>
      <c r="I5066" s="6">
        <v>15</v>
      </c>
      <c r="J5066" s="6" t="str">
        <v>Individual Contributor</v>
      </c>
      <c r="K5066" s="43" t="str">
        <v>Provide advice on investment solutions to current and prospective clients who place in bound phone calls or inquiries. Field inbound phone calls and respond to prospective customers. Refer phone calls and leads to appropriate departments after researching and determining best solution. Utilize a consultative approach to uncover client needs and encourage their investment in organization offerings. Is responsible for achieving predetermined total dollar amounts and referrals to other departments.</v>
      </c>
      <c r="L5066" s="41" t="str">
        <v xml:space="preserve">Investment Consultant III;  </v>
      </c>
      <c r="M5066" s="9" t="s">
        <v>16575</v>
      </c>
    </row>
    <row r="5067" spans="1:13" s="9" customFormat="1" ht="27" customHeight="1">
      <c r="A5067" s="6" t="str">
        <v>Insurance and Financial Services</v>
      </c>
      <c r="B5067" s="23" t="str">
        <v>Branch Financial Services/Banking</v>
      </c>
      <c r="C5067" s="6" t="str">
        <v>BB</v>
      </c>
      <c r="D5067" s="23" t="str">
        <v>Financial Services Sales</v>
      </c>
      <c r="E5067" s="6" t="str">
        <v>BBB</v>
      </c>
      <c r="F5067" s="6">
        <v>19589</v>
      </c>
      <c r="G5067" s="23" t="str">
        <v>Investment Consultant II</v>
      </c>
      <c r="H5067" s="45" t="str">
        <v xml:space="preserve"> </v>
      </c>
      <c r="I5067" s="6">
        <v>14</v>
      </c>
      <c r="J5067" s="6" t="str">
        <v>Individual Contributor</v>
      </c>
      <c r="K5067" s="43" t="str">
        <v>Provide advice on investment solutions to current and prospective clients who place in bound phone calls or inquiries. Field inbound phone calls and respond to prospective customers. Refer phone calls and leads to appropriate departments after researching and determining best solution. Utilize a consultative approach to uncover client needs and encourage their investment in organization offerings. Is responsible for achieving predetermined total dollar amounts and referrals to other departments.</v>
      </c>
      <c r="L5067" s="41" t="str">
        <v xml:space="preserve">Investment Consultant II;  </v>
      </c>
      <c r="M5067" s="9" t="s">
        <v>16575</v>
      </c>
    </row>
    <row r="5068" spans="1:13" s="9" customFormat="1" ht="27" customHeight="1">
      <c r="A5068" s="6" t="str">
        <v>Insurance and Financial Services</v>
      </c>
      <c r="B5068" s="23" t="str">
        <v>Branch Financial Services/Banking</v>
      </c>
      <c r="C5068" s="6" t="str">
        <v>BB</v>
      </c>
      <c r="D5068" s="23" t="str">
        <v>Financial Services Sales</v>
      </c>
      <c r="E5068" s="6" t="str">
        <v>BBB</v>
      </c>
      <c r="F5068" s="6">
        <v>14664</v>
      </c>
      <c r="G5068" s="23" t="str">
        <v>Investment Consultant I</v>
      </c>
      <c r="H5068" s="45" t="str">
        <v xml:space="preserve"> </v>
      </c>
      <c r="I5068" s="6">
        <v>13</v>
      </c>
      <c r="J5068" s="6" t="str">
        <v>Individual Contributor</v>
      </c>
      <c r="K5068" s="43" t="str">
        <v>Provide advice on investment solutions to current and prospective clients who place in bound phone calls or inquiries. Field inbound phone calls and respond to prospective customers. Refer phone calls and leads to appropriate departments after researching and determining best solution. Utilize a consultative approach to uncover client needs and encourage their investment in organization offerings. Is responsible for achieving predetermined total dollar amounts and referrals to other departments.</v>
      </c>
      <c r="L5068" s="41" t="str">
        <v xml:space="preserve">Investment Consultant I;  </v>
      </c>
      <c r="M5068" s="9" t="s">
        <v>16575</v>
      </c>
    </row>
    <row r="5069" spans="1:13" s="9" customFormat="1" ht="27" customHeight="1">
      <c r="A5069" s="6" t="str">
        <v>Insurance and Financial Services</v>
      </c>
      <c r="B5069" s="23" t="str">
        <v>Branch Financial Services/Banking</v>
      </c>
      <c r="C5069" s="6" t="str">
        <v>BB</v>
      </c>
      <c r="D5069" s="23" t="str">
        <v>Financial Services Sales</v>
      </c>
      <c r="E5069" s="6" t="str">
        <v>BBB</v>
      </c>
      <c r="F5069" s="6">
        <v>15123</v>
      </c>
      <c r="G5069" s="23" t="str">
        <v>Mortgages Product Specialist IV</v>
      </c>
      <c r="H5069" s="45" t="str">
        <v>Mortgage Specialist</v>
      </c>
      <c r="I5069" s="6">
        <v>16</v>
      </c>
      <c r="J5069" s="6" t="str">
        <v>Individual Contributor</v>
      </c>
      <c r="K5069" s="43" t="str">
        <v>Define and/or adapt mortgage product offers to meet the needs of a market segment or customer.</v>
      </c>
      <c r="L5069" s="41" t="str">
        <v>Mortgages Product Specialist IV; Mortgage Specialist</v>
      </c>
      <c r="M5069" s="9" t="s">
        <v>16575</v>
      </c>
    </row>
    <row r="5070" spans="1:13" s="9" customFormat="1" ht="27" customHeight="1">
      <c r="A5070" s="6" t="str">
        <v>Insurance and Financial Services</v>
      </c>
      <c r="B5070" s="23" t="str">
        <v>Branch Financial Services/Banking</v>
      </c>
      <c r="C5070" s="6" t="str">
        <v>BB</v>
      </c>
      <c r="D5070" s="23" t="str">
        <v>Financial Services Sales</v>
      </c>
      <c r="E5070" s="6" t="str">
        <v>BBB</v>
      </c>
      <c r="F5070" s="6">
        <v>15122</v>
      </c>
      <c r="G5070" s="23" t="str">
        <v>Mortgages Product Specialist III</v>
      </c>
      <c r="H5070" s="45" t="str">
        <v>Mortgage Specialist</v>
      </c>
      <c r="I5070" s="6">
        <v>15</v>
      </c>
      <c r="J5070" s="6" t="str">
        <v>Individual Contributor</v>
      </c>
      <c r="K5070" s="43" t="str">
        <v>Define and/or adapt mortgage product offers to meet the needs of a market segment or customer.</v>
      </c>
      <c r="L5070" s="41" t="str">
        <v>Mortgages Product Specialist III; Mortgage Specialist</v>
      </c>
      <c r="M5070" s="9" t="s">
        <v>16575</v>
      </c>
    </row>
    <row r="5071" spans="1:13" s="9" customFormat="1" ht="27" customHeight="1">
      <c r="A5071" s="6" t="str">
        <v>Insurance and Financial Services</v>
      </c>
      <c r="B5071" s="23" t="str">
        <v>Branch Financial Services/Banking</v>
      </c>
      <c r="C5071" s="6" t="str">
        <v>BB</v>
      </c>
      <c r="D5071" s="23" t="str">
        <v>Financial Services Sales</v>
      </c>
      <c r="E5071" s="6" t="str">
        <v>BBB</v>
      </c>
      <c r="F5071" s="6">
        <v>18262</v>
      </c>
      <c r="G5071" s="23" t="str">
        <v>Mortgages Product Specialist II</v>
      </c>
      <c r="H5071" s="45" t="str">
        <v>Mortgage Specialist</v>
      </c>
      <c r="I5071" s="6">
        <v>14</v>
      </c>
      <c r="J5071" s="6" t="str">
        <v>Individual Contributor</v>
      </c>
      <c r="K5071" s="43" t="str">
        <v>Define and/or adapt mortgage product offers to meet the needs of a market segment or customer.</v>
      </c>
      <c r="L5071" s="41" t="str">
        <v>Mortgages Product Specialist II; Mortgage Specialist</v>
      </c>
      <c r="M5071" s="9" t="s">
        <v>16575</v>
      </c>
    </row>
    <row r="5072" spans="1:13" s="9" customFormat="1" ht="27" customHeight="1">
      <c r="A5072" s="6" t="str">
        <v>Insurance and Financial Services</v>
      </c>
      <c r="B5072" s="23" t="str">
        <v>Branch Financial Services/Banking</v>
      </c>
      <c r="C5072" s="6" t="str">
        <v>BB</v>
      </c>
      <c r="D5072" s="23" t="str">
        <v>Financial Services Sales</v>
      </c>
      <c r="E5072" s="6" t="str">
        <v>BBB</v>
      </c>
      <c r="F5072" s="6">
        <v>15120</v>
      </c>
      <c r="G5072" s="23" t="str">
        <v>Mortgages Product Specialist I</v>
      </c>
      <c r="H5072" s="45" t="str">
        <v>Mortgage Specialist</v>
      </c>
      <c r="I5072" s="6">
        <v>13</v>
      </c>
      <c r="J5072" s="6" t="str">
        <v>Individual Contributor</v>
      </c>
      <c r="K5072" s="43" t="str">
        <v>Define and/or adapt mortgage product offers to meet the needs of a market segment or customer.</v>
      </c>
      <c r="L5072" s="41" t="str">
        <v>Mortgages Product Specialist I; Mortgage Specialist</v>
      </c>
      <c r="M5072" s="9" t="s">
        <v>16575</v>
      </c>
    </row>
    <row r="5073" spans="1:13" s="9" customFormat="1" ht="27" customHeight="1">
      <c r="A5073" s="6" t="str">
        <v>Insurance and Financial Services</v>
      </c>
      <c r="B5073" s="23" t="str">
        <v>Branch Financial Services/Banking</v>
      </c>
      <c r="C5073" s="6" t="str">
        <v>BB</v>
      </c>
      <c r="D5073" s="23" t="str">
        <v>Financial Services Sales</v>
      </c>
      <c r="E5073" s="6" t="str">
        <v>BBB</v>
      </c>
      <c r="F5073" s="6">
        <v>21293</v>
      </c>
      <c r="G5073" s="23" t="str">
        <v>Sales Supervisor - Financial Services IV</v>
      </c>
      <c r="H5073" s="45" t="str">
        <v xml:space="preserve"> </v>
      </c>
      <c r="I5073" s="6">
        <v>16</v>
      </c>
      <c r="J5073" s="6" t="str">
        <v>Front Line Manager</v>
      </c>
      <c r="K5073" s="43" t="str">
        <v>Prepare with each agent the monthly action plans in order for the agent to meet their individual objectives. Increase the productivity of the agents through field support and detection of their needs. Recruit agents that meet the organization's profile and identify new agent prospects. Provide agents with product knowledge and techniques for optimal performance in the field. Oversee sales progress through daily agent management reports. Maintain sales statistics to evaluate agent performance.</v>
      </c>
      <c r="L5073" s="41" t="str">
        <v xml:space="preserve">Sales Supervisor - Financial Services IV;  </v>
      </c>
      <c r="M5073" s="9" t="s">
        <v>16575</v>
      </c>
    </row>
    <row r="5074" spans="1:13" s="9" customFormat="1" ht="27" customHeight="1">
      <c r="A5074" s="6" t="str">
        <v>Insurance and Financial Services</v>
      </c>
      <c r="B5074" s="23" t="str">
        <v>Branch Financial Services/Banking</v>
      </c>
      <c r="C5074" s="6" t="str">
        <v>BB</v>
      </c>
      <c r="D5074" s="23" t="str">
        <v>Financial Services Sales</v>
      </c>
      <c r="E5074" s="6" t="str">
        <v>BBB</v>
      </c>
      <c r="F5074" s="6">
        <v>21292</v>
      </c>
      <c r="G5074" s="23" t="str">
        <v>Sales Supervisor - Financial Services III</v>
      </c>
      <c r="H5074" s="45" t="str">
        <v xml:space="preserve"> </v>
      </c>
      <c r="I5074" s="6">
        <v>15</v>
      </c>
      <c r="J5074" s="6" t="str">
        <v>Front Line Manager</v>
      </c>
      <c r="K5074" s="43" t="str">
        <v>Prepare with each agent the monthly action plans in order for the agent to meet their individual objectives. Increase the productivity of the agents through field support and detection of their needs. Recruit agents that meet the organization's profile and identify new agent prospects. Provide agents with product knowledge and techniques for optimal performance in the field. Oversee sales progress through daily agent management reports. Maintain sales statistics to evaluate agent performance.</v>
      </c>
      <c r="L5074" s="41" t="str">
        <v xml:space="preserve">Sales Supervisor - Financial Services III;  </v>
      </c>
      <c r="M5074" s="9" t="s">
        <v>16575</v>
      </c>
    </row>
    <row r="5075" spans="1:13" s="9" customFormat="1" ht="27" customHeight="1">
      <c r="A5075" s="6" t="str">
        <v>Insurance and Financial Services</v>
      </c>
      <c r="B5075" s="23" t="str">
        <v>Branch Financial Services/Banking</v>
      </c>
      <c r="C5075" s="6" t="str">
        <v>BB</v>
      </c>
      <c r="D5075" s="23" t="str">
        <v>Financial Services Sales</v>
      </c>
      <c r="E5075" s="6" t="str">
        <v>BBB</v>
      </c>
      <c r="F5075" s="6">
        <v>21291</v>
      </c>
      <c r="G5075" s="23" t="str">
        <v>Sales Supervisor - Financial Services II</v>
      </c>
      <c r="H5075" s="45" t="str">
        <v xml:space="preserve"> </v>
      </c>
      <c r="I5075" s="6">
        <v>14</v>
      </c>
      <c r="J5075" s="6" t="str">
        <v>Front Line Manager</v>
      </c>
      <c r="K5075" s="43" t="str">
        <v>Prepare with each agent the monthly action plans in order for the agent to meet their individual objectives. Increase the productivity of the agents through field support and detection of their needs. Recruit agents that meet the organization's profile and identify new agent prospects. Provide agents with product knowledge and techniques for optimal performance in the field. Oversee sales progress through daily agent management reports. Maintain sales statistics to evaluate agent performance.</v>
      </c>
      <c r="L5075" s="41" t="str">
        <v xml:space="preserve">Sales Supervisor - Financial Services II;  </v>
      </c>
      <c r="M5075" s="9" t="s">
        <v>16575</v>
      </c>
    </row>
    <row r="5076" spans="1:13" s="9" customFormat="1" ht="27" customHeight="1">
      <c r="A5076" s="6" t="str">
        <v>Insurance and Financial Services</v>
      </c>
      <c r="B5076" s="23" t="str">
        <v>Branch Financial Services/Banking</v>
      </c>
      <c r="C5076" s="6" t="str">
        <v>BB</v>
      </c>
      <c r="D5076" s="23" t="str">
        <v>Financial Services Sales</v>
      </c>
      <c r="E5076" s="6" t="str">
        <v>BBB</v>
      </c>
      <c r="F5076" s="6">
        <v>21290</v>
      </c>
      <c r="G5076" s="23" t="str">
        <v>Sales Supervisor - Financial Services I</v>
      </c>
      <c r="H5076" s="45" t="str">
        <v xml:space="preserve"> </v>
      </c>
      <c r="I5076" s="6">
        <v>13</v>
      </c>
      <c r="J5076" s="6" t="str">
        <v>Front Line Manager</v>
      </c>
      <c r="K5076" s="43" t="str">
        <v>Prepare with each agent the monthly action plans in order for the agent to meet their individual objectives. Increase the productivity of the agents through field support and detection of their needs. Recruit agents that meet the organization's profile and identify new agent prospects. Provide agents with product knowledge and techniques for optimal performance in the field. Oversee sales progress through daily agent management reports. Maintain sales statistics to evaluate agent performance.</v>
      </c>
      <c r="L5076" s="41" t="str">
        <v xml:space="preserve">Sales Supervisor - Financial Services I;  </v>
      </c>
      <c r="M5076" s="9" t="s">
        <v>16575</v>
      </c>
    </row>
    <row r="5077" spans="1:13" s="9" customFormat="1" ht="27" customHeight="1">
      <c r="A5077" s="6" t="str">
        <v>Insurance and Financial Services</v>
      </c>
      <c r="B5077" s="23" t="str">
        <v>Branch Financial Services/Banking</v>
      </c>
      <c r="C5077" s="6" t="str">
        <v>BB</v>
      </c>
      <c r="D5077" s="23" t="str">
        <v>Financial Services Sales</v>
      </c>
      <c r="E5077" s="6" t="str">
        <v>BBB</v>
      </c>
      <c r="F5077" s="6">
        <v>21057</v>
      </c>
      <c r="G5077" s="23" t="str">
        <v>Consumer Credit Officer V</v>
      </c>
      <c r="H5077" s="45" t="str">
        <v xml:space="preserve"> </v>
      </c>
      <c r="I5077" s="6">
        <v>16</v>
      </c>
      <c r="J5077" s="6" t="str">
        <v>Individual Contributor</v>
      </c>
      <c r="K5077" s="43" t="str">
        <v>Review and analyze loan applications generated by and submitted through the branch system. Typical applications include those for the purchase of automobiles, recreational vehicles, boats, and aircraft, home equity, and home improvement loans, etc. Analyze credit risk and determine the applicant's credit worthiness based upon specific consumer lending guidelines and established standards. Approve or deny applications that are within approved lending limits. Make recommendations regarding approval or denial on applications exceeding the lending limits.</v>
      </c>
      <c r="L5077" s="41" t="str">
        <v xml:space="preserve">Consumer Credit Officer V;  </v>
      </c>
      <c r="M5077" s="9" t="s">
        <v>16575</v>
      </c>
    </row>
    <row r="5078" spans="1:13" s="9" customFormat="1" ht="27" customHeight="1">
      <c r="A5078" s="6" t="str">
        <v>Insurance and Financial Services</v>
      </c>
      <c r="B5078" s="23" t="str">
        <v>Branch Financial Services/Banking</v>
      </c>
      <c r="C5078" s="6" t="str">
        <v>BB</v>
      </c>
      <c r="D5078" s="23" t="str">
        <v>Financial Services Sales</v>
      </c>
      <c r="E5078" s="6" t="str">
        <v>BBB</v>
      </c>
      <c r="F5078" s="6">
        <v>11511</v>
      </c>
      <c r="G5078" s="23" t="str">
        <v>Consumer Credit Officer IV</v>
      </c>
      <c r="H5078" s="45" t="str">
        <v xml:space="preserve"> </v>
      </c>
      <c r="I5078" s="6">
        <v>15</v>
      </c>
      <c r="J5078" s="6" t="str">
        <v>Individual Contributor</v>
      </c>
      <c r="K5078" s="43" t="str">
        <v>Review and analyze loan applications generated by and submitted through the branch system. Typical applications include those for the purchase of automobiles, recreational vehicles, boats, and aircraft, home equity, and home improvement loans, etc. Analyze credit risk and determine the applicant's credit worthiness based upon specific consumer lending guidelines and established standards. Approve or deny applications that are within approved lending limits. Make recommendations regarding approval or denial on applications exceeding the lending limits.</v>
      </c>
      <c r="L5078" s="41" t="str">
        <v xml:space="preserve">Consumer Credit Officer IV;  </v>
      </c>
      <c r="M5078" s="9" t="s">
        <v>16575</v>
      </c>
    </row>
    <row r="5079" spans="1:13" s="9" customFormat="1" ht="27" customHeight="1">
      <c r="A5079" s="6" t="str">
        <v>Insurance and Financial Services</v>
      </c>
      <c r="B5079" s="23" t="str">
        <v>Branch Financial Services/Banking</v>
      </c>
      <c r="C5079" s="6" t="str">
        <v>BB</v>
      </c>
      <c r="D5079" s="23" t="str">
        <v>Financial Services Sales</v>
      </c>
      <c r="E5079" s="6" t="str">
        <v>BBB</v>
      </c>
      <c r="F5079" s="6">
        <v>11513</v>
      </c>
      <c r="G5079" s="23" t="str">
        <v>Consumer Credit Officer III</v>
      </c>
      <c r="H5079" s="45" t="str">
        <v xml:space="preserve"> </v>
      </c>
      <c r="I5079" s="6">
        <v>14</v>
      </c>
      <c r="J5079" s="6" t="str">
        <v>Individual Contributor</v>
      </c>
      <c r="K5079" s="43" t="str">
        <v>Review and analyze loan applications generated by and submitted through the branch system. Typical applications include those for the purchase of automobiles, recreational vehicles, boats, and aircraft, home equity, and home improvement loans, etc. Analyze credit risk and determine the applicant's credit worthiness based upon specific consumer lending guidelines and established standards. Approve or deny applications that are within approved lending limits. Make recommendations regarding approval or denial on applications exceeding the lending limits.</v>
      </c>
      <c r="L5079" s="41" t="str">
        <v xml:space="preserve">Consumer Credit Officer III;  </v>
      </c>
      <c r="M5079" s="9" t="s">
        <v>16575</v>
      </c>
    </row>
    <row r="5080" spans="1:13" s="9" customFormat="1" ht="27" customHeight="1">
      <c r="A5080" s="6" t="str">
        <v>Insurance and Financial Services</v>
      </c>
      <c r="B5080" s="23" t="str">
        <v>Branch Financial Services/Banking</v>
      </c>
      <c r="C5080" s="6" t="str">
        <v>BB</v>
      </c>
      <c r="D5080" s="23" t="str">
        <v>Financial Services Sales</v>
      </c>
      <c r="E5080" s="6" t="str">
        <v>BBB</v>
      </c>
      <c r="F5080" s="6">
        <v>21056</v>
      </c>
      <c r="G5080" s="23" t="str">
        <v>Consumer Credit Officer II</v>
      </c>
      <c r="H5080" s="45" t="str">
        <v xml:space="preserve"> </v>
      </c>
      <c r="I5080" s="6">
        <v>13</v>
      </c>
      <c r="J5080" s="6" t="str">
        <v>Individual Contributor</v>
      </c>
      <c r="K5080" s="43" t="str">
        <v>Review and analyze loan applications generated by and submitted through the branch system. Typical applications include those for the purchase of automobiles, recreational vehicles, boats, and aircraft, home equity, and home improvement loans, etc. Analyze credit risk and determine the applicant's credit worthiness based upon specific consumer lending guidelines and established standards. Approve or deny applications that are within approved lending limits. Make recommendations regarding approval or denial on applications exceeding the lending limits.</v>
      </c>
      <c r="L5080" s="41" t="str">
        <v xml:space="preserve">Consumer Credit Officer II;  </v>
      </c>
      <c r="M5080" s="9" t="s">
        <v>16575</v>
      </c>
    </row>
    <row r="5081" spans="1:13" s="9" customFormat="1" ht="27" customHeight="1">
      <c r="A5081" s="6" t="str">
        <v>Insurance and Financial Services</v>
      </c>
      <c r="B5081" s="23" t="str">
        <v>Branch Financial Services/Banking</v>
      </c>
      <c r="C5081" s="6" t="str">
        <v>BB</v>
      </c>
      <c r="D5081" s="23" t="str">
        <v>Financial Services Sales</v>
      </c>
      <c r="E5081" s="6" t="str">
        <v>BBB</v>
      </c>
      <c r="F5081" s="6">
        <v>21055</v>
      </c>
      <c r="G5081" s="23" t="str">
        <v>Consumer Credit Officer I</v>
      </c>
      <c r="H5081" s="45" t="str">
        <v xml:space="preserve"> </v>
      </c>
      <c r="I5081" s="6">
        <v>12</v>
      </c>
      <c r="J5081" s="6" t="str">
        <v>Individual Contributor</v>
      </c>
      <c r="K5081" s="43" t="str">
        <v>Review and analyze loan applications generated by and submitted through the branch system. Typical applications include those for the purchase of automobiles, recreational vehicles, boats, and aircraft, home equity, and home improvement loans, etc. Analyze credit risk and determine the applicant's credit worthiness based upon specific consumer lending guidelines and established standards. Approve or deny applications that are within approved lending limits. Make recommendations regarding approval or denial on applications exceeding the lending limits.</v>
      </c>
      <c r="L5081" s="41" t="str">
        <v xml:space="preserve">Consumer Credit Officer I;  </v>
      </c>
      <c r="M5081" s="9" t="s">
        <v>16575</v>
      </c>
    </row>
    <row r="5082" spans="1:13" s="9" customFormat="1" ht="27" customHeight="1">
      <c r="A5082" s="6" t="str">
        <v>Insurance and Financial Services</v>
      </c>
      <c r="B5082" s="23" t="str">
        <v>Branch Financial Services/Banking</v>
      </c>
      <c r="C5082" s="6" t="str">
        <v>BB</v>
      </c>
      <c r="D5082" s="23" t="str">
        <v>Financial Services Sales</v>
      </c>
      <c r="E5082" s="6" t="str">
        <v>BBB</v>
      </c>
      <c r="F5082" s="6">
        <v>21060</v>
      </c>
      <c r="G5082" s="23" t="str">
        <v>Sales Advisor III</v>
      </c>
      <c r="H5082" s="45" t="str">
        <v xml:space="preserve"> </v>
      </c>
      <c r="I5082" s="6">
        <v>15</v>
      </c>
      <c r="J5082" s="6" t="str">
        <v>Individual Contributor</v>
      </c>
      <c r="K5082" s="43" t="str">
        <v>Provide advice on financial services, e.g., on the private pension system to preferred clients. Attend to consultations, requirements, and procedures related to the financial services.</v>
      </c>
      <c r="L5082" s="41" t="str">
        <v xml:space="preserve">Sales Advisor III;  </v>
      </c>
      <c r="M5082" s="9" t="s">
        <v>16575</v>
      </c>
    </row>
    <row r="5083" spans="1:13" s="9" customFormat="1" ht="27" customHeight="1">
      <c r="A5083" s="6" t="str">
        <v>Insurance and Financial Services</v>
      </c>
      <c r="B5083" s="23" t="str">
        <v>Branch Financial Services/Banking</v>
      </c>
      <c r="C5083" s="6" t="str">
        <v>BB</v>
      </c>
      <c r="D5083" s="23" t="str">
        <v>Financial Services Sales</v>
      </c>
      <c r="E5083" s="6" t="str">
        <v>BBB</v>
      </c>
      <c r="F5083" s="6">
        <v>21059</v>
      </c>
      <c r="G5083" s="23" t="str">
        <v>Sales Advisor II</v>
      </c>
      <c r="H5083" s="45" t="str">
        <v xml:space="preserve"> </v>
      </c>
      <c r="I5083" s="6">
        <v>14</v>
      </c>
      <c r="J5083" s="6" t="str">
        <v>Individual Contributor</v>
      </c>
      <c r="K5083" s="43" t="str">
        <v>Provide advice on financial services, e.g., on the private pension system to preferred clients. Attend to consultations, requirements, and procedures related to the financial services.</v>
      </c>
      <c r="L5083" s="41" t="str">
        <v xml:space="preserve">Sales Advisor II;  </v>
      </c>
      <c r="M5083" s="9" t="s">
        <v>16575</v>
      </c>
    </row>
    <row r="5084" spans="1:13" s="9" customFormat="1" ht="27" customHeight="1">
      <c r="A5084" s="6" t="str">
        <v>Insurance and Financial Services</v>
      </c>
      <c r="B5084" s="23" t="str">
        <v>Branch Financial Services/Banking</v>
      </c>
      <c r="C5084" s="6" t="str">
        <v>BB</v>
      </c>
      <c r="D5084" s="23" t="str">
        <v>Financial Services Sales</v>
      </c>
      <c r="E5084" s="6" t="str">
        <v>BBB</v>
      </c>
      <c r="F5084" s="6">
        <v>21058</v>
      </c>
      <c r="G5084" s="23" t="str">
        <v>Sales Advisor I</v>
      </c>
      <c r="H5084" s="45" t="str">
        <v xml:space="preserve"> </v>
      </c>
      <c r="I5084" s="6">
        <v>13</v>
      </c>
      <c r="J5084" s="6" t="str">
        <v>Individual Contributor</v>
      </c>
      <c r="K5084" s="43" t="str">
        <v>Provide advice on financial services, e.g., on the private pension system to preferred clients. Attend to consultations, requirements, and procedures related to the financial services.</v>
      </c>
      <c r="L5084" s="41" t="str">
        <v xml:space="preserve">Sales Advisor I;  </v>
      </c>
      <c r="M5084" s="9" t="s">
        <v>16575</v>
      </c>
    </row>
    <row r="5085" spans="1:13" s="9" customFormat="1" ht="27" customHeight="1">
      <c r="A5085" s="6" t="str">
        <v>Insurance and Financial Services</v>
      </c>
      <c r="B5085" s="23" t="str">
        <v>Branch Financial Services/Banking</v>
      </c>
      <c r="C5085" s="6" t="str">
        <v>BB</v>
      </c>
      <c r="D5085" s="23" t="str">
        <v>Financial Services Sales</v>
      </c>
      <c r="E5085" s="6" t="str">
        <v>BBB</v>
      </c>
      <c r="F5085" s="6">
        <v>15110</v>
      </c>
      <c r="G5085" s="23" t="str">
        <v>Assistant Product Specialist IV</v>
      </c>
      <c r="H5085" s="45" t="str">
        <v xml:space="preserve"> </v>
      </c>
      <c r="I5085" s="6">
        <v>15</v>
      </c>
      <c r="J5085" s="6" t="str">
        <v>Individual Contributor</v>
      </c>
      <c r="K5085" s="43" t="str">
        <v>Gather and interpret data, analyzing client situations using standard models; advise clients; and prepare documents such as contracts, risk analyses, policies, etc.</v>
      </c>
      <c r="L5085" s="41" t="str">
        <v xml:space="preserve">Assistant Product Specialist IV;  </v>
      </c>
      <c r="M5085" s="9" t="s">
        <v>16575</v>
      </c>
    </row>
    <row r="5086" spans="1:13" s="9" customFormat="1" ht="27" customHeight="1">
      <c r="A5086" s="6" t="str">
        <v>Insurance and Financial Services</v>
      </c>
      <c r="B5086" s="23" t="str">
        <v>Branch Financial Services/Banking</v>
      </c>
      <c r="C5086" s="6" t="str">
        <v>BB</v>
      </c>
      <c r="D5086" s="23" t="str">
        <v>Financial Services Sales</v>
      </c>
      <c r="E5086" s="6" t="str">
        <v>BBB</v>
      </c>
      <c r="F5086" s="6">
        <v>15109</v>
      </c>
      <c r="G5086" s="23" t="str">
        <v>Assistant Product Specialist III</v>
      </c>
      <c r="H5086" s="45" t="str">
        <v xml:space="preserve"> </v>
      </c>
      <c r="I5086" s="6">
        <v>14</v>
      </c>
      <c r="J5086" s="6" t="str">
        <v>Individual Contributor</v>
      </c>
      <c r="K5086" s="43" t="str">
        <v>Gather and interpret data, analyzing client situations using standard models; advise clients; and prepare documents such as contracts, risk analyses, policies, etc.</v>
      </c>
      <c r="L5086" s="41" t="str">
        <v xml:space="preserve">Assistant Product Specialist III;  </v>
      </c>
      <c r="M5086" s="9" t="s">
        <v>16575</v>
      </c>
    </row>
    <row r="5087" spans="1:13" s="9" customFormat="1" ht="27" customHeight="1">
      <c r="A5087" s="6" t="str">
        <v>Insurance and Financial Services</v>
      </c>
      <c r="B5087" s="23" t="str">
        <v>Branch Financial Services/Banking</v>
      </c>
      <c r="C5087" s="6" t="str">
        <v>BB</v>
      </c>
      <c r="D5087" s="23" t="str">
        <v>Financial Services Sales</v>
      </c>
      <c r="E5087" s="6" t="str">
        <v>BBB</v>
      </c>
      <c r="F5087" s="6">
        <v>15107</v>
      </c>
      <c r="G5087" s="23" t="str">
        <v>Assistant Product Specialist II</v>
      </c>
      <c r="H5087" s="45" t="str">
        <v xml:space="preserve"> </v>
      </c>
      <c r="I5087" s="6">
        <v>13</v>
      </c>
      <c r="J5087" s="6" t="str">
        <v>Individual Contributor</v>
      </c>
      <c r="K5087" s="43" t="str">
        <v>Gather and interpret data, analyzing client situations using standard models; advise clients; and prepare documents such as contracts, risk analyses, policies, etc.</v>
      </c>
      <c r="L5087" s="41" t="str">
        <v xml:space="preserve">Assistant Product Specialist II;  </v>
      </c>
      <c r="M5087" s="9" t="s">
        <v>16575</v>
      </c>
    </row>
    <row r="5088" spans="1:13" s="9" customFormat="1" ht="27" customHeight="1">
      <c r="A5088" s="6" t="str">
        <v>Insurance and Financial Services</v>
      </c>
      <c r="B5088" s="23" t="str">
        <v>Branch Financial Services/Banking</v>
      </c>
      <c r="C5088" s="6" t="str">
        <v>BB</v>
      </c>
      <c r="D5088" s="23" t="str">
        <v>Financial Services Sales</v>
      </c>
      <c r="E5088" s="6" t="str">
        <v>BBB</v>
      </c>
      <c r="F5088" s="6">
        <v>15104</v>
      </c>
      <c r="G5088" s="23" t="str">
        <v>Assistant Product Specialist I</v>
      </c>
      <c r="H5088" s="45" t="str">
        <v xml:space="preserve"> </v>
      </c>
      <c r="I5088" s="6">
        <v>12</v>
      </c>
      <c r="J5088" s="6" t="str">
        <v>Individual Contributor</v>
      </c>
      <c r="K5088" s="43" t="str">
        <v>Gather and interpret data, analyzing client situations using standard models; advise clients; and prepare documents such as contracts, risk analyses, policies, etc.</v>
      </c>
      <c r="L5088" s="41" t="str">
        <v xml:space="preserve">Assistant Product Specialist I;  </v>
      </c>
      <c r="M5088" s="9" t="s">
        <v>16575</v>
      </c>
    </row>
    <row r="5089" spans="1:13" s="9" customFormat="1" ht="27" customHeight="1">
      <c r="A5089" s="6" t="str">
        <v>Insurance and Financial Services</v>
      </c>
      <c r="B5089" s="23" t="str">
        <v>Branch Financial Services/Banking</v>
      </c>
      <c r="C5089" s="6" t="str">
        <v>BB</v>
      </c>
      <c r="D5089" s="23" t="str">
        <v>Financial Services Sales</v>
      </c>
      <c r="E5089" s="6" t="str">
        <v>BBB</v>
      </c>
      <c r="F5089" s="6">
        <v>21535</v>
      </c>
      <c r="G5089" s="23" t="str">
        <v>Appraiser III</v>
      </c>
      <c r="H5089" s="45" t="str">
        <v xml:space="preserve"> </v>
      </c>
      <c r="I5089" s="6">
        <v>14</v>
      </c>
      <c r="J5089" s="6" t="str">
        <v>Individual Contributor</v>
      </c>
      <c r="K5089" s="43" t="str">
        <v>Apply the valuation policies and procedures applicable to the definition of amounts and percentages offered and paid to clients for the placement of items guarded, ensuring marginal contribution of operations in the branch, making the conviction, and meeting the needs of clients and prospects.</v>
      </c>
      <c r="L5089" s="41" t="str">
        <v xml:space="preserve">Appraiser III;  </v>
      </c>
      <c r="M5089" s="9" t="s">
        <v>16575</v>
      </c>
    </row>
    <row r="5090" spans="1:13" s="9" customFormat="1" ht="27" customHeight="1">
      <c r="A5090" s="6" t="str">
        <v>Insurance and Financial Services</v>
      </c>
      <c r="B5090" s="23" t="str">
        <v>Branch Financial Services/Banking</v>
      </c>
      <c r="C5090" s="6" t="str">
        <v>BB</v>
      </c>
      <c r="D5090" s="23" t="str">
        <v>Financial Services Sales</v>
      </c>
      <c r="E5090" s="6" t="str">
        <v>BBB</v>
      </c>
      <c r="F5090" s="6">
        <v>18675</v>
      </c>
      <c r="G5090" s="23" t="str">
        <v>Appraiser II</v>
      </c>
      <c r="H5090" s="45" t="str">
        <v xml:space="preserve"> </v>
      </c>
      <c r="I5090" s="6">
        <v>13</v>
      </c>
      <c r="J5090" s="6" t="str">
        <v>Individual Contributor</v>
      </c>
      <c r="K5090" s="43" t="str">
        <v>Apply the valuation policies and procedures applicable to the definition of amounts and percentages offered and paid to clients for the placement of items guarded, ensuring marginal contribution of operations in the branch, making the conviction, and meeting the needs of clients and prospects.</v>
      </c>
      <c r="L5090" s="41" t="str">
        <v xml:space="preserve">Appraiser II;  </v>
      </c>
      <c r="M5090" s="9" t="s">
        <v>16575</v>
      </c>
    </row>
    <row r="5091" spans="1:13" s="9" customFormat="1" ht="27" customHeight="1">
      <c r="A5091" s="6" t="str">
        <v>Insurance and Financial Services</v>
      </c>
      <c r="B5091" s="23" t="str">
        <v>Branch Financial Services/Banking</v>
      </c>
      <c r="C5091" s="6" t="str">
        <v>BB</v>
      </c>
      <c r="D5091" s="23" t="str">
        <v>Financial Services Sales</v>
      </c>
      <c r="E5091" s="6" t="str">
        <v>BBB</v>
      </c>
      <c r="F5091" s="6">
        <v>21534</v>
      </c>
      <c r="G5091" s="23" t="str">
        <v>Appraiser I</v>
      </c>
      <c r="H5091" s="45" t="str">
        <v xml:space="preserve"> </v>
      </c>
      <c r="I5091" s="6">
        <v>12</v>
      </c>
      <c r="J5091" s="6" t="str">
        <v>Individual Contributor</v>
      </c>
      <c r="K5091" s="43" t="str">
        <v>Apply the valuation policies and procedures applicable to the definition of amounts and percentages offered and paid to clients for the placement of items guarded, ensuring marginal contribution of operations in the branch, making the conviction, and meeting the needs of clients and prospects.</v>
      </c>
      <c r="L5091" s="41" t="str">
        <v xml:space="preserve">Appraiser I;  </v>
      </c>
      <c r="M5091" s="9" t="s">
        <v>16575</v>
      </c>
    </row>
    <row r="5092" spans="1:13" s="9" customFormat="1" ht="27" customHeight="1">
      <c r="A5092" s="6" t="str">
        <v>Insurance and Financial Services</v>
      </c>
      <c r="B5092" s="23" t="str">
        <v>Branch Financial Services/Banking</v>
      </c>
      <c r="C5092" s="6" t="str">
        <v>BB</v>
      </c>
      <c r="D5092" s="23" t="str">
        <v>Financial Services Sales</v>
      </c>
      <c r="E5092" s="6" t="str">
        <v>BBB</v>
      </c>
      <c r="F5092" s="6">
        <v>16714</v>
      </c>
      <c r="G5092" s="23" t="str">
        <v>Retail Commercial Assistant III</v>
      </c>
      <c r="H5092" s="45" t="str">
        <v xml:space="preserve"> </v>
      </c>
      <c r="I5092" s="6">
        <v>14</v>
      </c>
      <c r="J5092" s="6" t="str">
        <v>Individual Contributor</v>
      </c>
      <c r="K5092" s="43" t="str">
        <v>Provide administrative and commercial support to the retail banking function including selling transactional banking and insurance products and detecting potential business opportunities to increase customer satisfaction and service quality. Perform common and standard transactions and clients' inquiries to ensure that clients receive professional treatment in person and on the phone. Provide specific information to clients' inquiries, conduct sales and refer clients to relevant colleagues. Detect sales opportunities, follow up clients' needs, approach clients with recommendation provided by marketing and other services. Sell banking and insurance products and services to clients. Record transactions in accordance with defined standards, procedures and legal requirements. Contribute to the commercial support including making appointments, preparing and files, and coordinating commercial activities. Perform common administrative tasks.</v>
      </c>
      <c r="L5092" s="41" t="str">
        <v xml:space="preserve">Retail Commercial Assistant III;  </v>
      </c>
      <c r="M5092" s="9" t="s">
        <v>16575</v>
      </c>
    </row>
    <row r="5093" spans="1:13" s="9" customFormat="1" ht="27" customHeight="1">
      <c r="A5093" s="6" t="str">
        <v>Insurance and Financial Services</v>
      </c>
      <c r="B5093" s="23" t="str">
        <v>Branch Financial Services/Banking</v>
      </c>
      <c r="C5093" s="6" t="str">
        <v>BB</v>
      </c>
      <c r="D5093" s="23" t="str">
        <v>Financial Services Sales</v>
      </c>
      <c r="E5093" s="6" t="str">
        <v>BBB</v>
      </c>
      <c r="F5093" s="6">
        <v>19847</v>
      </c>
      <c r="G5093" s="23" t="str">
        <v>Retail Commercial Assistant II</v>
      </c>
      <c r="H5093" s="45" t="str">
        <v xml:space="preserve"> </v>
      </c>
      <c r="I5093" s="6">
        <v>13</v>
      </c>
      <c r="J5093" s="6" t="str">
        <v>Individual Contributor</v>
      </c>
      <c r="K5093" s="43" t="str">
        <v>Provide administrative and commercial support to the retail banking function including selling transactional banking and insurance products and detecting potential business opportunities to increase customer satisfaction and service quality. Perform common and standard transactions and clients' inquiries to ensure that clients receive professional treatment in person and on the phone. Provide specific information to clients' inquiries, conduct sales and refer clients to relevant colleagues. Detect sales opportunities, follow up clients' needs, approach clients with recommendation provided by marketing and other services. Sell banking and insurance products and services to clients. Record transactions in accordance with defined standards, procedures and legal requirements. Contribute to the commercial support including making appointments, preparing and files, and coordinating commercial activities. Perform common administrative tasks.</v>
      </c>
      <c r="L5093" s="41" t="str">
        <v xml:space="preserve">Retail Commercial Assistant II;  </v>
      </c>
      <c r="M5093" s="9" t="s">
        <v>16575</v>
      </c>
    </row>
    <row r="5094" spans="1:13" s="9" customFormat="1" ht="27" customHeight="1">
      <c r="A5094" s="6" t="str">
        <v>Insurance and Financial Services</v>
      </c>
      <c r="B5094" s="23" t="str">
        <v>Branch Financial Services/Banking</v>
      </c>
      <c r="C5094" s="6" t="str">
        <v>BB</v>
      </c>
      <c r="D5094" s="23" t="str">
        <v>Financial Services Sales</v>
      </c>
      <c r="E5094" s="6" t="str">
        <v>BBB</v>
      </c>
      <c r="F5094" s="6">
        <v>16713</v>
      </c>
      <c r="G5094" s="23" t="str">
        <v>Retail Commercial Assistant I</v>
      </c>
      <c r="H5094" s="45" t="str">
        <v xml:space="preserve"> </v>
      </c>
      <c r="I5094" s="6">
        <v>12</v>
      </c>
      <c r="J5094" s="6" t="str">
        <v>Individual Contributor</v>
      </c>
      <c r="K5094" s="43" t="str">
        <v>Provide administrative and commercial support to the retail banking function including selling transactional banking and insurance products and detecting potential business opportunities to increase customer satisfaction and service quality. Perform common and standard transactions and clients' inquiries to ensure that clients receive professional treatment in person and on the phone. Provide specific information to clients' inquiries, conduct sales and refer clients to relevant colleagues. Detect sales opportunities, follow up clients' needs, approach clients with recommendation provided by marketing and other services. Sell banking and insurance products and services to clients. Record transactions in accordance with defined standards, procedures and legal requirements. Contribute to the commercial support including making appointments, preparing and files, and coordinating commercial activities. Perform common administrative tasks.</v>
      </c>
      <c r="L5094" s="41" t="str">
        <v xml:space="preserve">Retail Commercial Assistant I;  </v>
      </c>
      <c r="M5094" s="9" t="s">
        <v>16575</v>
      </c>
    </row>
    <row r="5095" spans="1:13" s="9" customFormat="1" ht="27" customHeight="1">
      <c r="A5095" s="6" t="str">
        <v>Insurance and Financial Services</v>
      </c>
      <c r="B5095" s="23" t="str">
        <v>Branch Financial Services/Banking</v>
      </c>
      <c r="C5095" s="6" t="str">
        <v>BB</v>
      </c>
      <c r="D5095" s="23" t="str">
        <v>Financial Services Sales</v>
      </c>
      <c r="E5095" s="6" t="str">
        <v>BBB</v>
      </c>
      <c r="F5095" s="6">
        <v>15112</v>
      </c>
      <c r="G5095" s="23" t="str">
        <v>Customer Advisor VI</v>
      </c>
      <c r="H5095" s="45" t="str">
        <v xml:space="preserve"> </v>
      </c>
      <c r="I5095" s="6">
        <v>13</v>
      </c>
      <c r="J5095" s="6" t="str">
        <v>Individual Contributor</v>
      </c>
      <c r="K5095" s="43" t="str">
        <v>Advise clients about banking products (including savings products, insurance products, consumer credits, and mortgages) that are suitable for clients' needs or circumstances. Have direct contact with customers.</v>
      </c>
      <c r="L5095" s="41" t="str">
        <v xml:space="preserve">Customer Advisor VI;  </v>
      </c>
      <c r="M5095" s="9" t="s">
        <v>16575</v>
      </c>
    </row>
    <row r="5096" spans="1:13" s="9" customFormat="1" ht="27" customHeight="1">
      <c r="A5096" s="6" t="str">
        <v>Insurance and Financial Services</v>
      </c>
      <c r="B5096" s="23" t="str">
        <v>Branch Financial Services/Banking</v>
      </c>
      <c r="C5096" s="6" t="str">
        <v>BB</v>
      </c>
      <c r="D5096" s="23" t="str">
        <v>Financial Services Sales</v>
      </c>
      <c r="E5096" s="6" t="str">
        <v>BBB</v>
      </c>
      <c r="F5096" s="6">
        <v>11504</v>
      </c>
      <c r="G5096" s="23" t="str">
        <v>Customer Advisor V</v>
      </c>
      <c r="H5096" s="45" t="str">
        <v xml:space="preserve"> </v>
      </c>
      <c r="I5096" s="6">
        <v>12</v>
      </c>
      <c r="J5096" s="6" t="str">
        <v>Individual Contributor</v>
      </c>
      <c r="K5096" s="43" t="str">
        <v>Advise clients about banking products (including savings products, insurance products, consumer credits, and mortgages) that are suitable for clients' needs or circumstances. Have direct contact with customers.</v>
      </c>
      <c r="L5096" s="41" t="str">
        <v xml:space="preserve">Customer Advisor V;  </v>
      </c>
      <c r="M5096" s="9" t="s">
        <v>16575</v>
      </c>
    </row>
    <row r="5097" spans="1:13" s="9" customFormat="1" ht="27" customHeight="1">
      <c r="A5097" s="6" t="str">
        <v>Insurance and Financial Services</v>
      </c>
      <c r="B5097" s="23" t="str">
        <v>Branch Financial Services/Banking</v>
      </c>
      <c r="C5097" s="6" t="str">
        <v>BB</v>
      </c>
      <c r="D5097" s="23" t="str">
        <v>Financial Services Sales</v>
      </c>
      <c r="E5097" s="6" t="str">
        <v>BBB</v>
      </c>
      <c r="F5097" s="6">
        <v>11505</v>
      </c>
      <c r="G5097" s="23" t="str">
        <v>Customer Advisor IV</v>
      </c>
      <c r="H5097" s="45" t="str">
        <v xml:space="preserve"> </v>
      </c>
      <c r="I5097" s="6">
        <v>11</v>
      </c>
      <c r="J5097" s="6" t="str">
        <v>Individual Contributor</v>
      </c>
      <c r="K5097" s="43" t="str">
        <v>Advise clients about banking products (including savings products, insurance products, consumer credits, and mortgages) that are suitable for clients' needs or circumstances. Have direct contact with customers.</v>
      </c>
      <c r="L5097" s="41" t="str">
        <v xml:space="preserve">Customer Advisor IV;  </v>
      </c>
      <c r="M5097" s="9" t="s">
        <v>16575</v>
      </c>
    </row>
    <row r="5098" spans="1:13" s="9" customFormat="1" ht="27" customHeight="1">
      <c r="A5098" s="6" t="str">
        <v>Insurance and Financial Services</v>
      </c>
      <c r="B5098" s="23" t="str">
        <v>Branch Financial Services/Banking</v>
      </c>
      <c r="C5098" s="6" t="str">
        <v>BB</v>
      </c>
      <c r="D5098" s="23" t="str">
        <v>Financial Services Sales</v>
      </c>
      <c r="E5098" s="6" t="str">
        <v>BBB</v>
      </c>
      <c r="F5098" s="6">
        <v>15111</v>
      </c>
      <c r="G5098" s="23" t="str">
        <v>Customer Advisor III</v>
      </c>
      <c r="H5098" s="45" t="str">
        <v xml:space="preserve"> </v>
      </c>
      <c r="I5098" s="6">
        <v>10</v>
      </c>
      <c r="J5098" s="6" t="str">
        <v>Individual Contributor</v>
      </c>
      <c r="K5098" s="43" t="str">
        <v>Advise clients about banking products (including savings products, insurance products, consumer credits, and mortgages) that are suitable for clients' needs or circumstances. Have direct contact with customers.</v>
      </c>
      <c r="L5098" s="41" t="str">
        <v xml:space="preserve">Customer Advisor III;  </v>
      </c>
      <c r="M5098" s="9" t="s">
        <v>16575</v>
      </c>
    </row>
    <row r="5099" spans="1:13" s="9" customFormat="1" ht="27" customHeight="1">
      <c r="A5099" s="6" t="str">
        <v>Insurance and Financial Services</v>
      </c>
      <c r="B5099" s="23" t="str">
        <v>Branch Financial Services/Banking</v>
      </c>
      <c r="C5099" s="6" t="str">
        <v>BB</v>
      </c>
      <c r="D5099" s="23" t="str">
        <v>Financial Services Sales</v>
      </c>
      <c r="E5099" s="6" t="str">
        <v>BBB</v>
      </c>
      <c r="F5099" s="6">
        <v>14748</v>
      </c>
      <c r="G5099" s="23" t="str">
        <v>Customer Advisor II</v>
      </c>
      <c r="H5099" s="45" t="str">
        <v xml:space="preserve"> </v>
      </c>
      <c r="I5099" s="6">
        <v>9</v>
      </c>
      <c r="J5099" s="6" t="str">
        <v>Individual Contributor</v>
      </c>
      <c r="K5099" s="43" t="str">
        <v>Advise clients about banking products (including savings products, insurance products, consumer credits, and mortgages) that are suitable for clients' needs or circumstances. Have direct contact with customers.</v>
      </c>
      <c r="L5099" s="41" t="str">
        <v xml:space="preserve">Customer Advisor II;  </v>
      </c>
      <c r="M5099" s="9" t="s">
        <v>16575</v>
      </c>
    </row>
    <row r="5100" spans="1:13" s="9" customFormat="1" ht="27" customHeight="1">
      <c r="A5100" s="6" t="str">
        <v>Insurance and Financial Services</v>
      </c>
      <c r="B5100" s="23" t="str">
        <v>Branch Financial Services/Banking</v>
      </c>
      <c r="C5100" s="6" t="str">
        <v>BB</v>
      </c>
      <c r="D5100" s="23" t="str">
        <v>Financial Services Sales</v>
      </c>
      <c r="E5100" s="6" t="str">
        <v>BBB</v>
      </c>
      <c r="F5100" s="6">
        <v>19611</v>
      </c>
      <c r="G5100" s="23" t="str">
        <v>Customer Advisor I</v>
      </c>
      <c r="H5100" s="45" t="str">
        <v xml:space="preserve"> </v>
      </c>
      <c r="I5100" s="6">
        <v>8</v>
      </c>
      <c r="J5100" s="6" t="str">
        <v>Individual Contributor</v>
      </c>
      <c r="K5100" s="43" t="str">
        <v>Receive, process, and respond to client orders, inquiries, requests, and complaints. Maintain an ongoing relationship with selected clients and sales staff. Advise clients about products suitable for their needs and circumstances. Products will entail savings products, insurance products, consumer credits, mortgages, mutual funds, and other banking products. Help in identifying and promoting opportunities for sales of a full range of retail products and refer clients to appropriate sales team members and departments. Sell transaction-based products and promote other bank's financial services. Execute transactions involving the receipt and disbursement of money to clients and records transactions within defined policies. Provide pricing, availability, and schedule information within established guidelines. Suggest alternative products and services to meet clients' needs. Track order activity and alert appropriate staff of any potential delivery problems.</v>
      </c>
      <c r="L5100" s="41" t="str">
        <v xml:space="preserve">Customer Advisor I;  </v>
      </c>
      <c r="M5100" s="9" t="s">
        <v>16575</v>
      </c>
    </row>
    <row r="5101" spans="1:13" s="9" customFormat="1" ht="27" customHeight="1">
      <c r="A5101" s="6" t="str">
        <v>Insurance and Financial Services</v>
      </c>
      <c r="B5101" s="23" t="str">
        <v>Branch Financial Services/Banking</v>
      </c>
      <c r="C5101" s="6" t="str">
        <v>BB</v>
      </c>
      <c r="D5101" s="23" t="str">
        <v>Business Banking</v>
      </c>
      <c r="E5101" s="6" t="str">
        <v>BBD</v>
      </c>
      <c r="F5101" s="6">
        <v>14745</v>
      </c>
      <c r="G5101" s="23" t="str">
        <v>Head of Business Banking</v>
      </c>
      <c r="H5101" s="45" t="str">
        <v xml:space="preserve"> </v>
      </c>
      <c r="I5101" s="6" t="str">
        <v>21-28</v>
      </c>
      <c r="J5101" s="6" t="str">
        <v>Executive</v>
      </c>
      <c r="K5101" s="43" t="str">
        <v>Lead the enterprise-wide, large or global business banking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business banking function.</v>
      </c>
      <c r="L5101" s="41" t="str">
        <v xml:space="preserve">Head of Business Banking;  </v>
      </c>
      <c r="M5101" s="9" t="s">
        <v>16575</v>
      </c>
    </row>
    <row r="5102" spans="1:13" s="9" customFormat="1" ht="27" customHeight="1">
      <c r="A5102" s="6" t="str">
        <v>Insurance and Financial Services</v>
      </c>
      <c r="B5102" s="23" t="str">
        <v>Branch Financial Services/Banking</v>
      </c>
      <c r="C5102" s="6" t="str">
        <v>BB</v>
      </c>
      <c r="D5102" s="23" t="str">
        <v>Business Banking</v>
      </c>
      <c r="E5102" s="6" t="str">
        <v>BBD</v>
      </c>
      <c r="F5102" s="6">
        <v>10231</v>
      </c>
      <c r="G5102" s="23" t="str">
        <v>VP Business Banking</v>
      </c>
      <c r="H5102" s="45" t="str">
        <v>Area Head of Business Banking; Department Head of Business Banking; Country Head of Business Banking; EVP Business Banking; SVP Business Banking; Executive VP Business Banking; Senior VP Business Banking; Vice President Business Banking</v>
      </c>
      <c r="I5102" s="6" t="str">
        <v>20-25</v>
      </c>
      <c r="J5102" s="6" t="str">
        <v>Executive</v>
      </c>
      <c r="K5102" s="43" t="str">
        <v>Lead the business banking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business banking function.</v>
      </c>
      <c r="L5102" s="41" t="str">
        <v>VP Business Banking; Area Head of Business Banking; Department Head of Business Banking; Country Head of Business Banking; EVP Business Banking; SVP Business Banking; Executive VP Business Banking; Senior VP Business Banking; Vice President Business Banking</v>
      </c>
      <c r="M5102" s="9" t="s">
        <v>16575</v>
      </c>
    </row>
    <row r="5103" spans="1:13" s="9" customFormat="1" ht="27" customHeight="1">
      <c r="A5103" s="6" t="str">
        <v>Insurance and Financial Services</v>
      </c>
      <c r="B5103" s="23" t="str">
        <v>Branch Financial Services/Banking</v>
      </c>
      <c r="C5103" s="6" t="str">
        <v>BB</v>
      </c>
      <c r="D5103" s="23" t="str">
        <v>Business Banking</v>
      </c>
      <c r="E5103" s="6" t="str">
        <v>BBD</v>
      </c>
      <c r="F5103" s="6">
        <v>10232</v>
      </c>
      <c r="G5103" s="23" t="str">
        <v>Director Business Banking</v>
      </c>
      <c r="H5103" s="45" t="str">
        <v>Head of Branch Financial Services / Banking; Branch Financial Services / Banking Director; Branch Financial Services / Banking Manager</v>
      </c>
      <c r="I5103" s="6" t="str">
        <v>18-23</v>
      </c>
      <c r="J5103" s="6" t="str">
        <v>Mid Level Manager</v>
      </c>
      <c r="K5103" s="43" t="str">
        <v>Manage several supervisors who together oversee the business banking functional area. Develop and implement policy plans, as well as working on processes and procedures to enhance the support and efficiency of business banking operations.</v>
      </c>
      <c r="L5103" s="41" t="str">
        <v>Director Business Banking; Head of Branch Financial Services / Banking; Branch Financial Services / Banking Director; Branch Financial Services / Banking Manager</v>
      </c>
      <c r="M5103" s="9" t="s">
        <v>16575</v>
      </c>
    </row>
    <row r="5104" spans="1:13" s="9" customFormat="1" ht="27" customHeight="1">
      <c r="A5104" s="6" t="str">
        <v>Insurance and Financial Services</v>
      </c>
      <c r="B5104" s="23" t="str">
        <v>Branch Financial Services/Banking</v>
      </c>
      <c r="C5104" s="6" t="str">
        <v>BB</v>
      </c>
      <c r="D5104" s="23" t="str">
        <v>Business Banking</v>
      </c>
      <c r="E5104" s="6" t="str">
        <v>BBD</v>
      </c>
      <c r="F5104" s="6">
        <v>21042</v>
      </c>
      <c r="G5104" s="23" t="str">
        <v>Business Banking Manager III</v>
      </c>
      <c r="H5104" s="45" t="str">
        <v>Manager, Small Business Banking</v>
      </c>
      <c r="I5104" s="6">
        <v>20</v>
      </c>
      <c r="J5104" s="6" t="str">
        <v>Mid Level Manager</v>
      </c>
      <c r="K5104" s="43" t="str">
        <v>Achieve strategic business objectives through managing a team of small and medium enterprise business bankers. Drive sales and leverage off channel partners, ensuring business leads and maximizing market penetration. Manage client relationships aimed at maximizing opportunities within clearly defined target segments. Work closely with product partners to develop the right products to tap market opportunities. Manage risk-reward parameters within acceptable levels towards achieving optimal business performance. Ensure ongoing competitor intelligence and feedbacks to ensure development of products that provide a competitive advantage to the organization. Develop and implement a sales management strategy and model, monitoring and maximizing productivity and fostering performance culture.</v>
      </c>
      <c r="L5104" s="41" t="str">
        <v>Business Banking Manager III; Manager, Small Business Banking</v>
      </c>
      <c r="M5104" s="9" t="s">
        <v>16575</v>
      </c>
    </row>
    <row r="5105" spans="1:13" s="9" customFormat="1" ht="27" customHeight="1">
      <c r="A5105" s="6" t="str">
        <v>Insurance and Financial Services</v>
      </c>
      <c r="B5105" s="23" t="str">
        <v>Branch Financial Services/Banking</v>
      </c>
      <c r="C5105" s="6" t="str">
        <v>BB</v>
      </c>
      <c r="D5105" s="23" t="str">
        <v>Business Banking</v>
      </c>
      <c r="E5105" s="6" t="str">
        <v>BBD</v>
      </c>
      <c r="F5105" s="6">
        <v>21041</v>
      </c>
      <c r="G5105" s="23" t="str">
        <v>Business Banking Manager II</v>
      </c>
      <c r="H5105" s="45" t="str">
        <v>Manager, Small Business Banking</v>
      </c>
      <c r="I5105" s="6">
        <v>19</v>
      </c>
      <c r="J5105" s="6" t="str">
        <v>Mid Level Manager</v>
      </c>
      <c r="K5105" s="43" t="str">
        <v>Achieve strategic business objectives through managing a team of small and medium enterprise business bankers. Drive sales and leverage off channel partners, ensuring business leads and maximizing market penetration. Manage client relationships aimed at maximizing opportunities within clearly defined target segments. Work closely with product partners to develop the right products to tap market opportunities. Manage risk-reward parameters within acceptable levels towards achieving optimal business performance. Ensure ongoing competitor intelligence and feedbacks to ensure development of products that provide a competitive advantage to the organization. Develop and implement a sales management strategy and model, monitoring and maximizing productivity and fostering performance culture.</v>
      </c>
      <c r="L5105" s="41" t="str">
        <v>Business Banking Manager II; Manager, Small Business Banking</v>
      </c>
      <c r="M5105" s="9" t="s">
        <v>16575</v>
      </c>
    </row>
    <row r="5106" spans="1:13" s="9" customFormat="1" ht="27" customHeight="1">
      <c r="A5106" s="6" t="str">
        <v>Insurance and Financial Services</v>
      </c>
      <c r="B5106" s="23" t="str">
        <v>Branch Financial Services/Banking</v>
      </c>
      <c r="C5106" s="6" t="str">
        <v>BB</v>
      </c>
      <c r="D5106" s="23" t="str">
        <v>Business Banking</v>
      </c>
      <c r="E5106" s="6" t="str">
        <v>BBD</v>
      </c>
      <c r="F5106" s="6">
        <v>11819</v>
      </c>
      <c r="G5106" s="23" t="str">
        <v>Business Banking Manager I</v>
      </c>
      <c r="H5106" s="45" t="str">
        <v>Manager, Small Business Banking</v>
      </c>
      <c r="I5106" s="6">
        <v>18</v>
      </c>
      <c r="J5106" s="6" t="str">
        <v>Mid Level Manager</v>
      </c>
      <c r="K5106" s="43" t="str">
        <v>Achieve strategic business objectives through managing a team of small and medium enterprise business bankers. Drive sales and leverage off channel partners, ensuring business leads and maximizing market penetration. Manage client relationships aimed at maximizing opportunities within clearly defined target segments. Work closely with product partners to develop the right products to tap market opportunities. Manage risk-reward parameters within acceptable levels towards achieving optimal business performance. Ensure ongoing competitor intelligence and feedbacks to ensure development of products that provide a competitive advantage to the organization. Develop and implement a sales management strategy and model, monitoring and maximizing productivity and fostering performance culture.</v>
      </c>
      <c r="L5106" s="41" t="str">
        <v>Business Banking Manager I; Manager, Small Business Banking</v>
      </c>
      <c r="M5106" s="9" t="s">
        <v>16575</v>
      </c>
    </row>
    <row r="5107" spans="1:13" s="9" customFormat="1" ht="27" customHeight="1">
      <c r="A5107" s="6" t="str">
        <v>Insurance and Financial Services</v>
      </c>
      <c r="B5107" s="23" t="str">
        <v>Branch Financial Services/Banking</v>
      </c>
      <c r="C5107" s="6" t="str">
        <v>BB</v>
      </c>
      <c r="D5107" s="23" t="str">
        <v>Business Banking</v>
      </c>
      <c r="E5107" s="6" t="str">
        <v>BBD</v>
      </c>
      <c r="F5107" s="6">
        <v>15133</v>
      </c>
      <c r="G5107" s="23" t="str">
        <v>Sales Manager - Financial Services - Business Banking I</v>
      </c>
      <c r="H5107" s="45" t="str">
        <v xml:space="preserve"> </v>
      </c>
      <c r="I5107" s="6">
        <v>18</v>
      </c>
      <c r="J5107" s="6" t="str">
        <v>Mid Level Manager</v>
      </c>
      <c r="K5107" s="43" t="str">
        <v xml:space="preserve">General Characteristics
Responsible for achieving strategic business objectives through managing a team of business (small and medium enterprise) bankers.
Representative Activities
Drives sales, leverages off channel partners ensuring business leads and maximizing market penetration. 
Manages customer relationships maximizing opportunities within clearly defined target segments. 
Works closely with product partners to develop the right products to tap market opportunities.
Manages the risk-reward parameters within acceptable levels towards achieving optimal business performance.  
Ensures ongoing competitor intelligence and feedbacks internally to ensure development of products that provide the business a competitive advantage.
Develops and implements sales management strategy/ model monitoring and maximizing productivity and fostering performance culture.
Manages a team of business bankers (small and medium enterprises).
</v>
      </c>
      <c r="L5107" s="41" t="str">
        <v xml:space="preserve">Sales Manager - Financial Services - Business Banking I;  </v>
      </c>
      <c r="M5107" s="9" t="s">
        <v>16575</v>
      </c>
    </row>
    <row r="5108" spans="1:13" s="9" customFormat="1" ht="27" customHeight="1">
      <c r="A5108" s="6" t="str">
        <v>Insurance and Financial Services</v>
      </c>
      <c r="B5108" s="23" t="str">
        <v>Branch Financial Services/Banking</v>
      </c>
      <c r="C5108" s="6" t="str">
        <v>BB</v>
      </c>
      <c r="D5108" s="23" t="str">
        <v>Business Banking</v>
      </c>
      <c r="E5108" s="6" t="str">
        <v>BBD</v>
      </c>
      <c r="F5108" s="6">
        <v>15132</v>
      </c>
      <c r="G5108" s="23" t="str">
        <v>Product Specialists Manager - Financial Services - Business Banking III</v>
      </c>
      <c r="H5108" s="45" t="str">
        <v xml:space="preserve"> </v>
      </c>
      <c r="I5108" s="6">
        <v>17</v>
      </c>
      <c r="J5108" s="6" t="str">
        <v>Front Line Manager</v>
      </c>
      <c r="K5108" s="43" t="str">
        <v>Manage a team of financial services product specialists and assistant product specialists that analyze and evaluate client needs and circumstances and develop strategies to mitigate market risks using and customizing financial services of the bank.</v>
      </c>
      <c r="L5108" s="41" t="str">
        <v xml:space="preserve">Product Specialists Manager - Financial Services - Business Banking III;  </v>
      </c>
      <c r="M5108" s="9" t="s">
        <v>16575</v>
      </c>
    </row>
    <row r="5109" spans="1:13" s="9" customFormat="1" ht="27" customHeight="1">
      <c r="A5109" s="6" t="str">
        <v>Insurance and Financial Services</v>
      </c>
      <c r="B5109" s="23" t="str">
        <v>Branch Financial Services/Banking</v>
      </c>
      <c r="C5109" s="6" t="str">
        <v>BB</v>
      </c>
      <c r="D5109" s="23" t="str">
        <v>Business Banking</v>
      </c>
      <c r="E5109" s="6" t="str">
        <v>BBD</v>
      </c>
      <c r="F5109" s="6">
        <v>15131</v>
      </c>
      <c r="G5109" s="23" t="str">
        <v>Product Specialists Manager - Financial Services - Business Banking II</v>
      </c>
      <c r="H5109" s="45" t="str">
        <v xml:space="preserve"> </v>
      </c>
      <c r="I5109" s="6">
        <v>16</v>
      </c>
      <c r="J5109" s="6" t="str">
        <v>Front Line Manager</v>
      </c>
      <c r="K5109" s="43" t="str">
        <v>Manage a team of financial services product specialists and assistant product specialists that analyze and evaluate client needs and circumstances and develop strategies to mitigate market risks using and customizing financial services of the bank.</v>
      </c>
      <c r="L5109" s="41" t="str">
        <v xml:space="preserve">Product Specialists Manager - Financial Services - Business Banking II;  </v>
      </c>
      <c r="M5109" s="9" t="s">
        <v>16575</v>
      </c>
    </row>
    <row r="5110" spans="1:13" s="9" customFormat="1" ht="27" customHeight="1">
      <c r="A5110" s="6" t="str">
        <v>Insurance and Financial Services</v>
      </c>
      <c r="B5110" s="23" t="str">
        <v>Branch Financial Services/Banking</v>
      </c>
      <c r="C5110" s="6" t="str">
        <v>BB</v>
      </c>
      <c r="D5110" s="23" t="str">
        <v>Business Banking</v>
      </c>
      <c r="E5110" s="6" t="str">
        <v>BBD</v>
      </c>
      <c r="F5110" s="6">
        <v>15129</v>
      </c>
      <c r="G5110" s="23" t="str">
        <v>Product Specialists Manager - Financial Services - Business Banking I</v>
      </c>
      <c r="H5110" s="45" t="str">
        <v xml:space="preserve"> </v>
      </c>
      <c r="I5110" s="6">
        <v>15</v>
      </c>
      <c r="J5110" s="6" t="str">
        <v>Front Line Manager</v>
      </c>
      <c r="K5110" s="43" t="str">
        <v>Manage a team of financial services product specialists and assistant product specialists that analyze and evaluate client needs and circumstances and develop strategies to mitigate market risks using and customizing financial services of the bank.</v>
      </c>
      <c r="L5110" s="41" t="str">
        <v xml:space="preserve">Product Specialists Manager - Financial Services - Business Banking I;  </v>
      </c>
      <c r="M5110" s="9" t="s">
        <v>16575</v>
      </c>
    </row>
    <row r="5111" spans="1:13" s="9" customFormat="1" ht="27" customHeight="1">
      <c r="A5111" s="6" t="str">
        <v>Insurance and Financial Services</v>
      </c>
      <c r="B5111" s="23" t="str">
        <v>Branch Financial Services/Banking</v>
      </c>
      <c r="C5111" s="6" t="str">
        <v>BB</v>
      </c>
      <c r="D5111" s="23" t="str">
        <v>Business Banking</v>
      </c>
      <c r="E5111" s="6" t="str">
        <v>BBD</v>
      </c>
      <c r="F5111" s="6">
        <v>21164</v>
      </c>
      <c r="G5111" s="23" t="str">
        <v>Account Manager SME VI</v>
      </c>
      <c r="H5111" s="45" t="str">
        <v xml:space="preserve"> </v>
      </c>
      <c r="I5111" s="6">
        <v>18</v>
      </c>
      <c r="J5111" s="6" t="str">
        <v>Individual Contributor</v>
      </c>
      <c r="K5111" s="43" t="str">
        <v>Develop, maintain, and leverage relationships with prospective and existing small and medium-sized enterprises to stimulate and manage demand for financial products and services offered by the organization.</v>
      </c>
      <c r="L5111" s="41" t="str">
        <v xml:space="preserve">Account Manager SME VI;  </v>
      </c>
      <c r="M5111" s="9" t="s">
        <v>16575</v>
      </c>
    </row>
    <row r="5112" spans="1:13" s="9" customFormat="1" ht="27" customHeight="1">
      <c r="A5112" s="6" t="str">
        <v>Insurance and Financial Services</v>
      </c>
      <c r="B5112" s="23" t="str">
        <v>Branch Financial Services/Banking</v>
      </c>
      <c r="C5112" s="6" t="str">
        <v>BB</v>
      </c>
      <c r="D5112" s="23" t="str">
        <v>Business Banking</v>
      </c>
      <c r="E5112" s="6" t="str">
        <v>BBD</v>
      </c>
      <c r="F5112" s="6">
        <v>21163</v>
      </c>
      <c r="G5112" s="23" t="str">
        <v>Account Manager SME V</v>
      </c>
      <c r="H5112" s="45" t="str">
        <v xml:space="preserve"> </v>
      </c>
      <c r="I5112" s="6">
        <v>17</v>
      </c>
      <c r="J5112" s="6" t="str">
        <v>Individual Contributor</v>
      </c>
      <c r="K5112" s="43" t="str">
        <v>Develop, maintain, and leverage relationships with prospective and existing small and medium-sized enterprises to stimulate and manage demand for financial products and services offered by the organization.</v>
      </c>
      <c r="L5112" s="41" t="str">
        <v xml:space="preserve">Account Manager SME V;  </v>
      </c>
      <c r="M5112" s="9" t="s">
        <v>16575</v>
      </c>
    </row>
    <row r="5113" spans="1:13" s="9" customFormat="1" ht="27" customHeight="1">
      <c r="A5113" s="6" t="str">
        <v>Insurance and Financial Services</v>
      </c>
      <c r="B5113" s="23" t="str">
        <v>Branch Financial Services/Banking</v>
      </c>
      <c r="C5113" s="6" t="str">
        <v>BB</v>
      </c>
      <c r="D5113" s="23" t="str">
        <v>Business Banking</v>
      </c>
      <c r="E5113" s="6" t="str">
        <v>BBD</v>
      </c>
      <c r="F5113" s="6">
        <v>15128</v>
      </c>
      <c r="G5113" s="23" t="str">
        <v>Account Manager SME IV</v>
      </c>
      <c r="H5113" s="45" t="str">
        <v xml:space="preserve"> </v>
      </c>
      <c r="I5113" s="6">
        <v>16</v>
      </c>
      <c r="J5113" s="6" t="str">
        <v>Individual Contributor</v>
      </c>
      <c r="K5113" s="43" t="str">
        <v>Develop, maintain, and leverage relationships with prospective and existing small and medium-sized enterprises to stimulate and manage demand for financial products and services offered by the organization.</v>
      </c>
      <c r="L5113" s="41" t="str">
        <v xml:space="preserve">Account Manager SME IV;  </v>
      </c>
      <c r="M5113" s="9" t="s">
        <v>16575</v>
      </c>
    </row>
    <row r="5114" spans="1:13" s="9" customFormat="1" ht="27" customHeight="1">
      <c r="A5114" s="6" t="str">
        <v>Insurance and Financial Services</v>
      </c>
      <c r="B5114" s="23" t="str">
        <v>Branch Financial Services/Banking</v>
      </c>
      <c r="C5114" s="6" t="str">
        <v>BB</v>
      </c>
      <c r="D5114" s="23" t="str">
        <v>Business Banking</v>
      </c>
      <c r="E5114" s="6" t="str">
        <v>BBD</v>
      </c>
      <c r="F5114" s="6">
        <v>15127</v>
      </c>
      <c r="G5114" s="23" t="str">
        <v>Account Manager SME III</v>
      </c>
      <c r="H5114" s="45" t="str">
        <v xml:space="preserve"> </v>
      </c>
      <c r="I5114" s="6">
        <v>15</v>
      </c>
      <c r="J5114" s="6" t="str">
        <v>Individual Contributor</v>
      </c>
      <c r="K5114" s="43" t="str">
        <v>Develop, maintain, and leverage relationships with prospective and existing small and medium-sized enterprises to stimulate and manage demand for financial products and services offered by the organization.</v>
      </c>
      <c r="L5114" s="41" t="str">
        <v xml:space="preserve">Account Manager SME III;  </v>
      </c>
      <c r="M5114" s="9" t="s">
        <v>16575</v>
      </c>
    </row>
    <row r="5115" spans="1:13" s="9" customFormat="1" ht="27" customHeight="1">
      <c r="A5115" s="6" t="str">
        <v>Insurance and Financial Services</v>
      </c>
      <c r="B5115" s="23" t="str">
        <v>Branch Financial Services/Banking</v>
      </c>
      <c r="C5115" s="6" t="str">
        <v>BB</v>
      </c>
      <c r="D5115" s="23" t="str">
        <v>Business Banking</v>
      </c>
      <c r="E5115" s="6" t="str">
        <v>BBD</v>
      </c>
      <c r="F5115" s="6">
        <v>15126</v>
      </c>
      <c r="G5115" s="23" t="str">
        <v>Account Manager SME II</v>
      </c>
      <c r="H5115" s="45" t="str">
        <v xml:space="preserve"> </v>
      </c>
      <c r="I5115" s="6">
        <v>14</v>
      </c>
      <c r="J5115" s="6" t="str">
        <v>Individual Contributor</v>
      </c>
      <c r="K5115" s="43" t="str">
        <v>Develop, maintain, and leverage relationships with prospective and existing small and medium-sized enterprises to stimulate and manage demand for financial products and services offered by the organization.</v>
      </c>
      <c r="L5115" s="41" t="str">
        <v xml:space="preserve">Account Manager SME II;  </v>
      </c>
      <c r="M5115" s="9" t="s">
        <v>16575</v>
      </c>
    </row>
    <row r="5116" spans="1:13" s="9" customFormat="1" ht="27" customHeight="1">
      <c r="A5116" s="6" t="str">
        <v>Insurance and Financial Services</v>
      </c>
      <c r="B5116" s="23" t="str">
        <v>Branch Financial Services/Banking</v>
      </c>
      <c r="C5116" s="6" t="str">
        <v>BB</v>
      </c>
      <c r="D5116" s="23" t="str">
        <v>Business Banking</v>
      </c>
      <c r="E5116" s="6" t="str">
        <v>BBD</v>
      </c>
      <c r="F5116" s="6">
        <v>15124</v>
      </c>
      <c r="G5116" s="23" t="str">
        <v>Account Manager SME I</v>
      </c>
      <c r="H5116" s="45" t="str">
        <v xml:space="preserve"> </v>
      </c>
      <c r="I5116" s="6">
        <v>13</v>
      </c>
      <c r="J5116" s="6" t="str">
        <v>Individual Contributor</v>
      </c>
      <c r="K5116" s="43" t="str">
        <v>Develop, maintain, and leverage relationships with prospective and existing small and medium-sized enterprises to stimulate and manage demand for financial products and services offered by the organization.</v>
      </c>
      <c r="L5116" s="41" t="str">
        <v xml:space="preserve">Account Manager SME I;  </v>
      </c>
      <c r="M5116" s="9" t="s">
        <v>16575</v>
      </c>
    </row>
    <row r="5117" spans="1:13" s="9" customFormat="1" ht="27" customHeight="1">
      <c r="A5117" s="6" t="str">
        <v>Insurance and Financial Services</v>
      </c>
      <c r="B5117" s="23" t="str">
        <v>Branch Financial Services/Banking</v>
      </c>
      <c r="C5117" s="6" t="str">
        <v>BB</v>
      </c>
      <c r="D5117" s="23" t="str">
        <v>Business Banking</v>
      </c>
      <c r="E5117" s="6" t="str">
        <v>BBD</v>
      </c>
      <c r="F5117" s="6">
        <v>21167</v>
      </c>
      <c r="G5117" s="23" t="str">
        <v>Business Banker VI</v>
      </c>
      <c r="H5117" s="45" t="str">
        <v xml:space="preserve"> </v>
      </c>
      <c r="I5117" s="6">
        <v>18</v>
      </c>
      <c r="J5117" s="6" t="str">
        <v>Individual Contributor</v>
      </c>
      <c r="K5117" s="43" t="str">
        <v>Develop and manage banking relationships for business clients within the geographic territory of the branch. Act as the primary resource for extension of the full range of bank products and services applicable to the small business client, including credit and deposit services, government bonds, bankers’ acceptances, and other specialized services. Make recommendations to superiors, complete with supporting analyses, regarding credit extensions above own approval limits. Perform all tasks required to make commercial loans, analyze financial conditions, approve credit within established limits, and, when appropriate, also provide personal banking services to the business owner. Develop and implement a marketing plan for expanding the client base, and further the penetration of the existing client base by effectively packaging and cross-selling additional bank services.</v>
      </c>
      <c r="L5117" s="41" t="str">
        <v xml:space="preserve">Business Banker VI;  </v>
      </c>
      <c r="M5117" s="9" t="s">
        <v>16575</v>
      </c>
    </row>
    <row r="5118" spans="1:13" s="9" customFormat="1" ht="27" customHeight="1">
      <c r="A5118" s="6" t="str">
        <v>Insurance and Financial Services</v>
      </c>
      <c r="B5118" s="23" t="str">
        <v>Branch Financial Services/Banking</v>
      </c>
      <c r="C5118" s="6" t="str">
        <v>BB</v>
      </c>
      <c r="D5118" s="23" t="str">
        <v>Business Banking</v>
      </c>
      <c r="E5118" s="6" t="str">
        <v>BBD</v>
      </c>
      <c r="F5118" s="6">
        <v>21166</v>
      </c>
      <c r="G5118" s="23" t="str">
        <v>Business Banker V</v>
      </c>
      <c r="H5118" s="45" t="str">
        <v xml:space="preserve"> </v>
      </c>
      <c r="I5118" s="6">
        <v>17</v>
      </c>
      <c r="J5118" s="6" t="str">
        <v>Individual Contributor</v>
      </c>
      <c r="K5118" s="43" t="str">
        <v>Develop and manage banking relationships for business clients within the geographic territory of the branch. Act as the primary resource for extension of the full range of bank products and services applicable to the small business client, including credit and deposit services, government bonds, bankers’ acceptances, and other specialized services. Make recommendations to superiors, complete with supporting analyses, regarding credit extensions above own approval limits. Perform all tasks required to make commercial loans, analyze financial conditions, approve credit within established limits, and, when appropriate, also provide personal banking services to the business owner. Develop and implement a marketing plan for expanding the client base, and further the penetration of the existing client base by effectively packaging and cross-selling additional bank services.</v>
      </c>
      <c r="L5118" s="41" t="str">
        <v xml:space="preserve">Business Banker V;  </v>
      </c>
      <c r="M5118" s="9" t="s">
        <v>16575</v>
      </c>
    </row>
    <row r="5119" spans="1:13" s="9" customFormat="1" ht="27" customHeight="1">
      <c r="A5119" s="6" t="str">
        <v>Insurance and Financial Services</v>
      </c>
      <c r="B5119" s="23" t="str">
        <v>Branch Financial Services/Banking</v>
      </c>
      <c r="C5119" s="6" t="str">
        <v>BB</v>
      </c>
      <c r="D5119" s="23" t="str">
        <v>Business Banking</v>
      </c>
      <c r="E5119" s="6" t="str">
        <v>BBD</v>
      </c>
      <c r="F5119" s="6">
        <v>21165</v>
      </c>
      <c r="G5119" s="23" t="str">
        <v>Business Banker IV</v>
      </c>
      <c r="H5119" s="45" t="str">
        <v xml:space="preserve"> </v>
      </c>
      <c r="I5119" s="6">
        <v>16</v>
      </c>
      <c r="J5119" s="6" t="str">
        <v>Individual Contributor</v>
      </c>
      <c r="K5119" s="43" t="str">
        <v>Develop and manage banking relationships for business clients within the geographic territory of the branch. Act as the primary resource for extension of the full range of bank products and services applicable to the small business client, including credit and deposit services, government bonds, bankers’ acceptances, and other specialized services. Make recommendations to superiors, complete with supporting analyses, regarding credit extensions above own approval limits. Perform all tasks required to make commercial loans, analyze financial conditions, approve credit within established limits, and, when appropriate, also provide personal banking services to the business owner. Develop and implement a marketing plan for expanding the client base, and further the penetration of the existing client base by effectively packaging and cross-selling additional bank services.</v>
      </c>
      <c r="L5119" s="41" t="str">
        <v xml:space="preserve">Business Banker IV;  </v>
      </c>
      <c r="M5119" s="9" t="s">
        <v>16575</v>
      </c>
    </row>
    <row r="5120" spans="1:13" s="9" customFormat="1" ht="27" customHeight="1">
      <c r="A5120" s="6" t="str">
        <v>Insurance and Financial Services</v>
      </c>
      <c r="B5120" s="23" t="str">
        <v>Branch Financial Services/Banking</v>
      </c>
      <c r="C5120" s="6" t="str">
        <v>BB</v>
      </c>
      <c r="D5120" s="23" t="str">
        <v>Business Banking</v>
      </c>
      <c r="E5120" s="6" t="str">
        <v>BBD</v>
      </c>
      <c r="F5120" s="6">
        <v>16716</v>
      </c>
      <c r="G5120" s="23" t="str">
        <v>Business Banker III</v>
      </c>
      <c r="H5120" s="45" t="str">
        <v xml:space="preserve"> </v>
      </c>
      <c r="I5120" s="6">
        <v>15</v>
      </c>
      <c r="J5120" s="6" t="str">
        <v>Individual Contributor</v>
      </c>
      <c r="K5120" s="43" t="str">
        <v>Develop and manage banking relationships for business clients within the geographic territory of the branch. Act as the primary resource for extension of the full range of bank products and services applicable to the small business client, including credit and deposit services, government bonds, bankers’ acceptances, and other specialized services. Make recommendations to superiors, complete with supporting analyses, regarding credit extensions above own approval limits. Perform all tasks required to make commercial loans, analyze financial conditions, approve credit within established limits, and, when appropriate, also provide personal banking services to the business owner. Develop and implement a marketing plan for expanding the client base, and further the penetration of the existing client base by effectively packaging and cross-selling additional bank services.</v>
      </c>
      <c r="L5120" s="41" t="str">
        <v xml:space="preserve">Business Banker III;  </v>
      </c>
      <c r="M5120" s="9" t="s">
        <v>16575</v>
      </c>
    </row>
    <row r="5121" spans="1:13" s="9" customFormat="1" ht="27" customHeight="1">
      <c r="A5121" s="6" t="str">
        <v>Insurance and Financial Services</v>
      </c>
      <c r="B5121" s="23" t="str">
        <v>Branch Financial Services/Banking</v>
      </c>
      <c r="C5121" s="6" t="str">
        <v>BB</v>
      </c>
      <c r="D5121" s="23" t="str">
        <v>Business Banking</v>
      </c>
      <c r="E5121" s="6" t="str">
        <v>BBD</v>
      </c>
      <c r="F5121" s="6">
        <v>11517</v>
      </c>
      <c r="G5121" s="23" t="str">
        <v>Business Banker II</v>
      </c>
      <c r="H5121" s="45" t="str">
        <v xml:space="preserve"> </v>
      </c>
      <c r="I5121" s="6">
        <v>14</v>
      </c>
      <c r="J5121" s="6" t="str">
        <v>Individual Contributor</v>
      </c>
      <c r="K5121" s="43" t="str">
        <v>Develop and manage banking relationships for business clients within the geographic territory of the branch. Act as the primary resource for extension of the full range of bank products and services applicable to the small business client, including credit and deposit services, government bonds, bankers’ acceptances, and other specialized services. Make recommendations to superiors, complete with supporting analyses, regarding credit extensions above own approval limits. Perform all tasks required to make commercial loans, analyze financial conditions, approve credit within established limits, and, when appropriate, also provide personal banking services to the business owner. Develop and implement a marketing plan for expanding the client base, and further the penetration of the existing client base by effectively packaging and cross-selling additional bank services.</v>
      </c>
      <c r="L5121" s="41" t="str">
        <v xml:space="preserve">Business Banker II;  </v>
      </c>
      <c r="M5121" s="9" t="s">
        <v>16575</v>
      </c>
    </row>
    <row r="5122" spans="1:13" s="9" customFormat="1" ht="27" customHeight="1">
      <c r="A5122" s="6" t="str">
        <v>Insurance and Financial Services</v>
      </c>
      <c r="B5122" s="23" t="str">
        <v>Branch Financial Services/Banking</v>
      </c>
      <c r="C5122" s="6" t="str">
        <v>BB</v>
      </c>
      <c r="D5122" s="23" t="str">
        <v>Business Banking</v>
      </c>
      <c r="E5122" s="6" t="str">
        <v>BBD</v>
      </c>
      <c r="F5122" s="6">
        <v>16715</v>
      </c>
      <c r="G5122" s="23" t="str">
        <v>Business Banker I</v>
      </c>
      <c r="H5122" s="45" t="str">
        <v xml:space="preserve"> </v>
      </c>
      <c r="I5122" s="6">
        <v>13</v>
      </c>
      <c r="J5122" s="6" t="str">
        <v>Individual Contributor</v>
      </c>
      <c r="K5122" s="43" t="str">
        <v>Develop and manage banking relationships for business clients within the geographic territory of the branch. Act as the primary resource for extension of the full range of bank products and services applicable to the small business client, including credit and deposit services, government bonds, bankers’ acceptances, and other specialized services. Make recommendations to superiors, complete with supporting analyses, regarding credit extensions above own approval limits. Perform all tasks required to make commercial loans, analyze financial conditions, approve credit within established limits, and, when appropriate, also provide personal banking services to the business owner. Develop and implement a marketing plan for expanding the client base, and further the penetration of the existing client base by effectively packaging and cross-selling additional bank services.</v>
      </c>
      <c r="L5122" s="41" t="str">
        <v xml:space="preserve">Business Banker I;  </v>
      </c>
      <c r="M5122" s="9" t="s">
        <v>16575</v>
      </c>
    </row>
    <row r="5123" spans="1:13" s="9" customFormat="1" ht="27" customHeight="1">
      <c r="A5123" s="6" t="str">
        <v>Insurance and Financial Services</v>
      </c>
      <c r="B5123" s="23" t="str">
        <v>Branch Financial Services/Banking</v>
      </c>
      <c r="C5123" s="6" t="str">
        <v>BB</v>
      </c>
      <c r="D5123" s="23" t="str">
        <v>Business Banking</v>
      </c>
      <c r="E5123" s="6" t="str">
        <v>BBD</v>
      </c>
      <c r="F5123" s="6">
        <v>16718</v>
      </c>
      <c r="G5123" s="23" t="str">
        <v>Business Banking Officer III</v>
      </c>
      <c r="H5123" s="45" t="str">
        <v xml:space="preserve"> </v>
      </c>
      <c r="I5123" s="6">
        <v>14</v>
      </c>
      <c r="J5123" s="6" t="str">
        <v>Individual Contributor</v>
      </c>
      <c r="K5123" s="43" t="str">
        <v>Manage banking relationships with less complex business customers in a defined geographic area. Package existing and new bank products to meet the customer's business needs. Perform financial and credit analyses of a less complex nature. Work within credit authority. Work closely with and receive direction from more experienced business bankers. Perform business development activity typically involving making calls on existing business banking customers.</v>
      </c>
      <c r="L5123" s="41" t="str">
        <v xml:space="preserve">Business Banking Officer III;  </v>
      </c>
      <c r="M5123" s="9" t="s">
        <v>16575</v>
      </c>
    </row>
    <row r="5124" spans="1:13" s="9" customFormat="1" ht="27" customHeight="1">
      <c r="A5124" s="6" t="str">
        <v>Insurance and Financial Services</v>
      </c>
      <c r="B5124" s="23" t="str">
        <v>Branch Financial Services/Banking</v>
      </c>
      <c r="C5124" s="6" t="str">
        <v>BB</v>
      </c>
      <c r="D5124" s="23" t="str">
        <v>Business Banking</v>
      </c>
      <c r="E5124" s="6" t="str">
        <v>BBD</v>
      </c>
      <c r="F5124" s="6">
        <v>11820</v>
      </c>
      <c r="G5124" s="23" t="str">
        <v>Business Banking Officer II</v>
      </c>
      <c r="H5124" s="45" t="str">
        <v xml:space="preserve"> </v>
      </c>
      <c r="I5124" s="6">
        <v>13</v>
      </c>
      <c r="J5124" s="6" t="str">
        <v>Individual Contributor</v>
      </c>
      <c r="K5124" s="43" t="str">
        <v>Manage banking relationships with less complex business customers in a defined geographic area. Package existing and new bank products to meet the customer's business needs. Perform financial and credit analyses of a less complex nature. Work within credit authority. Work closely with and receive direction from more experienced business bankers. Perform business development activity typically involving making calls on existing business banking customers.</v>
      </c>
      <c r="L5124" s="41" t="str">
        <v xml:space="preserve">Business Banking Officer II;  </v>
      </c>
      <c r="M5124" s="9" t="s">
        <v>16575</v>
      </c>
    </row>
    <row r="5125" spans="1:13" s="9" customFormat="1" ht="27" customHeight="1">
      <c r="A5125" s="6" t="str">
        <v>Insurance and Financial Services</v>
      </c>
      <c r="B5125" s="23" t="str">
        <v>Branch Financial Services/Banking</v>
      </c>
      <c r="C5125" s="6" t="str">
        <v>BB</v>
      </c>
      <c r="D5125" s="23" t="str">
        <v>Business Banking</v>
      </c>
      <c r="E5125" s="6" t="str">
        <v>BBD</v>
      </c>
      <c r="F5125" s="6">
        <v>16717</v>
      </c>
      <c r="G5125" s="23" t="str">
        <v>Business Banking Officer I</v>
      </c>
      <c r="H5125" s="45" t="str">
        <v xml:space="preserve"> </v>
      </c>
      <c r="I5125" s="6">
        <v>12</v>
      </c>
      <c r="J5125" s="6" t="str">
        <v>Individual Contributor</v>
      </c>
      <c r="K5125" s="43" t="str">
        <v>Manage banking relationships with less complex business customers in a defined geographic area. Package existing and new bank products to meet the customer's business needs. Perform financial and credit analyses of a less complex nature. Work within credit authority. Work closely with and receive direction from more experienced business bankers. Perform business development activity typically involving making calls on existing business banking customers.</v>
      </c>
      <c r="L5125" s="41" t="str">
        <v xml:space="preserve">Business Banking Officer I;  </v>
      </c>
      <c r="M5125" s="9" t="s">
        <v>16575</v>
      </c>
    </row>
    <row r="5126" spans="1:13" s="9" customFormat="1" ht="27" customHeight="1">
      <c r="A5126" s="6" t="str">
        <v>Insurance and Financial Services</v>
      </c>
      <c r="B5126" s="23" t="str">
        <v>Branch Financial Services/Banking</v>
      </c>
      <c r="C5126" s="6" t="str">
        <v>BB</v>
      </c>
      <c r="D5126" s="23" t="str">
        <v>E-Channels</v>
      </c>
      <c r="E5126" s="6" t="str">
        <v>BBE</v>
      </c>
      <c r="F5126" s="6">
        <v>10233</v>
      </c>
      <c r="G5126" s="23" t="str">
        <v>Head of E-Channels</v>
      </c>
      <c r="H5126" s="45" t="str">
        <v>Head of Digital Banking</v>
      </c>
      <c r="I5126" s="6" t="str">
        <v>21-28</v>
      </c>
      <c r="J5126" s="6" t="str">
        <v>Executive</v>
      </c>
      <c r="K5126" s="43" t="str">
        <v>Lead the enterprise-wide, large or global E-Channel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E-Channels function.</v>
      </c>
      <c r="L5126" s="41" t="str">
        <v>Head of E-Channels; Head of Digital Banking</v>
      </c>
      <c r="M5126" s="9" t="s">
        <v>16575</v>
      </c>
    </row>
    <row r="5127" spans="1:13" s="9" customFormat="1" ht="27" customHeight="1">
      <c r="A5127" s="6" t="str">
        <v>Insurance and Financial Services</v>
      </c>
      <c r="B5127" s="23" t="str">
        <v>Branch Financial Services/Banking</v>
      </c>
      <c r="C5127" s="6" t="str">
        <v>BB</v>
      </c>
      <c r="D5127" s="23" t="str">
        <v>E-Channels</v>
      </c>
      <c r="E5127" s="6" t="str">
        <v>BBE</v>
      </c>
      <c r="F5127" s="6">
        <v>10235</v>
      </c>
      <c r="G5127" s="23" t="str">
        <v>VP E-Channels</v>
      </c>
      <c r="H5127" s="45" t="str">
        <v>Area Head of E-Channels; Department Head of E-Channels; Country Head of E-Channels; EVP E-Channels; SVP E-Channels; Executive VP E-Channels; Senior VP E-Channels; Vice President E-Channels; VP Digital Banking</v>
      </c>
      <c r="I5127" s="6" t="str">
        <v>20-25</v>
      </c>
      <c r="J5127" s="6" t="str">
        <v>Executive</v>
      </c>
      <c r="K5127" s="43" t="str">
        <v>Lead the E-Channel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E-Channels function.</v>
      </c>
      <c r="L5127" s="41" t="str">
        <v>VP E-Channels; Area Head of E-Channels; Department Head of E-Channels; Country Head of E-Channels; EVP E-Channels; SVP E-Channels; Executive VP E-Channels; Senior VP E-Channels; Vice President E-Channels; VP Digital Banking</v>
      </c>
      <c r="M5127" s="9" t="s">
        <v>16575</v>
      </c>
    </row>
    <row r="5128" spans="1:13" s="9" customFormat="1" ht="27" customHeight="1">
      <c r="A5128" s="6" t="str">
        <v>Insurance and Financial Services</v>
      </c>
      <c r="B5128" s="23" t="str">
        <v>Branch Financial Services/Banking</v>
      </c>
      <c r="C5128" s="6" t="str">
        <v>BB</v>
      </c>
      <c r="D5128" s="23" t="str">
        <v>E-Channels</v>
      </c>
      <c r="E5128" s="6" t="str">
        <v>BBE</v>
      </c>
      <c r="F5128" s="6">
        <v>10236</v>
      </c>
      <c r="G5128" s="23" t="str">
        <v>Director E-Channels</v>
      </c>
      <c r="H5128" s="45" t="str">
        <v>Head of Branch Financial Services / Banking; Branch Financial Services / Banking Director; Branch Financial Services / Banking Manager; Director Digital Banking</v>
      </c>
      <c r="I5128" s="6" t="str">
        <v>18-23</v>
      </c>
      <c r="J5128" s="6" t="str">
        <v>Mid Level Manager</v>
      </c>
      <c r="K5128" s="43" t="str">
        <v>Manage several supervisors who together oversee the E-Channels functional area. Develop and implement policy plans, as well as working on processes and procedures to enhance the support and efficiency of E-Channels operations.</v>
      </c>
      <c r="L5128" s="41" t="str">
        <v>Director E-Channels; Head of Branch Financial Services / Banking; Branch Financial Services / Banking Director; Branch Financial Services / Banking Manager; Director Digital Banking</v>
      </c>
      <c r="M5128" s="9" t="s">
        <v>16575</v>
      </c>
    </row>
    <row r="5129" spans="1:13" s="9" customFormat="1" ht="27" customHeight="1">
      <c r="A5129" s="6" t="str">
        <v>Insurance and Financial Services</v>
      </c>
      <c r="B5129" s="23" t="str">
        <v>Branch Financial Services/Banking</v>
      </c>
      <c r="C5129" s="6" t="str">
        <v>BB</v>
      </c>
      <c r="D5129" s="23" t="str">
        <v>E-Channels</v>
      </c>
      <c r="E5129" s="6" t="str">
        <v>BBE</v>
      </c>
      <c r="F5129" s="6">
        <v>11821</v>
      </c>
      <c r="G5129" s="23" t="str">
        <v>E-Channels Manager III</v>
      </c>
      <c r="H5129" s="45" t="str">
        <v>Digital Banking Manager</v>
      </c>
      <c r="I5129" s="6">
        <v>19</v>
      </c>
      <c r="J5129" s="6" t="str">
        <v>Mid Level Manager</v>
      </c>
      <c r="K5129" s="43" t="str">
        <v>Manage the bank's e-channels function to ensure availability and functionality of e-channels in order to fulfill e-business targets. Prepare and develop the e-channels business strategy according to the organization's overall strategy. Ensure the development of website, online banking, and mobile banking and oversee the development of multiple functionalities of the ATM channel. Ensure processes are in place for quality service delivery. Coordinate and communicate with other bank departments e.g., marketing services, IT, Operations, Card Centre, etc., to ensure effective delivery of agreed objectives. Develop and implement management information system to control and monitor performance of e-channels. Develop and manage strategic alliances for value added features on e-channels.</v>
      </c>
      <c r="L5129" s="41" t="str">
        <v>E-Channels Manager III; Digital Banking Manager</v>
      </c>
      <c r="M5129" s="9" t="s">
        <v>16575</v>
      </c>
    </row>
    <row r="5130" spans="1:13" s="9" customFormat="1" ht="27" customHeight="1">
      <c r="A5130" s="6" t="str">
        <v>Insurance and Financial Services</v>
      </c>
      <c r="B5130" s="23" t="str">
        <v>Branch Financial Services/Banking</v>
      </c>
      <c r="C5130" s="6" t="str">
        <v>BB</v>
      </c>
      <c r="D5130" s="23" t="str">
        <v>E-Channels</v>
      </c>
      <c r="E5130" s="6" t="str">
        <v>BBE</v>
      </c>
      <c r="F5130" s="6">
        <v>19612</v>
      </c>
      <c r="G5130" s="23" t="str">
        <v>E-Channels Manager II</v>
      </c>
      <c r="H5130" s="45" t="str">
        <v>Digital Banking Manager</v>
      </c>
      <c r="I5130" s="6">
        <v>18</v>
      </c>
      <c r="J5130" s="6" t="str">
        <v>Mid Level Manager</v>
      </c>
      <c r="K5130" s="43" t="str">
        <v>Manage the bank's e-channels function to ensure availability and functionality of e-channels in order to fulfill e-business targets. Prepare and develop the e-channels business strategy according to the organization's overall strategy. Ensure the development of website, online banking, and mobile banking and oversee the development of multiple functionalities of the ATM channel. Ensure processes are in place for quality service delivery. Coordinate and communicate with other bank departments e.g., marketing services, IT, Operations, Card Centre, etc., to ensure effective delivery of agreed objectives. Develop and implement management information system to control and monitor performance of e-channels. Develop and manage strategic alliances for value added features on e-channels.</v>
      </c>
      <c r="L5130" s="41" t="str">
        <v>E-Channels Manager II; Digital Banking Manager</v>
      </c>
      <c r="M5130" s="9" t="s">
        <v>16575</v>
      </c>
    </row>
    <row r="5131" spans="1:13" s="9" customFormat="1" ht="27" customHeight="1">
      <c r="A5131" s="6" t="str">
        <v>Insurance and Financial Services</v>
      </c>
      <c r="B5131" s="23" t="str">
        <v>Branch Financial Services/Banking</v>
      </c>
      <c r="C5131" s="6" t="str">
        <v>BB</v>
      </c>
      <c r="D5131" s="23" t="str">
        <v>E-Channels</v>
      </c>
      <c r="E5131" s="6" t="str">
        <v>BBE</v>
      </c>
      <c r="F5131" s="6">
        <v>19564</v>
      </c>
      <c r="G5131" s="23" t="str">
        <v>E-Channels Manager I</v>
      </c>
      <c r="H5131" s="45" t="str">
        <v>Digital Banking Manager</v>
      </c>
      <c r="I5131" s="6">
        <v>17</v>
      </c>
      <c r="J5131" s="6" t="str">
        <v>Front Line Manager</v>
      </c>
      <c r="K5131" s="43" t="str">
        <v>Manage the bank's e-channels function to ensure availability and functionality of e-channels in order to fulfill e-business targets. Prepare and develop the e-channels business strategy according to the organization's overall strategy. Ensure the development of website, online banking, and mobile banking and oversee the development of multiple functionalities of the ATM channel. Ensure processes are in place for quality service delivery. Coordinate and communicate with other bank departments e.g., marketing services, IT, Operations, Card Centre, etc., to ensure effective delivery of agreed objectives. Develop and implement management information system to control and monitor performance of e-channels. Develop and manage strategic alliances for value added features on e-channels.</v>
      </c>
      <c r="L5131" s="41" t="str">
        <v>E-Channels Manager I; Digital Banking Manager</v>
      </c>
      <c r="M5131" s="9" t="s">
        <v>16575</v>
      </c>
    </row>
    <row r="5132" spans="1:13" s="9" customFormat="1" ht="27" customHeight="1">
      <c r="A5132" s="6" t="str">
        <v>Insurance and Financial Services</v>
      </c>
      <c r="B5132" s="23" t="str">
        <v>Branch Financial Services/Banking</v>
      </c>
      <c r="C5132" s="6" t="str">
        <v>BB</v>
      </c>
      <c r="D5132" s="23" t="str">
        <v>E-Channels</v>
      </c>
      <c r="E5132" s="6" t="str">
        <v>BBE</v>
      </c>
      <c r="F5132" s="6">
        <v>21551</v>
      </c>
      <c r="G5132" s="23" t="str">
        <v>ATM Manager III</v>
      </c>
      <c r="H5132" s="45" t="str">
        <v xml:space="preserve"> </v>
      </c>
      <c r="I5132" s="6">
        <v>18</v>
      </c>
      <c r="J5132" s="6" t="str">
        <v>Mid Level Manager</v>
      </c>
      <c r="K5132" s="43" t="str">
        <v>Manage the ATM Channel operations to provide maximum access coverage and 24/7 operational capability throughout the region. Contribute to the master plan for desired geographical coverage for ATM's and create a roll out plan on any installation. Conduct feasibility studies to identify potential locations for ATMs to ensure an adequate level of return on investment for the bank. Negotiate with the landlords about the lease for the sites, process the agreement, and arrange for payment. Liaise with internal departments to arrange for installation, such as telephone lines, equipment, operations and datacenter. Review the performance of ATMs from a profitability perspective to extend rental agreements and remove and relocate ATMs. Drive support and enhancement process to ensure optimum costs and ATM network performance. Identify partner companies that will sell marketing space on ATM's and coordinate with internal marketing department to maximize return.</v>
      </c>
      <c r="L5132" s="41" t="str">
        <v xml:space="preserve">ATM Manager III;  </v>
      </c>
      <c r="M5132" s="9" t="s">
        <v>16575</v>
      </c>
    </row>
    <row r="5133" spans="1:13" s="9" customFormat="1" ht="27" customHeight="1">
      <c r="A5133" s="6" t="str">
        <v>Insurance and Financial Services</v>
      </c>
      <c r="B5133" s="23" t="str">
        <v>Branch Financial Services/Banking</v>
      </c>
      <c r="C5133" s="6" t="str">
        <v>BB</v>
      </c>
      <c r="D5133" s="23" t="str">
        <v>E-Channels</v>
      </c>
      <c r="E5133" s="6" t="str">
        <v>BBE</v>
      </c>
      <c r="F5133" s="6">
        <v>11824</v>
      </c>
      <c r="G5133" s="23" t="str">
        <v>ATM Manager II</v>
      </c>
      <c r="H5133" s="45" t="str">
        <v xml:space="preserve"> </v>
      </c>
      <c r="I5133" s="6">
        <v>17</v>
      </c>
      <c r="J5133" s="6" t="str">
        <v>Front Line Manager</v>
      </c>
      <c r="K5133" s="43" t="str">
        <v>Manage the ATM Channel operations to provide maximum access coverage and 24/7 operational capability throughout the region. Contribute to the master plan for desired geographical coverage for ATM's and create a roll out plan on any installation. Conduct feasibility studies to identify potential locations for ATMs to ensure an adequate level of return on investment for the bank. Negotiate with the landlords about the lease for the sites, process the agreement, and arrange for payment. Liaise with internal departments to arrange for installation, such as telephone lines, equipment, operations and datacenter. Review the performance of ATMs from a profitability perspective to extend rental agreements and remove and relocate ATMs. Drive support and enhancement process to ensure optimum costs and ATM network performance. Identify partner companies that will sell marketing space on ATM's and coordinate with internal marketing department to maximize return.</v>
      </c>
      <c r="L5133" s="41" t="str">
        <v xml:space="preserve">ATM Manager II;  </v>
      </c>
      <c r="M5133" s="9" t="s">
        <v>16575</v>
      </c>
    </row>
    <row r="5134" spans="1:13" s="9" customFormat="1" ht="27" customHeight="1">
      <c r="A5134" s="6" t="str">
        <v>Insurance and Financial Services</v>
      </c>
      <c r="B5134" s="23" t="str">
        <v>Branch Financial Services/Banking</v>
      </c>
      <c r="C5134" s="6" t="str">
        <v>BB</v>
      </c>
      <c r="D5134" s="23" t="str">
        <v>E-Channels</v>
      </c>
      <c r="E5134" s="6" t="str">
        <v>BBE</v>
      </c>
      <c r="F5134" s="6">
        <v>21550</v>
      </c>
      <c r="G5134" s="23" t="str">
        <v>ATM Manager I</v>
      </c>
      <c r="H5134" s="45" t="str">
        <v xml:space="preserve"> </v>
      </c>
      <c r="I5134" s="6">
        <v>16</v>
      </c>
      <c r="J5134" s="6" t="str">
        <v>Front Line Manager</v>
      </c>
      <c r="K5134" s="43" t="str">
        <v>Manage the ATM Channel operations to provide maximum access coverage and 24/7 operational capability throughout the region. Contribute to the master plan for desired geographical coverage for ATM's and create a roll out plan on any installation. Conduct feasibility studies to identify potential locations for ATMs to ensure an adequate level of return on investment for the bank. Negotiate with the landlords about the lease for the sites, process the agreement, and arrange for payment. Liaise with internal departments to arrange for installation, such as telephone lines, equipment, operations and datacenter. Review the performance of ATMs from a profitability perspective to extend rental agreements and remove and relocate ATMs. Drive support and enhancement process to ensure optimum costs and ATM network performance. Identify partner companies that will sell marketing space on ATM's and coordinate with internal marketing department to maximize return.</v>
      </c>
      <c r="L5134" s="41" t="str">
        <v xml:space="preserve">ATM Manager I;  </v>
      </c>
      <c r="M5134" s="9" t="s">
        <v>16575</v>
      </c>
    </row>
    <row r="5135" spans="1:13" s="9" customFormat="1" ht="27" customHeight="1">
      <c r="A5135" s="6" t="str">
        <v>Insurance and Financial Services</v>
      </c>
      <c r="B5135" s="23" t="str">
        <v>Branch Financial Services/Banking</v>
      </c>
      <c r="C5135" s="6" t="str">
        <v>BB</v>
      </c>
      <c r="D5135" s="23" t="str">
        <v>E-Channels</v>
      </c>
      <c r="E5135" s="6" t="str">
        <v>BBE</v>
      </c>
      <c r="F5135" s="6">
        <v>21881</v>
      </c>
      <c r="G5135" s="23" t="str">
        <v>E-Channels Product Manager III</v>
      </c>
      <c r="H5135" s="45" t="str">
        <v xml:space="preserve"> </v>
      </c>
      <c r="I5135" s="6">
        <v>17</v>
      </c>
      <c r="J5135" s="6" t="str">
        <v>Front Line Manager</v>
      </c>
      <c r="K5135" s="43" t="str">
        <v>Ensure the operation of one or more direct banking channels through systematic measurement and capacity planning. Contribute to the development of a strategy and business plan for e-channels operations. Consolidate back-office e-channels processes and identify opportunities to automate them. Streamline and document e-channel processes for service and sales functions, and for back office co-ordination and monitoring. Implement process details regarding sales and service fulfillment, biller formats, remittance tie-ups, and related processes. Monitor and review e-channels. Review e-channels performance reports on capacity, utilization, and efficiency. Monitor and forecast resource requirements, plan upgrades, and report usage. Provide strategic inputs, competition scanning, and best practice review and application.</v>
      </c>
      <c r="L5135" s="41" t="str">
        <v xml:space="preserve">E-Channels Product Manager III;  </v>
      </c>
      <c r="M5135" s="9" t="s">
        <v>16575</v>
      </c>
    </row>
    <row r="5136" spans="1:13" s="9" customFormat="1" ht="27" customHeight="1">
      <c r="A5136" s="6" t="str">
        <v>Insurance and Financial Services</v>
      </c>
      <c r="B5136" s="23" t="str">
        <v>Branch Financial Services/Banking</v>
      </c>
      <c r="C5136" s="6" t="str">
        <v>BB</v>
      </c>
      <c r="D5136" s="23" t="str">
        <v>E-Channels</v>
      </c>
      <c r="E5136" s="6" t="str">
        <v>BBE</v>
      </c>
      <c r="F5136" s="6">
        <v>11822</v>
      </c>
      <c r="G5136" s="23" t="str">
        <v>E-Channels Product Manager II</v>
      </c>
      <c r="H5136" s="45" t="str">
        <v>Digital Banking Product Manager</v>
      </c>
      <c r="I5136" s="6">
        <v>16</v>
      </c>
      <c r="J5136" s="6" t="str">
        <v>Front Line Manager</v>
      </c>
      <c r="K5136" s="43" t="str">
        <v>Ensure the operation of one or more direct banking channels through systematic measurement and capacity planning. Contribute to the development of a strategy and business plan for e-channels operations. Consolidate back-office e-channels processes and identify opportunities to automate them. Streamline and document e-channel processes for service and sales functions, and for back office co-ordination and monitoring. Implement process details regarding sales and service fulfillment, biller formats, remittance tie-ups, and related processes. Monitor and review e-channels. Review e-channels performance reports on capacity, utilization, and efficiency. Monitor and forecast resource requirements, plan upgrades, and report usage. Provide strategic inputs, competition scanning, and best practice review and application.</v>
      </c>
      <c r="L5136" s="41" t="str">
        <v>E-Channels Product Manager II; Digital Banking Product Manager</v>
      </c>
      <c r="M5136" s="9" t="s">
        <v>16575</v>
      </c>
    </row>
    <row r="5137" spans="1:13" s="9" customFormat="1" ht="27" customHeight="1">
      <c r="A5137" s="6" t="str">
        <v>Insurance and Financial Services</v>
      </c>
      <c r="B5137" s="23" t="str">
        <v>Branch Financial Services/Banking</v>
      </c>
      <c r="C5137" s="6" t="str">
        <v>BB</v>
      </c>
      <c r="D5137" s="23" t="str">
        <v>E-Channels</v>
      </c>
      <c r="E5137" s="6" t="str">
        <v>BBE</v>
      </c>
      <c r="F5137" s="6">
        <v>21880</v>
      </c>
      <c r="G5137" s="23" t="str">
        <v>E-Channels Product Manager I</v>
      </c>
      <c r="H5137" s="45" t="str">
        <v xml:space="preserve"> </v>
      </c>
      <c r="I5137" s="6">
        <v>15</v>
      </c>
      <c r="J5137" s="6" t="str">
        <v>Front Line Manager</v>
      </c>
      <c r="K5137" s="43" t="str">
        <v>Ensure the operation of one or more direct banking channels through systematic measurement and capacity planning. Contribute to the development of a strategy and business plan for e-channels operations. Consolidate back-office e-channels processes and identify opportunities to automate them. Streamline and document e-channel processes for service and sales functions, and for back office co-ordination and monitoring. Implement process details regarding sales and service fulfillment, biller formats, remittance tie-ups, and related processes. Monitor and review e-channels. Review e-channels performance reports on capacity, utilization, and efficiency. Monitor and forecast resource requirements, plan upgrades, and report usage. Provide strategic inputs, competition scanning, and best practice review and application.</v>
      </c>
      <c r="L5137" s="41" t="str">
        <v xml:space="preserve">E-Channels Product Manager I;  </v>
      </c>
      <c r="M5137" s="9" t="s">
        <v>16575</v>
      </c>
    </row>
    <row r="5138" spans="1:13" s="9" customFormat="1" ht="27" customHeight="1">
      <c r="A5138" s="6" t="str">
        <v>Insurance and Financial Services</v>
      </c>
      <c r="B5138" s="23" t="str">
        <v>Branch Financial Services/Banking</v>
      </c>
      <c r="C5138" s="6" t="str">
        <v>BB</v>
      </c>
      <c r="D5138" s="23" t="str">
        <v>E-Channels</v>
      </c>
      <c r="E5138" s="6" t="str">
        <v>BBE</v>
      </c>
      <c r="F5138" s="6">
        <v>19565</v>
      </c>
      <c r="G5138" s="23" t="str">
        <v>E-Channels Specialist III</v>
      </c>
      <c r="H5138" s="45" t="str">
        <v>Digital Banking Specialist</v>
      </c>
      <c r="I5138" s="6">
        <v>17</v>
      </c>
      <c r="J5138" s="6" t="str">
        <v>Front Line Manager</v>
      </c>
      <c r="K5138" s="43" t="str">
        <v>Make technological decisions and manage the continuous evolution regarding a technological front, throughout all digital banking equipment and programs. Technically lead the diagnosis and correction of incidents on a technological front. Coordinate, decide, design, and implement the value offer, characteristics, financial objectives and experience of digital products, analyzing studies and market and business indicators, in constant coordination with stakeholders, in order to meet commercial and marketing goals. Coordinate and decide on the market of digital products, preparing a plan and road map of digital products, coordinating marketing and communication, planning sales and post-sales channels, in order to achieve business goals, of use and experience. Support and coordinate the maintenance, budget, and scope of the bank's digital road map, analyzing market indicators and business and customer needs, and coordinating with main stakeholders. Prioritize developments and launches that the bank and customers need that impact business and experience indicators.</v>
      </c>
      <c r="L5138" s="41" t="str">
        <v>E-Channels Specialist III; Digital Banking Specialist</v>
      </c>
      <c r="M5138" s="9" t="s">
        <v>16575</v>
      </c>
    </row>
    <row r="5139" spans="1:13" s="9" customFormat="1" ht="27" customHeight="1">
      <c r="A5139" s="6" t="str">
        <v>Insurance and Financial Services</v>
      </c>
      <c r="B5139" s="23" t="str">
        <v>Branch Financial Services/Banking</v>
      </c>
      <c r="C5139" s="6" t="str">
        <v>BB</v>
      </c>
      <c r="D5139" s="23" t="str">
        <v>E-Channels</v>
      </c>
      <c r="E5139" s="6" t="str">
        <v>BBE</v>
      </c>
      <c r="F5139" s="6">
        <v>19613</v>
      </c>
      <c r="G5139" s="23" t="str">
        <v>E-Channels Specialist II</v>
      </c>
      <c r="H5139" s="45" t="str">
        <v>Digital Banking Specialist</v>
      </c>
      <c r="I5139" s="6">
        <v>16</v>
      </c>
      <c r="J5139" s="6" t="str">
        <v>Individual Contributor</v>
      </c>
      <c r="K5139" s="43" t="str">
        <v>Make technological decisions and manage the continuous evolution regarding a technological front, throughout all digital banking equipment and programs. Technically lead the diagnosis and correction of incidents on a technological front. Coordinate, decide, design, and implement the value offer, characteristics, financial objectives and experience of digital products, analyzing studies and market and business indicators, in constant coordination with stakeholders, in order to meet commercial and marketing goals. Coordinate and decide on the market of digital products, preparing a plan and road map of digital products, coordinating marketing and communication, planning sales and post-sales channels, in order to achieve business goals, of use and experience. Support and coordinate the maintenance, budget, and scope of the bank's digital road map, analyzing market indicators and business and customer needs, and coordinating with main stakeholders. Prioritize developments and launches that the bank and customers need that impact business and experience indicators.</v>
      </c>
      <c r="L5139" s="41" t="str">
        <v>E-Channels Specialist II; Digital Banking Specialist</v>
      </c>
      <c r="M5139" s="9" t="s">
        <v>16575</v>
      </c>
    </row>
    <row r="5140" spans="1:13" s="9" customFormat="1" ht="27" customHeight="1">
      <c r="A5140" s="6" t="str">
        <v>Insurance and Financial Services</v>
      </c>
      <c r="B5140" s="23" t="str">
        <v>Branch Financial Services/Banking</v>
      </c>
      <c r="C5140" s="6" t="str">
        <v>BB</v>
      </c>
      <c r="D5140" s="23" t="str">
        <v>E-Channels</v>
      </c>
      <c r="E5140" s="6" t="str">
        <v>BBE</v>
      </c>
      <c r="F5140" s="6">
        <v>19566</v>
      </c>
      <c r="G5140" s="23" t="str">
        <v>E-Channels Specialist I</v>
      </c>
      <c r="H5140" s="45" t="str">
        <v>Digital Banking Specialist</v>
      </c>
      <c r="I5140" s="6">
        <v>15</v>
      </c>
      <c r="J5140" s="6" t="str">
        <v>Individual Contributor</v>
      </c>
      <c r="K5140" s="43" t="str">
        <v>Make technological decisions and manage the continuous evolution regarding a technological front, throughout all digital banking equipment and programs. Technically lead the diagnosis and correction of incidents on a technological front. Coordinate, decide, design, and implement the value offer, characteristics, financial objectives and experience of digital products, analyzing studies and market and business indicators, in constant coordination with stakeholders, in order to meet commercial and marketing goals. Coordinate and decide on the market of digital products, preparing a plan and road map of digital products, coordinating marketing and communication, planning sales and post-sales channels, in order to achieve business goals, of use and experience. Support and coordinate the maintenance, budget, and scope of the bank's digital road map, analyzing market indicators and business and customer needs, and coordinating with main stakeholders. Prioritize developments and launches that the bank and customers need that impact business and experience indicators.</v>
      </c>
      <c r="L5140" s="41" t="str">
        <v>E-Channels Specialist I; Digital Banking Specialist</v>
      </c>
      <c r="M5140" s="9" t="s">
        <v>16575</v>
      </c>
    </row>
    <row r="5141" spans="1:13" s="9" customFormat="1" ht="27" customHeight="1">
      <c r="A5141" s="6" t="str">
        <v>Insurance and Financial Services</v>
      </c>
      <c r="B5141" s="23" t="str">
        <v>Branch Financial Services/Banking</v>
      </c>
      <c r="C5141" s="6" t="str">
        <v>BB</v>
      </c>
      <c r="D5141" s="23" t="str">
        <v>E-Channels</v>
      </c>
      <c r="E5141" s="6" t="str">
        <v>BBE</v>
      </c>
      <c r="F5141" s="6">
        <v>11823</v>
      </c>
      <c r="G5141" s="23" t="str">
        <v>E-Channels Analyst III</v>
      </c>
      <c r="H5141" s="45" t="str">
        <v>Digital Banking Analyst</v>
      </c>
      <c r="I5141" s="6">
        <v>15</v>
      </c>
      <c r="J5141" s="6" t="str">
        <v>Individual Contributor</v>
      </c>
      <c r="K5141" s="43" t="str">
        <v>Ensure that the bank's website and internet banking services are maintained and enhanced. Provide support in managing availability and performance of e-channels and online service level maintenance. Ensure accuracy and efficacy of web content by monitoring changes as well as keeping product content updated in co-ordination with product teams. Develop, plan, and document functional specifications to support service and e-channel development. Coordinate with other departments (e.g., IT, Quality) and conduct testing of systems and arrange for deployment. Conduct user acceptance tests to enable rapid deployment of changes and new functionality. Generate reviews and manage content and service requirements for e-channels area including website and product pages in co-ordination with product teams.</v>
      </c>
      <c r="L5141" s="41" t="str">
        <v>E-Channels Analyst III; Digital Banking Analyst</v>
      </c>
      <c r="M5141" s="9" t="s">
        <v>16575</v>
      </c>
    </row>
    <row r="5142" spans="1:13" s="9" customFormat="1" ht="27" customHeight="1">
      <c r="A5142" s="6" t="str">
        <v>Insurance and Financial Services</v>
      </c>
      <c r="B5142" s="23" t="str">
        <v>Branch Financial Services/Banking</v>
      </c>
      <c r="C5142" s="6" t="str">
        <v>BB</v>
      </c>
      <c r="D5142" s="23" t="str">
        <v>E-Channels</v>
      </c>
      <c r="E5142" s="6" t="str">
        <v>BBE</v>
      </c>
      <c r="F5142" s="6">
        <v>19567</v>
      </c>
      <c r="G5142" s="23" t="str">
        <v>E-Channels Analyst II</v>
      </c>
      <c r="H5142" s="45" t="str">
        <v>Digital Banking Analyst</v>
      </c>
      <c r="I5142" s="6">
        <v>14</v>
      </c>
      <c r="J5142" s="6" t="str">
        <v>Individual Contributor</v>
      </c>
      <c r="K5142" s="43" t="str">
        <v>Ensure that the bank's website and internet banking services are maintained and enhanced. Provide support in managing availability and performance of e-channels and online service level maintenance. Ensure accuracy and efficacy of web content by monitoring changes as well as keeping product content updated in co-ordination with product teams. Develop, plan, and document functional specifications to support service and e-channel development. Coordinate with other departments (e.g., IT, Quality) and conduct testing of systems and arrange for deployment. Conduct user acceptance tests to enable rapid deployment of changes and new functionality. Generate reviews and manage content and service requirements for e-channels area including website and product pages in co-ordination with product teams.</v>
      </c>
      <c r="L5142" s="41" t="str">
        <v>E-Channels Analyst II; Digital Banking Analyst</v>
      </c>
      <c r="M5142" s="9" t="s">
        <v>16575</v>
      </c>
    </row>
    <row r="5143" spans="1:13" s="9" customFormat="1" ht="27" customHeight="1">
      <c r="A5143" s="6" t="str">
        <v>Insurance and Financial Services</v>
      </c>
      <c r="B5143" s="23" t="str">
        <v>Branch Financial Services/Banking</v>
      </c>
      <c r="C5143" s="6" t="str">
        <v>BB</v>
      </c>
      <c r="D5143" s="23" t="str">
        <v>E-Channels</v>
      </c>
      <c r="E5143" s="6" t="str">
        <v>BBE</v>
      </c>
      <c r="F5143" s="6">
        <v>19568</v>
      </c>
      <c r="G5143" s="23" t="str">
        <v>E-Channels Analyst I</v>
      </c>
      <c r="H5143" s="45" t="str">
        <v>Digital Banking Analyst</v>
      </c>
      <c r="I5143" s="6">
        <v>13</v>
      </c>
      <c r="J5143" s="6" t="str">
        <v>Individual Contributor</v>
      </c>
      <c r="K5143" s="43" t="str">
        <v>Ensure that the bank's website and internet banking services are maintained and enhanced. Provide support in managing availability and performance of e-channels and online service level maintenance. Ensure accuracy and efficacy of web content by monitoring changes as well as keeping product content updated in co-ordination with product teams. Develop, plan, and document functional specifications to support service and e-channel development. Coordinate with other departments (e.g., IT, Quality) and conduct testing of systems and arrange for deployment. Conduct user acceptance tests to enable rapid deployment of changes and new functionality. Generate reviews and manage content and service requirements for e-channels area including website and product pages in co-ordination with product teams.</v>
      </c>
      <c r="L5143" s="41" t="str">
        <v>E-Channels Analyst I; Digital Banking Analyst</v>
      </c>
      <c r="M5143" s="9" t="s">
        <v>16575</v>
      </c>
    </row>
    <row r="5144" spans="1:13" s="9" customFormat="1" ht="27" customHeight="1">
      <c r="A5144" s="6" t="str">
        <v>Insurance and Financial Services</v>
      </c>
      <c r="B5144" s="23" t="str">
        <v>Branch Financial Services/Banking</v>
      </c>
      <c r="C5144" s="6" t="str">
        <v>BB</v>
      </c>
      <c r="D5144" s="23" t="str">
        <v>Tellers</v>
      </c>
      <c r="E5144" s="6" t="str">
        <v>BBF</v>
      </c>
      <c r="F5144" s="6">
        <v>12925</v>
      </c>
      <c r="G5144" s="23" t="str">
        <v>Head of Tellers</v>
      </c>
      <c r="H5144" s="45" t="str">
        <v xml:space="preserve"> </v>
      </c>
      <c r="I5144" s="6" t="str">
        <v>21-28</v>
      </c>
      <c r="J5144" s="6" t="str">
        <v>Executive</v>
      </c>
      <c r="K5144" s="43" t="str">
        <v>Lead the enterprise-wide, large or global teller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teller function.</v>
      </c>
      <c r="L5144" s="41" t="str">
        <v xml:space="preserve">Head of Tellers;  </v>
      </c>
      <c r="M5144" s="9" t="s">
        <v>16575</v>
      </c>
    </row>
    <row r="5145" spans="1:13" s="9" customFormat="1" ht="27" customHeight="1">
      <c r="A5145" s="6" t="str">
        <v>Insurance and Financial Services</v>
      </c>
      <c r="B5145" s="23" t="str">
        <v>Branch Financial Services/Banking</v>
      </c>
      <c r="C5145" s="6" t="str">
        <v>BB</v>
      </c>
      <c r="D5145" s="23" t="str">
        <v>Tellers</v>
      </c>
      <c r="E5145" s="6" t="str">
        <v>BBF</v>
      </c>
      <c r="F5145" s="6">
        <v>12927</v>
      </c>
      <c r="G5145" s="23" t="str">
        <v>VP Tellers</v>
      </c>
      <c r="H5145" s="45" t="str">
        <v>Area Head of Tellers; Department Head of Tellers; Country Head of Tellers; EVP Tellers; SVP Tellers; Executive VP Tellers; Senior VP Tellers; Vice President Tellers</v>
      </c>
      <c r="I5145" s="6" t="str">
        <v>20-25</v>
      </c>
      <c r="J5145" s="6" t="str">
        <v>Executive</v>
      </c>
      <c r="K5145" s="43" t="str">
        <v>Lead the teller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tellers function.</v>
      </c>
      <c r="L5145" s="41" t="str">
        <v>VP Tellers; Area Head of Tellers; Department Head of Tellers; Country Head of Tellers; EVP Tellers; SVP Tellers; Executive VP Tellers; Senior VP Tellers; Vice President Tellers</v>
      </c>
      <c r="M5145" s="9" t="s">
        <v>16575</v>
      </c>
    </row>
    <row r="5146" spans="1:13" s="9" customFormat="1" ht="27" customHeight="1">
      <c r="A5146" s="6" t="str">
        <v>Insurance and Financial Services</v>
      </c>
      <c r="B5146" s="23" t="str">
        <v>Branch Financial Services/Banking</v>
      </c>
      <c r="C5146" s="6" t="str">
        <v>BB</v>
      </c>
      <c r="D5146" s="23" t="str">
        <v>Tellers</v>
      </c>
      <c r="E5146" s="6" t="str">
        <v>BBF</v>
      </c>
      <c r="F5146" s="6">
        <v>12928</v>
      </c>
      <c r="G5146" s="23" t="str">
        <v>Director Tellers</v>
      </c>
      <c r="H5146" s="45" t="str">
        <v>Head of Tellers; Tellers Director; Tellers Manager</v>
      </c>
      <c r="I5146" s="6" t="str">
        <v>18-23</v>
      </c>
      <c r="J5146" s="6" t="str">
        <v>Mid Level Manager</v>
      </c>
      <c r="K5146" s="43" t="str">
        <v>Manage several supervisors who together oversee the tellers functional area. Develop and implement policy plans, as well as working on processes and procedures to enhance the support and efficiency of teller operations.</v>
      </c>
      <c r="L5146" s="41" t="str">
        <v>Director Tellers; Head of Tellers; Tellers Director; Tellers Manager</v>
      </c>
      <c r="M5146" s="9" t="s">
        <v>16575</v>
      </c>
    </row>
    <row r="5147" spans="1:13" s="9" customFormat="1" ht="27" customHeight="1">
      <c r="A5147" s="6" t="str">
        <v>Insurance and Financial Services</v>
      </c>
      <c r="B5147" s="23" t="str">
        <v>Branch Financial Services/Banking</v>
      </c>
      <c r="C5147" s="6" t="str">
        <v>BB</v>
      </c>
      <c r="D5147" s="23" t="str">
        <v>Tellers</v>
      </c>
      <c r="E5147" s="6" t="str">
        <v>BBF</v>
      </c>
      <c r="F5147" s="6">
        <v>16720</v>
      </c>
      <c r="G5147" s="23" t="str">
        <v>Cashier/Teller Team Leader III</v>
      </c>
      <c r="H5147" s="45" t="str">
        <v xml:space="preserve"> </v>
      </c>
      <c r="I5147" s="6">
        <v>14</v>
      </c>
      <c r="J5147" s="6" t="str">
        <v>Front Line Manager</v>
      </c>
      <c r="K5147" s="43" t="str">
        <v>Lead, coach, and schedule customer service representative staff while promoting sales, service focus, and achievement of targets. Assign and control activities of customer service representatives and tellers that provide a full range of general banking services, i.e., opening, closing, and transferring checking, savings, and other time deposit accounts. Approve checks for payment in excess of teller limits within specified authority. Ensure the delivery of high quality customer service and compliance to bank policies and procedures to large retail and multi-line businesses. May assist branch lending officer and branch manager when dealing with larger, more complex, and sensitive retail and commercial accounts, including making calls on small businesses. Resolve a variety of customer complaints and issues. Suggest and sell additional and alternative types of accounts and services to meet customer needs. Ensure economical quantity of cash is in the vault and at workstations. May coordinate more complex transactions and customer inquiries such as card problems. Handle non-routine inquiries but may refer situation to more senior colleagues. Provide guidance and technical assistance to new and less experienced colleagues.</v>
      </c>
      <c r="L5147" s="41" t="str">
        <v xml:space="preserve">Cashier/Teller Team Leader III;  </v>
      </c>
      <c r="M5147" s="9" t="s">
        <v>16575</v>
      </c>
    </row>
    <row r="5148" spans="1:13" s="9" customFormat="1" ht="27" customHeight="1">
      <c r="A5148" s="6" t="str">
        <v>Insurance and Financial Services</v>
      </c>
      <c r="B5148" s="23" t="str">
        <v>Branch Financial Services/Banking</v>
      </c>
      <c r="C5148" s="6" t="str">
        <v>BB</v>
      </c>
      <c r="D5148" s="23" t="str">
        <v>Tellers</v>
      </c>
      <c r="E5148" s="6" t="str">
        <v>BBF</v>
      </c>
      <c r="F5148" s="6">
        <v>11503</v>
      </c>
      <c r="G5148" s="23" t="str">
        <v>Cashier/Teller Team Leader II</v>
      </c>
      <c r="H5148" s="45" t="str">
        <v xml:space="preserve"> </v>
      </c>
      <c r="I5148" s="6">
        <v>13</v>
      </c>
      <c r="J5148" s="6" t="str">
        <v>Front Line Manager</v>
      </c>
      <c r="K5148" s="43" t="str">
        <v>Lead, coach, and schedule customer service representative staff while promoting sales, service focus, and achievement of targets. Assign and control activities of customer service representatives and tellers that provide a full range of general banking services, i.e., opening, closing, and transferring checking, savings, and other time deposit accounts. Approve checks for payment in excess of teller limits within specified authority. Ensure the delivery of high quality customer service and compliance to bank policies and procedures to large retail and multi-line businesses. May assist branch lending officer and branch manager when dealing with larger, more complex, and sensitive retail and commercial accounts, including making calls on small businesses. Resolve a variety of customer complaints and issues. Suggest and sell additional and alternative types of accounts and services to meet customer needs. Ensure economical quantity of cash is in the vault and at workstations. May coordinate more complex transactions and customer inquiries such as card problems. Handle non-routine inquiries but may refer situation to more senior colleagues. Provide guidance and technical assistance to new and less experienced colleagues.</v>
      </c>
      <c r="L5148" s="41" t="str">
        <v xml:space="preserve">Cashier/Teller Team Leader II;  </v>
      </c>
      <c r="M5148" s="9" t="s">
        <v>16575</v>
      </c>
    </row>
    <row r="5149" spans="1:13" s="9" customFormat="1" ht="27" customHeight="1">
      <c r="A5149" s="6" t="str">
        <v>Insurance and Financial Services</v>
      </c>
      <c r="B5149" s="23" t="str">
        <v>Branch Financial Services/Banking</v>
      </c>
      <c r="C5149" s="6" t="str">
        <v>BB</v>
      </c>
      <c r="D5149" s="23" t="str">
        <v>Tellers</v>
      </c>
      <c r="E5149" s="6" t="str">
        <v>BBF</v>
      </c>
      <c r="F5149" s="6">
        <v>16719</v>
      </c>
      <c r="G5149" s="23" t="str">
        <v>Cashier/Teller Team Leader I</v>
      </c>
      <c r="H5149" s="45" t="str">
        <v xml:space="preserve"> </v>
      </c>
      <c r="I5149" s="6">
        <v>12</v>
      </c>
      <c r="J5149" s="6" t="str">
        <v>Front Line Manager</v>
      </c>
      <c r="K5149" s="43" t="str">
        <v>Lead, coach, and schedule customer service representative staff while promoting sales, service focus, and achievement of targets. Assign and control activities of customer service representatives and tellers that provide a full range of general banking services, i.e., opening, closing, and transferring checking, savings, and other time deposit accounts. Approve checks for payment in excess of teller limits within specified authority. Ensure the delivery of high quality customer service and compliance to bank policies and procedures to large retail and multi-line businesses. May assist branch lending officer and branch manager when dealing with larger, more complex, and sensitive retail and commercial accounts, including making calls on small businesses. Resolve a variety of customer complaints and issues. Suggest and sell additional and alternative types of accounts and services to meet customer needs. Ensure economical quantity of cash is in the vault and at workstations. May coordinate more complex transactions and customer inquiries such as card problems. Handle non-routine inquiries but may refer situation to more senior colleagues. Provide guidance and technical assistance to new and less experienced colleagues.</v>
      </c>
      <c r="L5149" s="41" t="str">
        <v xml:space="preserve">Cashier/Teller Team Leader I;  </v>
      </c>
      <c r="M5149" s="9" t="s">
        <v>16575</v>
      </c>
    </row>
    <row r="5150" spans="1:13" s="9" customFormat="1" ht="27" customHeight="1">
      <c r="A5150" s="6" t="str">
        <v>Insurance and Financial Services</v>
      </c>
      <c r="B5150" s="23" t="str">
        <v>Branch Financial Services/Banking</v>
      </c>
      <c r="C5150" s="6" t="str">
        <v>BB</v>
      </c>
      <c r="D5150" s="23" t="str">
        <v>Tellers</v>
      </c>
      <c r="E5150" s="6" t="str">
        <v>BBF</v>
      </c>
      <c r="F5150" s="6">
        <v>15135</v>
      </c>
      <c r="G5150" s="23" t="str">
        <v>Client Support Officer IV</v>
      </c>
      <c r="H5150" s="45" t="str">
        <v>Cashier / Teller</v>
      </c>
      <c r="I5150" s="6">
        <v>11</v>
      </c>
      <c r="J5150" s="6" t="str">
        <v>Individual Contributor</v>
      </c>
      <c r="K5150" s="43" t="str">
        <v>Provide standard banking services, such as cash payments and deposits, informing customers about retail savings products, insurance products, consumer credits, and other banking products.</v>
      </c>
      <c r="L5150" s="41" t="str">
        <v>Client Support Officer IV; Cashier / Teller</v>
      </c>
      <c r="M5150" s="9" t="s">
        <v>16575</v>
      </c>
    </row>
    <row r="5151" spans="1:13" s="9" customFormat="1" ht="27" customHeight="1">
      <c r="A5151" s="6" t="str">
        <v>Insurance and Financial Services</v>
      </c>
      <c r="B5151" s="23" t="str">
        <v>Branch Financial Services/Banking</v>
      </c>
      <c r="C5151" s="6" t="str">
        <v>BB</v>
      </c>
      <c r="D5151" s="23" t="str">
        <v>Tellers</v>
      </c>
      <c r="E5151" s="6" t="str">
        <v>BBF</v>
      </c>
      <c r="F5151" s="6">
        <v>11506</v>
      </c>
      <c r="G5151" s="23" t="str">
        <v>Client Support Officer III</v>
      </c>
      <c r="H5151" s="45" t="str">
        <v>Cashier / Teller</v>
      </c>
      <c r="I5151" s="6">
        <v>10</v>
      </c>
      <c r="J5151" s="6" t="str">
        <v>Individual Contributor</v>
      </c>
      <c r="K5151" s="43" t="str">
        <v>Provide standard banking services, such as cash payments and deposits, informing customers about retail savings products, insurance products, consumer credits, and other banking products.</v>
      </c>
      <c r="L5151" s="41" t="str">
        <v>Client Support Officer III; Cashier / Teller</v>
      </c>
      <c r="M5151" s="9" t="s">
        <v>16575</v>
      </c>
    </row>
    <row r="5152" spans="1:13" s="9" customFormat="1" ht="27" customHeight="1">
      <c r="A5152" s="6" t="str">
        <v>Insurance and Financial Services</v>
      </c>
      <c r="B5152" s="23" t="str">
        <v>Branch Financial Services/Banking</v>
      </c>
      <c r="C5152" s="6" t="str">
        <v>BB</v>
      </c>
      <c r="D5152" s="23" t="str">
        <v>Tellers</v>
      </c>
      <c r="E5152" s="6" t="str">
        <v>BBF</v>
      </c>
      <c r="F5152" s="6">
        <v>11507</v>
      </c>
      <c r="G5152" s="23" t="str">
        <v>Client Support Officer II</v>
      </c>
      <c r="H5152" s="45" t="str">
        <v>Cashier / Teller</v>
      </c>
      <c r="I5152" s="6">
        <v>9</v>
      </c>
      <c r="J5152" s="6" t="str">
        <v>Individual Contributor</v>
      </c>
      <c r="K5152" s="43" t="str">
        <v>Provide standard banking services, such as cash payments and deposits, informing customers about retail savings products, insurance products, consumer credits, and other banking products.</v>
      </c>
      <c r="L5152" s="41" t="str">
        <v>Client Support Officer II; Cashier / Teller</v>
      </c>
      <c r="M5152" s="9" t="s">
        <v>16575</v>
      </c>
    </row>
    <row r="5153" spans="1:13" s="9" customFormat="1" ht="27" customHeight="1">
      <c r="A5153" s="6" t="str">
        <v>Insurance and Financial Services</v>
      </c>
      <c r="B5153" s="23" t="str">
        <v>Branch Financial Services/Banking</v>
      </c>
      <c r="C5153" s="6" t="str">
        <v>BB</v>
      </c>
      <c r="D5153" s="23" t="str">
        <v>Tellers</v>
      </c>
      <c r="E5153" s="6" t="str">
        <v>BBF</v>
      </c>
      <c r="F5153" s="6">
        <v>15134</v>
      </c>
      <c r="G5153" s="23" t="str">
        <v>Client Support Officer I</v>
      </c>
      <c r="H5153" s="45" t="str">
        <v>Cashier / Teller</v>
      </c>
      <c r="I5153" s="6">
        <v>8</v>
      </c>
      <c r="J5153" s="6" t="str">
        <v>Individual Contributor</v>
      </c>
      <c r="K5153" s="43" t="str">
        <v>Provide standard banking services, such as cash payments and deposits, informing customers about retail savings products, insurance products, consumer credits, and other banking products.</v>
      </c>
      <c r="L5153" s="41" t="str">
        <v>Client Support Officer I; Cashier / Teller</v>
      </c>
      <c r="M5153" s="9" t="s">
        <v>16575</v>
      </c>
    </row>
    <row r="5154" spans="1:13" s="9" customFormat="1" ht="27" customHeight="1">
      <c r="A5154" s="6" t="str">
        <v>Insurance and Financial Services</v>
      </c>
      <c r="B5154" s="23" t="str">
        <v>Branch Financial Services/Banking</v>
      </c>
      <c r="C5154" s="6" t="str">
        <v>BB</v>
      </c>
      <c r="D5154" s="23" t="str">
        <v>Credit Card Sales</v>
      </c>
      <c r="E5154" s="6" t="str">
        <v>BBG</v>
      </c>
      <c r="F5154" s="6">
        <v>10237</v>
      </c>
      <c r="G5154" s="23" t="str">
        <v>Head of Credit Card Sales</v>
      </c>
      <c r="H5154" s="45" t="str">
        <v xml:space="preserve"> </v>
      </c>
      <c r="I5154" s="6" t="str">
        <v>21-28</v>
      </c>
      <c r="J5154" s="6" t="str">
        <v>Executive</v>
      </c>
      <c r="K5154" s="43" t="str">
        <v>Lead the enterprise-wide, large or global credit card sale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credit card sales function.</v>
      </c>
      <c r="L5154" s="41" t="str">
        <v xml:space="preserve">Head of Credit Card Sales;  </v>
      </c>
      <c r="M5154" s="9" t="s">
        <v>16575</v>
      </c>
    </row>
    <row r="5155" spans="1:13" s="9" customFormat="1" ht="27" customHeight="1">
      <c r="A5155" s="6" t="str">
        <v>Insurance and Financial Services</v>
      </c>
      <c r="B5155" s="23" t="str">
        <v>Branch Financial Services/Banking</v>
      </c>
      <c r="C5155" s="6" t="str">
        <v>BB</v>
      </c>
      <c r="D5155" s="23" t="str">
        <v>Credit Card Sales</v>
      </c>
      <c r="E5155" s="6" t="str">
        <v>BBG</v>
      </c>
      <c r="F5155" s="6">
        <v>10239</v>
      </c>
      <c r="G5155" s="23" t="str">
        <v>VP Credit Card Sales</v>
      </c>
      <c r="H5155" s="45" t="str">
        <v>Area Head of Credit Card Sales; Department Head of Credit Card Sales; Country Head of Credit Card Sales; EVP Credit Card Sales; SVP Credit Card Sales; Executive VP Credit Card Sales; Senior VP Credit Card Sales; Vice President Credit Card Sales</v>
      </c>
      <c r="I5155" s="6" t="str">
        <v>20-25</v>
      </c>
      <c r="J5155" s="6" t="str">
        <v>Executive</v>
      </c>
      <c r="K5155" s="43" t="str">
        <v>Lead the credit card sale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credit card sales function.</v>
      </c>
      <c r="L5155" s="41" t="str">
        <v>VP Credit Card Sales; Area Head of Credit Card Sales; Department Head of Credit Card Sales; Country Head of Credit Card Sales; EVP Credit Card Sales; SVP Credit Card Sales; Executive VP Credit Card Sales; Senior VP Credit Card Sales; Vice President Credit Card Sales</v>
      </c>
      <c r="M5155" s="9" t="s">
        <v>16575</v>
      </c>
    </row>
    <row r="5156" spans="1:13" s="9" customFormat="1" ht="27" customHeight="1">
      <c r="A5156" s="6" t="str">
        <v>Insurance and Financial Services</v>
      </c>
      <c r="B5156" s="23" t="str">
        <v>Branch Financial Services/Banking</v>
      </c>
      <c r="C5156" s="6" t="str">
        <v>BB</v>
      </c>
      <c r="D5156" s="23" t="str">
        <v>Credit Card Sales</v>
      </c>
      <c r="E5156" s="6" t="str">
        <v>BBG</v>
      </c>
      <c r="F5156" s="6">
        <v>10240</v>
      </c>
      <c r="G5156" s="23" t="str">
        <v>Director Credit Card Sales</v>
      </c>
      <c r="H5156" s="45" t="str">
        <v>Head of Branch Financial Services / Banking; Branch Financial Services / Banking Director; Branch Financial Services / Banking Manager</v>
      </c>
      <c r="I5156" s="6" t="str">
        <v>18-23</v>
      </c>
      <c r="J5156" s="6" t="str">
        <v>Mid Level Manager</v>
      </c>
      <c r="K5156" s="43" t="str">
        <v>Manage several supervisors who together oversee the credit card sales functional area. Develop and implement policy plans, as well as working on processes and procedures to enhance the support and efficiency of credit card sales operations.</v>
      </c>
      <c r="L5156" s="41" t="str">
        <v>Director Credit Card Sales; Head of Branch Financial Services / Banking; Branch Financial Services / Banking Director; Branch Financial Services / Banking Manager</v>
      </c>
      <c r="M5156" s="9" t="s">
        <v>16575</v>
      </c>
    </row>
    <row r="5157" spans="1:13" s="9" customFormat="1" ht="27" customHeight="1">
      <c r="A5157" s="6" t="str">
        <v>Insurance and Financial Services</v>
      </c>
      <c r="B5157" s="23" t="str">
        <v>Branch Financial Services/Banking</v>
      </c>
      <c r="C5157" s="6" t="str">
        <v>BB</v>
      </c>
      <c r="D5157" s="23" t="str">
        <v>Credit Card Sales</v>
      </c>
      <c r="E5157" s="6" t="str">
        <v>BBG</v>
      </c>
      <c r="F5157" s="6">
        <v>21771</v>
      </c>
      <c r="G5157" s="23" t="str">
        <v>Credit Card Sales Manager III</v>
      </c>
      <c r="H5157" s="45" t="str">
        <v xml:space="preserve"> </v>
      </c>
      <c r="I5157" s="6">
        <v>19</v>
      </c>
      <c r="J5157" s="6" t="str">
        <v>Mid Level Manager</v>
      </c>
      <c r="K5157" s="43" t="str">
        <v>Manage the bank's credit card sales activities, including new business development and the expansion of existing business relationships. Set sales targets for products and services sold. Direct the development and operation of sales training programs to enhance productivity. Handles hiring activity and all other personnel matters for the area. Plan how to establish and maintain account relationships and meet personal sales targets. Develop business plan for each account. Coordinate use of other organization resources (e.g., technical, advertising) to provide value added services to accounts. Develop strong client relationships over time that provides significant input to planning organization product, price, and service strategies. Support the team in developing new market opportunities in the designated territory and market.</v>
      </c>
      <c r="L5157" s="41" t="str">
        <v xml:space="preserve">Credit Card Sales Manager III;  </v>
      </c>
      <c r="M5157" s="9" t="s">
        <v>16575</v>
      </c>
    </row>
    <row r="5158" spans="1:13" s="9" customFormat="1" ht="27" customHeight="1">
      <c r="A5158" s="6" t="str">
        <v>Insurance and Financial Services</v>
      </c>
      <c r="B5158" s="23" t="str">
        <v>Branch Financial Services/Banking</v>
      </c>
      <c r="C5158" s="6" t="str">
        <v>BB</v>
      </c>
      <c r="D5158" s="23" t="str">
        <v>Credit Card Sales</v>
      </c>
      <c r="E5158" s="6" t="str">
        <v>BBG</v>
      </c>
      <c r="F5158" s="6">
        <v>14749</v>
      </c>
      <c r="G5158" s="23" t="str">
        <v>Credit Card Sales Manager II</v>
      </c>
      <c r="H5158" s="45" t="str">
        <v xml:space="preserve"> </v>
      </c>
      <c r="I5158" s="6">
        <v>18</v>
      </c>
      <c r="J5158" s="6" t="str">
        <v>Mid Level Manager</v>
      </c>
      <c r="K5158" s="43" t="str">
        <v>Manage the bank's credit card sales activities, including new business development and the expansion of existing business relationships. Set sales targets for products and services sold. Direct the development and operation of sales training programs to enhance productivity. Handles hiring activity and all other personnel matters for the area. Plan how to establish and maintain account relationships and meet personal sales targets. Develop business plan for each account. Coordinate use of other organization resources (e.g., technical, advertising) to provide value added services to accounts. Develop strong client relationships over time that provides significant input to planning organization product, price, and service strategies. Support the team in developing new market opportunities in the designated territory and market.</v>
      </c>
      <c r="L5158" s="41" t="str">
        <v xml:space="preserve">Credit Card Sales Manager II;  </v>
      </c>
      <c r="M5158" s="9" t="s">
        <v>16575</v>
      </c>
    </row>
    <row r="5159" spans="1:13" s="9" customFormat="1" ht="27" customHeight="1">
      <c r="A5159" s="6" t="str">
        <v>Insurance and Financial Services</v>
      </c>
      <c r="B5159" s="23" t="str">
        <v>Branch Financial Services/Banking</v>
      </c>
      <c r="C5159" s="6" t="str">
        <v>BB</v>
      </c>
      <c r="D5159" s="23" t="str">
        <v>Credit Card Sales</v>
      </c>
      <c r="E5159" s="6" t="str">
        <v>BBG</v>
      </c>
      <c r="F5159" s="6">
        <v>21770</v>
      </c>
      <c r="G5159" s="23" t="str">
        <v>Credit Card Sales Manager I</v>
      </c>
      <c r="H5159" s="45" t="str">
        <v xml:space="preserve"> </v>
      </c>
      <c r="I5159" s="6">
        <v>17</v>
      </c>
      <c r="J5159" s="6" t="str">
        <v>Front Line Manager</v>
      </c>
      <c r="K5159" s="43" t="str">
        <v>Manage the bank's credit card sales activities, including new business development and the expansion of existing business relationships. Set sales targets for products and services sold. Direct the development and operation of sales training programs to enhance productivity. Handles hiring activity and all other personnel matters for the area. Plan how to establish and maintain account relationships and meet personal sales targets. Develop business plan for each account. Coordinate use of other organization resources (e.g., technical, advertising) to provide value added services to accounts. Develop strong client relationships over time that provides significant input to planning organization product, price, and service strategies. Support the team in developing new market opportunities in the designated territory and market.</v>
      </c>
      <c r="L5159" s="41" t="str">
        <v xml:space="preserve">Credit Card Sales Manager I;  </v>
      </c>
      <c r="M5159" s="9" t="s">
        <v>16575</v>
      </c>
    </row>
    <row r="5160" spans="1:13" s="9" customFormat="1" ht="27" customHeight="1">
      <c r="A5160" s="6" t="str">
        <v>Insurance and Financial Services</v>
      </c>
      <c r="B5160" s="23" t="str">
        <v>Branch Financial Services/Banking</v>
      </c>
      <c r="C5160" s="6" t="str">
        <v>BB</v>
      </c>
      <c r="D5160" s="23" t="str">
        <v>Credit Card Sales</v>
      </c>
      <c r="E5160" s="6" t="str">
        <v>BBG</v>
      </c>
      <c r="F5160" s="6">
        <v>14750</v>
      </c>
      <c r="G5160" s="23" t="str">
        <v>Credit Card Sales Officer IV</v>
      </c>
      <c r="H5160" s="45" t="str">
        <v xml:space="preserve"> </v>
      </c>
      <c r="I5160" s="6">
        <v>15</v>
      </c>
      <c r="J5160" s="6" t="str">
        <v>Individual Contributor</v>
      </c>
      <c r="K5160" s="43" t="str">
        <v>Coordinate bank's credit card sales activities, including new business development and the expansion of existing business relationships. Call on clients to develop new business. Develop new business by maintaining client relationships. Achieve monthly sales goals. Review and analyze consumer loan applications generated by and submitted through the branch system. Analyze credit risks based upon specific consumer lending guidelines and established standards. Establish conditions and requirements of loans. Approve and recommends approval with outside individual lending authority. May monitor loans, and in some cases, review and evaluate mortgage loans originated elsewhere in bank.</v>
      </c>
      <c r="L5160" s="41" t="str">
        <v xml:space="preserve">Credit Card Sales Officer IV;  </v>
      </c>
      <c r="M5160" s="9" t="s">
        <v>16575</v>
      </c>
    </row>
    <row r="5161" spans="1:13" s="9" customFormat="1" ht="27" customHeight="1">
      <c r="A5161" s="6" t="str">
        <v>Insurance and Financial Services</v>
      </c>
      <c r="B5161" s="23" t="str">
        <v>Branch Financial Services/Banking</v>
      </c>
      <c r="C5161" s="6" t="str">
        <v>BB</v>
      </c>
      <c r="D5161" s="23" t="str">
        <v>Credit Card Sales</v>
      </c>
      <c r="E5161" s="6" t="str">
        <v>BBG</v>
      </c>
      <c r="F5161" s="6">
        <v>15139</v>
      </c>
      <c r="G5161" s="23" t="str">
        <v>Credit Card Sales Officer III</v>
      </c>
      <c r="H5161" s="45" t="str">
        <v xml:space="preserve"> </v>
      </c>
      <c r="I5161" s="6">
        <v>14</v>
      </c>
      <c r="J5161" s="6" t="str">
        <v>Individual Contributor</v>
      </c>
      <c r="K5161" s="43" t="str">
        <v>Coordinate bank's credit card sales activities, including new business development and the expansion of existing business relationships. Call on clients to develop new business. Develop new business by maintaining client relationships. Achieve monthly sales goals. Review and analyze consumer loan applications generated by and submitted through the branch system. Analyze credit risks based upon specific consumer lending guidelines and established standards. Establish conditions and requirements of loans. Approve and recommends approval with outside individual lending authority. May monitor loans, and in some cases, review and evaluate mortgage loans originated elsewhere in bank.</v>
      </c>
      <c r="L5161" s="41" t="str">
        <v xml:space="preserve">Credit Card Sales Officer III;  </v>
      </c>
      <c r="M5161" s="9" t="s">
        <v>16575</v>
      </c>
    </row>
    <row r="5162" spans="1:13" s="9" customFormat="1" ht="27" customHeight="1">
      <c r="A5162" s="6" t="str">
        <v>Insurance and Financial Services</v>
      </c>
      <c r="B5162" s="23" t="str">
        <v>Branch Financial Services/Banking</v>
      </c>
      <c r="C5162" s="6" t="str">
        <v>BB</v>
      </c>
      <c r="D5162" s="23" t="str">
        <v>Credit Card Sales</v>
      </c>
      <c r="E5162" s="6" t="str">
        <v>BBG</v>
      </c>
      <c r="F5162" s="6">
        <v>15136</v>
      </c>
      <c r="G5162" s="23" t="str">
        <v>Credit Card Sales Officer II</v>
      </c>
      <c r="H5162" s="45" t="str">
        <v xml:space="preserve"> </v>
      </c>
      <c r="I5162" s="6">
        <v>13</v>
      </c>
      <c r="J5162" s="6" t="str">
        <v>Individual Contributor</v>
      </c>
      <c r="K5162" s="43" t="str">
        <v>Coordinate bank's credit card sales activities, including new business development and the expansion of existing business relationships. Call on clients to develop new business. Develop new business by maintaining client relationships. Achieve monthly sales goals. Review and analyze consumer loan applications generated by and submitted through the branch system. Analyze credit risks based upon specific consumer lending guidelines and established standards. Establish conditions and requirements of loans. Approve and recommends approval with outside individual lending authority. May monitor loans, and in some cases, review and evaluate mortgage loans originated elsewhere in bank.</v>
      </c>
      <c r="L5162" s="41" t="str">
        <v xml:space="preserve">Credit Card Sales Officer II;  </v>
      </c>
      <c r="M5162" s="9" t="s">
        <v>16575</v>
      </c>
    </row>
    <row r="5163" spans="1:13" s="9" customFormat="1" ht="27" customHeight="1">
      <c r="A5163" s="6" t="str">
        <v>Insurance and Financial Services</v>
      </c>
      <c r="B5163" s="23" t="str">
        <v>Branch Financial Services/Banking</v>
      </c>
      <c r="C5163" s="6" t="str">
        <v>BB</v>
      </c>
      <c r="D5163" s="23" t="str">
        <v>Credit Card Sales</v>
      </c>
      <c r="E5163" s="6" t="str">
        <v>BBG</v>
      </c>
      <c r="F5163" s="6">
        <v>14751</v>
      </c>
      <c r="G5163" s="23" t="str">
        <v>Credit Card Sales Officer I</v>
      </c>
      <c r="H5163" s="45" t="str">
        <v xml:space="preserve"> </v>
      </c>
      <c r="I5163" s="6">
        <v>12</v>
      </c>
      <c r="J5163" s="6" t="str">
        <v>Individual Contributor</v>
      </c>
      <c r="K5163" s="43" t="str">
        <v>Coordinate bank's credit card sales activities, including new business development and the expansion of existing business relationships. Call on clients to develop new business. Develop new business by maintaining client relationships. Achieve monthly sales goals. Review and analyze consumer loan applications generated by and submitted through the branch system. Analyze credit risks based upon specific consumer lending guidelines and established standards. Establish conditions and requirements of loans. Approve and recommends approval with outside individual lending authority. May monitor loans, and in some cases, review and evaluate mortgage loans originated elsewhere in bank.</v>
      </c>
      <c r="L5163" s="41" t="str">
        <v xml:space="preserve">Credit Card Sales Officer I;  </v>
      </c>
      <c r="M5163" s="9" t="s">
        <v>16575</v>
      </c>
    </row>
    <row r="5164" spans="1:13" s="9" customFormat="1" ht="27" customHeight="1">
      <c r="A5164" s="6" t="str">
        <v>Insurance and Financial Services</v>
      </c>
      <c r="B5164" s="23" t="str">
        <v>Branch Financial Services/Banking</v>
      </c>
      <c r="C5164" s="6" t="str">
        <v>BB</v>
      </c>
      <c r="D5164" s="23" t="str">
        <v>Branch Financial Services/Banking - General</v>
      </c>
      <c r="E5164" s="6" t="str">
        <v>BBX</v>
      </c>
      <c r="F5164" s="6">
        <v>21950</v>
      </c>
      <c r="G5164" s="23" t="str">
        <v>Financial Products Manager III</v>
      </c>
      <c r="H5164" s="45" t="str">
        <v xml:space="preserve"> </v>
      </c>
      <c r="I5164" s="6">
        <v>20</v>
      </c>
      <c r="J5164" s="6" t="str">
        <v>Mid Level Manager</v>
      </c>
      <c r="K5164" s="43" t="str">
        <v>Develop and manage financial products and services. Ensure support of the commercial area, meeting the needs of customers and ensuring competitiveness with the market. Ensure competitiveness through the development of new products, based on market analysis, monitoring the performance of existing products, competition, and inputs from the shopping area. Ensure the development and implementation of processes for new products to be released.</v>
      </c>
      <c r="L5164" s="41" t="str">
        <v xml:space="preserve">Financial Products Manager III;  </v>
      </c>
      <c r="M5164" s="9" t="s">
        <v>16575</v>
      </c>
    </row>
    <row r="5165" spans="1:13" s="9" customFormat="1" ht="27" customHeight="1">
      <c r="A5165" s="6" t="str">
        <v>Insurance and Financial Services</v>
      </c>
      <c r="B5165" s="23" t="str">
        <v>Branch Financial Services/Banking</v>
      </c>
      <c r="C5165" s="6" t="str">
        <v>BB</v>
      </c>
      <c r="D5165" s="23" t="str">
        <v>Branch Financial Services/Banking - General</v>
      </c>
      <c r="E5165" s="6" t="str">
        <v>BBX</v>
      </c>
      <c r="F5165" s="6">
        <v>19288</v>
      </c>
      <c r="G5165" s="23" t="str">
        <v>Financial Products Manager II</v>
      </c>
      <c r="H5165" s="45" t="str">
        <v xml:space="preserve"> </v>
      </c>
      <c r="I5165" s="6">
        <v>19</v>
      </c>
      <c r="J5165" s="6" t="str">
        <v>Mid Level Manager</v>
      </c>
      <c r="K5165" s="43" t="str">
        <v>Develop and manage financial products and services. Ensure support of the commercial area, meeting the needs of customers and ensuring competitiveness with the market. Ensure competitiveness through the development of new products, based on market analysis, monitoring the performance of existing products, competition, and inputs from the shopping area. Ensure the development and implementation of processes for new products to be released.</v>
      </c>
      <c r="L5165" s="41" t="str">
        <v xml:space="preserve">Financial Products Manager II;  </v>
      </c>
      <c r="M5165" s="9" t="s">
        <v>16575</v>
      </c>
    </row>
    <row r="5166" spans="1:13" s="9" customFormat="1" ht="27" customHeight="1">
      <c r="A5166" s="6" t="str">
        <v>Insurance and Financial Services</v>
      </c>
      <c r="B5166" s="23" t="str">
        <v>Branch Financial Services/Banking</v>
      </c>
      <c r="C5166" s="6" t="str">
        <v>BB</v>
      </c>
      <c r="D5166" s="23" t="str">
        <v>Branch Financial Services/Banking - General</v>
      </c>
      <c r="E5166" s="6" t="str">
        <v>BBX</v>
      </c>
      <c r="F5166" s="6">
        <v>21949</v>
      </c>
      <c r="G5166" s="23" t="str">
        <v>Financial Products Manager I</v>
      </c>
      <c r="H5166" s="45" t="str">
        <v xml:space="preserve"> </v>
      </c>
      <c r="I5166" s="6">
        <v>18</v>
      </c>
      <c r="J5166" s="6" t="str">
        <v>Mid Level Manager</v>
      </c>
      <c r="K5166" s="43" t="str">
        <v>Develop and manage financial products and services. Ensure support of the commercial area, meeting the needs of customers and ensuring competitiveness with the market. Ensure competitiveness through the development of new products, based on market analysis, monitoring the performance of existing products, competition, and inputs from the shopping area. Ensure the development and implementation of processes for new products to be released.</v>
      </c>
      <c r="L5166" s="41" t="str">
        <v xml:space="preserve">Financial Products Manager I;  </v>
      </c>
      <c r="M5166" s="9" t="s">
        <v>16575</v>
      </c>
    </row>
    <row r="5167" spans="1:13" s="9" customFormat="1" ht="27" customHeight="1">
      <c r="A5167" s="6" t="str">
        <v>Insurance and Financial Services</v>
      </c>
      <c r="B5167" s="23" t="str">
        <v>Branch Financial Services/Banking</v>
      </c>
      <c r="C5167" s="6" t="str">
        <v>BB</v>
      </c>
      <c r="D5167" s="23" t="str">
        <v>Branch Financial Services/Banking - General</v>
      </c>
      <c r="E5167" s="6" t="str">
        <v>BBX</v>
      </c>
      <c r="F5167" s="6">
        <v>19614</v>
      </c>
      <c r="G5167" s="23" t="str">
        <v>Correspondent Manager III</v>
      </c>
      <c r="H5167" s="45" t="str">
        <v xml:space="preserve"> </v>
      </c>
      <c r="I5167" s="6">
        <v>19</v>
      </c>
      <c r="J5167" s="6" t="str">
        <v>Mid Level Manager</v>
      </c>
      <c r="K5167" s="43" t="str">
        <v>Manage the relationships with correspondent banks or financial institutions. Ensure smooth operations of correspondent banking relationships, including facilitating transactions, managing risks, and resolving issues. Serve as the primary point of contact for correspondent banks and maintain effective communication and collaboration with all relevant stakeholders. Monitor the performance of correspondent banks and conduct due diligence to ensure compliance with regulatory and organizational requirements.</v>
      </c>
      <c r="L5167" s="41" t="str">
        <v xml:space="preserve">Correspondent Manager III;  </v>
      </c>
      <c r="M5167" s="9" t="s">
        <v>16575</v>
      </c>
    </row>
    <row r="5168" spans="1:13" s="9" customFormat="1" ht="27" customHeight="1">
      <c r="A5168" s="6" t="str">
        <v>Insurance and Financial Services</v>
      </c>
      <c r="B5168" s="23" t="str">
        <v>Branch Financial Services/Banking</v>
      </c>
      <c r="C5168" s="6" t="str">
        <v>BB</v>
      </c>
      <c r="D5168" s="23" t="str">
        <v>Branch Financial Services/Banking - General</v>
      </c>
      <c r="E5168" s="6" t="str">
        <v>BBX</v>
      </c>
      <c r="F5168" s="6">
        <v>19615</v>
      </c>
      <c r="G5168" s="23" t="str">
        <v>Correspondent Manager II</v>
      </c>
      <c r="H5168" s="45" t="str">
        <v xml:space="preserve"> </v>
      </c>
      <c r="I5168" s="6">
        <v>18</v>
      </c>
      <c r="J5168" s="6" t="str">
        <v>Mid Level Manager</v>
      </c>
      <c r="K5168" s="43" t="str">
        <v>Manage the relationships with correspondent banks or financial institutions. Ensure smooth operations of correspondent banking relationships, including facilitating transactions, managing risks, and resolving issues. Serve as the primary point of contact for correspondent banks and maintain effective communication and collaboration with all relevant stakeholders. Monitor the performance of correspondent banks and conduct due diligence to ensure compliance with regulatory and organizational requirements.</v>
      </c>
      <c r="L5168" s="41" t="str">
        <v xml:space="preserve">Correspondent Manager II;  </v>
      </c>
      <c r="M5168" s="9" t="s">
        <v>16575</v>
      </c>
    </row>
    <row r="5169" spans="1:13" s="9" customFormat="1" ht="27" customHeight="1">
      <c r="A5169" s="6" t="str">
        <v>Insurance and Financial Services</v>
      </c>
      <c r="B5169" s="23" t="str">
        <v>Branch Financial Services/Banking</v>
      </c>
      <c r="C5169" s="6" t="str">
        <v>BB</v>
      </c>
      <c r="D5169" s="23" t="str">
        <v>Branch Financial Services/Banking - General</v>
      </c>
      <c r="E5169" s="6" t="str">
        <v>BBX</v>
      </c>
      <c r="F5169" s="6">
        <v>19616</v>
      </c>
      <c r="G5169" s="23" t="str">
        <v>Correspondent Manager I</v>
      </c>
      <c r="H5169" s="45" t="str">
        <v xml:space="preserve"> </v>
      </c>
      <c r="I5169" s="6">
        <v>17</v>
      </c>
      <c r="J5169" s="6" t="str">
        <v>Front Line Manager</v>
      </c>
      <c r="K5169" s="43" t="str">
        <v>Manage the relationships with correspondent banks or financial institutions. Ensure smooth operations of correspondent banking relationships, including facilitating transactions, managing risks, and resolving issues. Serve as the primary point of contact for correspondent banks and maintain effective communication and collaboration with all relevant stakeholders. Monitor the performance of correspondent banks and conduct due diligence to ensure compliance with regulatory and organizational requirements.</v>
      </c>
      <c r="L5169" s="41" t="str">
        <v xml:space="preserve">Correspondent Manager I;  </v>
      </c>
      <c r="M5169" s="9" t="s">
        <v>16575</v>
      </c>
    </row>
    <row r="5170" spans="1:13" s="9" customFormat="1" ht="27" customHeight="1">
      <c r="A5170" s="6" t="str">
        <v>Insurance and Financial Services</v>
      </c>
      <c r="B5170" s="23" t="str">
        <v>Branch Financial Services/Banking</v>
      </c>
      <c r="C5170" s="6" t="str">
        <v>BB</v>
      </c>
      <c r="D5170" s="23" t="str">
        <v>Branch Financial Services/Banking - General</v>
      </c>
      <c r="E5170" s="6" t="str">
        <v>BBX</v>
      </c>
      <c r="F5170" s="6">
        <v>22563</v>
      </c>
      <c r="G5170" s="23" t="str">
        <v>Treasury Procedures Supervisor III</v>
      </c>
      <c r="H5170" s="45" t="str">
        <v xml:space="preserve"> </v>
      </c>
      <c r="I5170" s="6">
        <v>18</v>
      </c>
      <c r="J5170" s="6" t="str">
        <v>Mid Level Manager</v>
      </c>
      <c r="K5170" s="43" t="str">
        <v>Supervise and follow the daily movement of the financial availabilities of the bank, considering the activities of payments to suppliers of goods and services as well as receiving. Analyze and process documents and jurisdictions with the objective of guaranteeing the banks financial outstanding payments. Control banking balances, determining transfers when necessary. Sign and check orders of payment and documents of transferal.</v>
      </c>
      <c r="L5170" s="41" t="str">
        <v xml:space="preserve">Treasury Procedures Supervisor III;  </v>
      </c>
      <c r="M5170" s="9" t="s">
        <v>16575</v>
      </c>
    </row>
    <row r="5171" spans="1:13" s="9" customFormat="1" ht="27" customHeight="1">
      <c r="A5171" s="6" t="str">
        <v>Insurance and Financial Services</v>
      </c>
      <c r="B5171" s="23" t="str">
        <v>Branch Financial Services/Banking</v>
      </c>
      <c r="C5171" s="6" t="str">
        <v>BB</v>
      </c>
      <c r="D5171" s="23" t="str">
        <v>Branch Financial Services/Banking - General</v>
      </c>
      <c r="E5171" s="6" t="str">
        <v>BBX</v>
      </c>
      <c r="F5171" s="6">
        <v>17205</v>
      </c>
      <c r="G5171" s="23" t="str">
        <v>Treasury Procedures Supervisor II</v>
      </c>
      <c r="H5171" s="45" t="str">
        <v xml:space="preserve"> </v>
      </c>
      <c r="I5171" s="6">
        <v>17</v>
      </c>
      <c r="J5171" s="6" t="str">
        <v>Front Line Manager</v>
      </c>
      <c r="K5171" s="43" t="str">
        <v>Supervise and follow the daily movement of the financial availabilities of the bank, considering the activities of payments to suppliers of goods and services as well as receiving. Analyze and process documents and jurisdictions with the objective of guaranteeing the banks financial outstanding payments. Control banking balances, determining transfers when necessary. Sign and check orders of payment and documents of transferal.</v>
      </c>
      <c r="L5171" s="41" t="str">
        <v xml:space="preserve">Treasury Procedures Supervisor II;  </v>
      </c>
      <c r="M5171" s="9" t="s">
        <v>16575</v>
      </c>
    </row>
    <row r="5172" spans="1:13" s="9" customFormat="1" ht="27" customHeight="1">
      <c r="A5172" s="6" t="str">
        <v>Insurance and Financial Services</v>
      </c>
      <c r="B5172" s="23" t="str">
        <v>Branch Financial Services/Banking</v>
      </c>
      <c r="C5172" s="6" t="str">
        <v>BB</v>
      </c>
      <c r="D5172" s="23" t="str">
        <v>Branch Financial Services/Banking - General</v>
      </c>
      <c r="E5172" s="6" t="str">
        <v>BBX</v>
      </c>
      <c r="F5172" s="6">
        <v>22562</v>
      </c>
      <c r="G5172" s="23" t="str">
        <v>Treasury Procedures Supervisor I</v>
      </c>
      <c r="H5172" s="45" t="str">
        <v xml:space="preserve"> </v>
      </c>
      <c r="I5172" s="6">
        <v>16</v>
      </c>
      <c r="J5172" s="6" t="str">
        <v>Front Line Manager</v>
      </c>
      <c r="K5172" s="43" t="str">
        <v>Supervise and follow the daily movement of the financial availabilities of the bank, considering the activities of payments to suppliers of goods and services as well as receiving. Analyze and process documents and jurisdictions with the objective of guaranteeing the banks financial outstanding payments. Control banking balances, determining transfers when necessary. Sign and check orders of payment and documents of transferal.</v>
      </c>
      <c r="L5172" s="41" t="str">
        <v xml:space="preserve">Treasury Procedures Supervisor I;  </v>
      </c>
      <c r="M5172" s="9" t="s">
        <v>16575</v>
      </c>
    </row>
    <row r="5173" spans="1:13" s="9" customFormat="1" ht="27" customHeight="1">
      <c r="A5173" s="6" t="str">
        <v>Insurance and Financial Services</v>
      </c>
      <c r="B5173" s="23" t="str">
        <v>Branch Financial Services/Banking</v>
      </c>
      <c r="C5173" s="6" t="str">
        <v>BB</v>
      </c>
      <c r="D5173" s="23" t="str">
        <v>Branch Financial Services/Banking - General</v>
      </c>
      <c r="E5173" s="6" t="str">
        <v>BBX</v>
      </c>
      <c r="F5173" s="6">
        <v>17062</v>
      </c>
      <c r="G5173" s="23" t="str">
        <v>Financial Products Supervisor III</v>
      </c>
      <c r="H5173" s="45" t="str">
        <v xml:space="preserve"> </v>
      </c>
      <c r="I5173" s="6">
        <v>17</v>
      </c>
      <c r="J5173" s="6" t="str">
        <v>Front Line Manager</v>
      </c>
      <c r="K5173" s="43" t="str">
        <v>Supervise the activities related to the management of financial products and services. Verify and approve the process specifications and product reviews, and the proper implementation and management of existing products. Analyze the market, pricing, specifications of products and profitability monitoring processes. Specify and monitor the operational development of new projects, as well as identify and implement improvements in existing products and services.</v>
      </c>
      <c r="L5173" s="41" t="str">
        <v xml:space="preserve">Financial Products Supervisor III;  </v>
      </c>
      <c r="M5173" s="9" t="s">
        <v>16575</v>
      </c>
    </row>
    <row r="5174" spans="1:13" s="9" customFormat="1" ht="27" customHeight="1">
      <c r="A5174" s="6" t="str">
        <v>Insurance and Financial Services</v>
      </c>
      <c r="B5174" s="23" t="str">
        <v>Branch Financial Services/Banking</v>
      </c>
      <c r="C5174" s="6" t="str">
        <v>BB</v>
      </c>
      <c r="D5174" s="23" t="str">
        <v>Branch Financial Services/Banking - General</v>
      </c>
      <c r="E5174" s="6" t="str">
        <v>BBX</v>
      </c>
      <c r="F5174" s="6">
        <v>19291</v>
      </c>
      <c r="G5174" s="23" t="str">
        <v>Financial Products Supervisor II</v>
      </c>
      <c r="H5174" s="45" t="str">
        <v xml:space="preserve"> </v>
      </c>
      <c r="I5174" s="6">
        <v>16</v>
      </c>
      <c r="J5174" s="6" t="str">
        <v>Front Line Manager</v>
      </c>
      <c r="K5174" s="43" t="str">
        <v>Supervise the activities related to the management of financial products and services. Verify and approve the process specifications and product reviews, and the proper implementation and management of existing products. Analyze the market, pricing, specifications of products and profitability monitoring processes. Specify and monitor the operational development of new projects, as well as identify and implement improvements in existing products and services.</v>
      </c>
      <c r="L5174" s="41" t="str">
        <v xml:space="preserve">Financial Products Supervisor II;  </v>
      </c>
      <c r="M5174" s="9" t="s">
        <v>16575</v>
      </c>
    </row>
    <row r="5175" spans="1:13" s="9" customFormat="1" ht="27" customHeight="1">
      <c r="A5175" s="6" t="str">
        <v>Insurance and Financial Services</v>
      </c>
      <c r="B5175" s="23" t="str">
        <v>Branch Financial Services/Banking</v>
      </c>
      <c r="C5175" s="6" t="str">
        <v>BB</v>
      </c>
      <c r="D5175" s="23" t="str">
        <v>Branch Financial Services/Banking - General</v>
      </c>
      <c r="E5175" s="6" t="str">
        <v>BBX</v>
      </c>
      <c r="F5175" s="6">
        <v>17061</v>
      </c>
      <c r="G5175" s="23" t="str">
        <v>Financial Products Supervisor I</v>
      </c>
      <c r="H5175" s="45" t="str">
        <v xml:space="preserve"> </v>
      </c>
      <c r="I5175" s="6">
        <v>15</v>
      </c>
      <c r="J5175" s="6" t="str">
        <v>Front Line Manager</v>
      </c>
      <c r="K5175" s="43" t="str">
        <v>Supervise the activities related to the management of financial products and services. Verify and approve the process specifications and product reviews, and the proper implementation and management of existing products. Analyze the market, pricing, specifications of products and profitability monitoring processes. Specify and monitor the operational development of new projects, as well as identify and implement improvements in existing products and services.</v>
      </c>
      <c r="L5175" s="41" t="str">
        <v xml:space="preserve">Financial Products Supervisor I;  </v>
      </c>
      <c r="M5175" s="9" t="s">
        <v>16575</v>
      </c>
    </row>
    <row r="5176" spans="1:13" s="9" customFormat="1" ht="27" customHeight="1">
      <c r="A5176" s="6" t="str">
        <v>Insurance and Financial Services</v>
      </c>
      <c r="B5176" s="23" t="str">
        <v>Branch Financial Services/Banking</v>
      </c>
      <c r="C5176" s="6" t="str">
        <v>BB</v>
      </c>
      <c r="D5176" s="23" t="str">
        <v>Branch Financial Services/Banking - General</v>
      </c>
      <c r="E5176" s="6" t="str">
        <v>BBX</v>
      </c>
      <c r="F5176" s="6">
        <v>19569</v>
      </c>
      <c r="G5176" s="23" t="str">
        <v>Correspondent Specialist IV</v>
      </c>
      <c r="H5176" s="45" t="str">
        <v xml:space="preserve"> </v>
      </c>
      <c r="I5176" s="6">
        <v>17</v>
      </c>
      <c r="J5176" s="6" t="str">
        <v>Individual Contributor</v>
      </c>
      <c r="K5176" s="43" t="str">
        <v>Analyze credit lines for correspondent banks and financial institutions according to the internal policies and regulations for the treatment of foreign companies. Request quotes from correspondent banks for the issuance of debts and confirmation of letters of credit. Address various requirements and queries of the correspondent banks regarding the issuance of surety letters, products related to foreign trade, etc. Quote and request financing and foreign trade products through correspondent banks.</v>
      </c>
      <c r="L5176" s="41" t="str">
        <v xml:space="preserve">Correspondent Specialist IV;  </v>
      </c>
      <c r="M5176" s="9" t="s">
        <v>16575</v>
      </c>
    </row>
    <row r="5177" spans="1:13" s="9" customFormat="1" ht="27" customHeight="1">
      <c r="A5177" s="6" t="str">
        <v>Insurance and Financial Services</v>
      </c>
      <c r="B5177" s="23" t="str">
        <v>Branch Financial Services/Banking</v>
      </c>
      <c r="C5177" s="6" t="str">
        <v>BB</v>
      </c>
      <c r="D5177" s="23" t="str">
        <v>Branch Financial Services/Banking - General</v>
      </c>
      <c r="E5177" s="6" t="str">
        <v>BBX</v>
      </c>
      <c r="F5177" s="6">
        <v>19617</v>
      </c>
      <c r="G5177" s="23" t="str">
        <v>Correspondent Specialist III</v>
      </c>
      <c r="H5177" s="45" t="str">
        <v xml:space="preserve"> </v>
      </c>
      <c r="I5177" s="6">
        <v>16</v>
      </c>
      <c r="J5177" s="6" t="str">
        <v>Individual Contributor</v>
      </c>
      <c r="K5177" s="43" t="str">
        <v>Analyze credit lines for correspondent banks and financial institutions according to the internal policies and regulations for the treatment of foreign companies. Request quotes from correspondent banks for the issuance of debts and confirmation of letters of credit. Address various requirements and queries of the correspondent banks regarding the issuance of surety letters, products related to foreign trade, etc. Quote and request financing and foreign trade products through correspondent banks.</v>
      </c>
      <c r="L5177" s="41" t="str">
        <v xml:space="preserve">Correspondent Specialist III;  </v>
      </c>
      <c r="M5177" s="9" t="s">
        <v>16575</v>
      </c>
    </row>
    <row r="5178" spans="1:13" s="9" customFormat="1" ht="27" customHeight="1">
      <c r="A5178" s="6" t="str">
        <v>Insurance and Financial Services</v>
      </c>
      <c r="B5178" s="23" t="str">
        <v>Branch Financial Services/Banking</v>
      </c>
      <c r="C5178" s="6" t="str">
        <v>BB</v>
      </c>
      <c r="D5178" s="23" t="str">
        <v>Branch Financial Services/Banking - General</v>
      </c>
      <c r="E5178" s="6" t="str">
        <v>BBX</v>
      </c>
      <c r="F5178" s="6">
        <v>19618</v>
      </c>
      <c r="G5178" s="23" t="str">
        <v>Correspondent Specialist II</v>
      </c>
      <c r="H5178" s="45" t="str">
        <v xml:space="preserve"> </v>
      </c>
      <c r="I5178" s="6">
        <v>15</v>
      </c>
      <c r="J5178" s="6" t="str">
        <v>Individual Contributor</v>
      </c>
      <c r="K5178" s="43" t="str">
        <v>Analyze credit lines for correspondent banks and financial institutions according to the internal policies and regulations for the treatment of foreign companies. Request quotes from correspondent banks for the issuance of debts and confirmation of letters of credit. Address various requirements and queries of the correspondent banks regarding the issuance of surety letters, products related to foreign trade, etc. Quote and request financing and foreign trade products through correspondent banks.</v>
      </c>
      <c r="L5178" s="41" t="str">
        <v xml:space="preserve">Correspondent Specialist II;  </v>
      </c>
      <c r="M5178" s="9" t="s">
        <v>16575</v>
      </c>
    </row>
    <row r="5179" spans="1:13" s="9" customFormat="1" ht="27" customHeight="1">
      <c r="A5179" s="6" t="str">
        <v>Insurance and Financial Services</v>
      </c>
      <c r="B5179" s="23" t="str">
        <v>Branch Financial Services/Banking</v>
      </c>
      <c r="C5179" s="6" t="str">
        <v>BB</v>
      </c>
      <c r="D5179" s="23" t="str">
        <v>Branch Financial Services/Banking - General</v>
      </c>
      <c r="E5179" s="6" t="str">
        <v>BBX</v>
      </c>
      <c r="F5179" s="6">
        <v>19619</v>
      </c>
      <c r="G5179" s="23" t="str">
        <v>Correspondent Specialist I</v>
      </c>
      <c r="H5179" s="45" t="str">
        <v xml:space="preserve"> </v>
      </c>
      <c r="I5179" s="6">
        <v>14</v>
      </c>
      <c r="J5179" s="6" t="str">
        <v>Individual Contributor</v>
      </c>
      <c r="K5179" s="43" t="str">
        <v>Analyze credit lines for correspondent banks and financial institutions according to the internal policies and regulations for the treatment of foreign companies. Request quotes from correspondent banks for the issuance of debts and confirmation of letters of credit. Address various requirements and queries of the correspondent banks regarding the issuance of surety letters, products related to foreign trade, etc. Quote and request financing and foreign trade products through correspondent banks.</v>
      </c>
      <c r="L5179" s="41" t="str">
        <v xml:space="preserve">Correspondent Specialist I;  </v>
      </c>
      <c r="M5179" s="9" t="s">
        <v>16575</v>
      </c>
    </row>
    <row r="5180" spans="1:13" s="9" customFormat="1" ht="27" customHeight="1">
      <c r="A5180" s="6" t="str">
        <v>Insurance and Financial Services</v>
      </c>
      <c r="B5180" s="23" t="str">
        <v>Branch Financial Services/Banking</v>
      </c>
      <c r="C5180" s="6" t="str">
        <v>BB</v>
      </c>
      <c r="D5180" s="23" t="str">
        <v>Branch Financial Services/Banking - General</v>
      </c>
      <c r="E5180" s="6" t="str">
        <v>BBX</v>
      </c>
      <c r="F5180" s="6">
        <v>12647</v>
      </c>
      <c r="G5180" s="23" t="str">
        <v>Financial Products Analyst III</v>
      </c>
      <c r="H5180" s="45" t="str">
        <v>Financial Quantitative Analyst</v>
      </c>
      <c r="I5180" s="6">
        <v>15</v>
      </c>
      <c r="J5180" s="6" t="str">
        <v>Individual Contributor</v>
      </c>
      <c r="K5180" s="43" t="str">
        <v>Develop, implement, and monitor financial products in order to respond quickly and effectively to the needs of the market and customers. Analyze and develop products and services, involving the definition of structural aspects such as contract, calculation forms, and legal framework. Develop the related processes along with systems, controlling, legal, and business, seeking to maximize the operational aspects, legal, and risk of the goods and services. Monitor and review the processes with the objective of increasing the profitability of the products and services offered and their administration.</v>
      </c>
      <c r="L5180" s="41" t="str">
        <v>Financial Products Analyst III; Financial Quantitative Analyst</v>
      </c>
      <c r="M5180" s="9" t="s">
        <v>16575</v>
      </c>
    </row>
    <row r="5181" spans="1:13" s="9" customFormat="1" ht="27" customHeight="1">
      <c r="A5181" s="6" t="str">
        <v>Insurance and Financial Services</v>
      </c>
      <c r="B5181" s="23" t="str">
        <v>Branch Financial Services/Banking</v>
      </c>
      <c r="C5181" s="6" t="str">
        <v>BB</v>
      </c>
      <c r="D5181" s="23" t="str">
        <v>Branch Financial Services/Banking - General</v>
      </c>
      <c r="E5181" s="6" t="str">
        <v>BBX</v>
      </c>
      <c r="F5181" s="6">
        <v>19287</v>
      </c>
      <c r="G5181" s="23" t="str">
        <v>Financial Products Analyst II</v>
      </c>
      <c r="H5181" s="45" t="str">
        <v>Financial Quantitative Analyst</v>
      </c>
      <c r="I5181" s="6">
        <v>14</v>
      </c>
      <c r="J5181" s="6" t="str">
        <v>Individual Contributor</v>
      </c>
      <c r="K5181" s="43" t="str">
        <v>Develop, implement, and monitor financial products in order to respond quickly and effectively to the needs of the market and customers. Analyze and develop products and services, involving the definition of structural aspects such as contract, calculation forms, and legal framework. Develop the related processes along with systems, controlling, legal, and business, seeking to maximize the operational aspects, legal, and risk of the goods and services. Monitor and review the processes with the objective of increasing the profitability of the products and services offered and their administration.</v>
      </c>
      <c r="L5181" s="41" t="str">
        <v>Financial Products Analyst II; Financial Quantitative Analyst</v>
      </c>
      <c r="M5181" s="9" t="s">
        <v>16575</v>
      </c>
    </row>
    <row r="5182" spans="1:13" s="9" customFormat="1" ht="27" customHeight="1">
      <c r="A5182" s="6" t="str">
        <v>Insurance and Financial Services</v>
      </c>
      <c r="B5182" s="23" t="str">
        <v>Branch Financial Services/Banking</v>
      </c>
      <c r="C5182" s="6" t="str">
        <v>BB</v>
      </c>
      <c r="D5182" s="23" t="str">
        <v>Branch Financial Services/Banking - General</v>
      </c>
      <c r="E5182" s="6" t="str">
        <v>BBX</v>
      </c>
      <c r="F5182" s="6">
        <v>12648</v>
      </c>
      <c r="G5182" s="23" t="str">
        <v>Financial Products Analyst I</v>
      </c>
      <c r="H5182" s="45" t="str">
        <v>Financial Quantitative Analyst</v>
      </c>
      <c r="I5182" s="6">
        <v>13</v>
      </c>
      <c r="J5182" s="6" t="str">
        <v>Individual Contributor</v>
      </c>
      <c r="K5182" s="43" t="str">
        <v>Develop, implement, and monitor financial products in order to respond quickly and effectively to the needs of the market and customers. Analyze and develop products and services, involving the definition of structural aspects such as contract, calculation forms, and legal framework. Develop the related processes along with systems, controlling, legal, and business, seeking to maximize the operational aspects, legal, and risk of the goods and services. Monitor and review the processes with the objective of increasing the profitability of the products and services offered and their administration.</v>
      </c>
      <c r="L5182" s="41" t="str">
        <v>Financial Products Analyst I; Financial Quantitative Analyst</v>
      </c>
      <c r="M5182" s="9" t="s">
        <v>16575</v>
      </c>
    </row>
    <row r="5183" spans="1:13" s="9" customFormat="1" ht="27" customHeight="1">
      <c r="A5183" s="6" t="str">
        <v>Insurance and Financial Services</v>
      </c>
      <c r="B5183" s="23" t="str">
        <v>Branch Financial Services/Banking</v>
      </c>
      <c r="C5183" s="6" t="str">
        <v>BB</v>
      </c>
      <c r="D5183" s="23" t="str">
        <v>Branch Financial Services/Banking - General</v>
      </c>
      <c r="E5183" s="6" t="str">
        <v>BBX</v>
      </c>
      <c r="F5183" s="6">
        <v>15142</v>
      </c>
      <c r="G5183" s="23" t="str">
        <v>Financial Services Graduate III</v>
      </c>
      <c r="H5183" s="45" t="str">
        <v xml:space="preserve"> </v>
      </c>
      <c r="I5183" s="6">
        <v>15</v>
      </c>
      <c r="J5183" s="6" t="str">
        <v>Individual Contributor</v>
      </c>
      <c r="K5183" s="43" t="str">
        <v>Fulfill various tasks and assignments and complete rotations in a range of areas related to  financial services, under varying levels of supervision. Develop the necessary skills and capabilities to move into a specific role in the organization.</v>
      </c>
      <c r="L5183" s="41" t="str">
        <v xml:space="preserve">Financial Services Graduate III;  </v>
      </c>
      <c r="M5183" s="9" t="s">
        <v>16575</v>
      </c>
    </row>
    <row r="5184" spans="1:13" s="9" customFormat="1" ht="27" customHeight="1">
      <c r="A5184" s="6" t="str">
        <v>Insurance and Financial Services</v>
      </c>
      <c r="B5184" s="23" t="str">
        <v>Branch Financial Services/Banking</v>
      </c>
      <c r="C5184" s="6" t="str">
        <v>BB</v>
      </c>
      <c r="D5184" s="23" t="str">
        <v>Branch Financial Services/Banking - General</v>
      </c>
      <c r="E5184" s="6" t="str">
        <v>BBX</v>
      </c>
      <c r="F5184" s="6">
        <v>15141</v>
      </c>
      <c r="G5184" s="23" t="str">
        <v>Financial Services Graduate II</v>
      </c>
      <c r="H5184" s="45" t="str">
        <v xml:space="preserve"> </v>
      </c>
      <c r="I5184" s="6">
        <v>14</v>
      </c>
      <c r="J5184" s="6" t="str">
        <v>Individual Contributor</v>
      </c>
      <c r="K5184" s="43" t="str">
        <v>Fulfill various tasks and assignments and complete rotations in a range of areas related to  financial services, under varying levels of supervision. Develop the necessary skills and capabilities to move into a specific role in the organization.</v>
      </c>
      <c r="L5184" s="41" t="str">
        <v xml:space="preserve">Financial Services Graduate II;  </v>
      </c>
      <c r="M5184" s="9" t="s">
        <v>16575</v>
      </c>
    </row>
    <row r="5185" spans="1:13" s="9" customFormat="1" ht="27" customHeight="1">
      <c r="A5185" s="6" t="str">
        <v>Insurance and Financial Services</v>
      </c>
      <c r="B5185" s="23" t="str">
        <v>Branch Financial Services/Banking</v>
      </c>
      <c r="C5185" s="6" t="str">
        <v>BB</v>
      </c>
      <c r="D5185" s="23" t="str">
        <v>Branch Financial Services/Banking - General</v>
      </c>
      <c r="E5185" s="6" t="str">
        <v>BBX</v>
      </c>
      <c r="F5185" s="6">
        <v>15140</v>
      </c>
      <c r="G5185" s="23" t="str">
        <v>Financial Services Graduate I</v>
      </c>
      <c r="H5185" s="45" t="str">
        <v xml:space="preserve"> </v>
      </c>
      <c r="I5185" s="6">
        <v>13</v>
      </c>
      <c r="J5185" s="6" t="str">
        <v>Individual Contributor</v>
      </c>
      <c r="K5185" s="43" t="str">
        <v>Fulfill various tasks and assignments and complete rotations in a range of areas related to  financial services, under varying levels of supervision. Develop the necessary skills and capabilities to move into a specific role in the organization.</v>
      </c>
      <c r="L5185" s="41" t="str">
        <v xml:space="preserve">Financial Services Graduate I;  </v>
      </c>
      <c r="M5185" s="9" t="s">
        <v>16575</v>
      </c>
    </row>
    <row r="5186" spans="1:13" s="9" customFormat="1" ht="27" customHeight="1">
      <c r="A5186" s="6" t="str">
        <v>Insurance and Financial Services</v>
      </c>
      <c r="B5186" s="23" t="str">
        <v>Branch Financial Services/Banking</v>
      </c>
      <c r="C5186" s="6" t="str">
        <v>BB</v>
      </c>
      <c r="D5186" s="23" t="str">
        <v>Branch Financial Services/Banking - Family Responsibility</v>
      </c>
      <c r="E5186" s="6" t="str">
        <v>BBZ</v>
      </c>
      <c r="F5186" s="6">
        <v>10560</v>
      </c>
      <c r="G5186" s="23" t="str">
        <v>Head of Branch Financial Services/Banking</v>
      </c>
      <c r="H5186" s="45" t="str">
        <v>Head of Retail Banking; Chief Retail Banking Officer</v>
      </c>
      <c r="I5186" s="6" t="str">
        <v>21-28</v>
      </c>
      <c r="J5186" s="6" t="str">
        <v>Executive</v>
      </c>
      <c r="K5186" s="43" t="str">
        <v>Lead the enterprise-wide, large or global branch financial services/banking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branch financial services/banking function.</v>
      </c>
      <c r="L5186" s="41" t="str">
        <v>Head of Branch Financial Services/Banking; Head of Retail Banking; Chief Retail Banking Officer</v>
      </c>
      <c r="M5186" s="9" t="s">
        <v>16575</v>
      </c>
    </row>
    <row r="5187" spans="1:13" s="9" customFormat="1" ht="27" customHeight="1">
      <c r="A5187" s="6" t="str">
        <v>Insurance and Financial Services</v>
      </c>
      <c r="B5187" s="23" t="str">
        <v>Branch Financial Services/Banking</v>
      </c>
      <c r="C5187" s="6" t="str">
        <v>BB</v>
      </c>
      <c r="D5187" s="23" t="str">
        <v>Branch Financial Services/Banking - Family Responsibility</v>
      </c>
      <c r="E5187" s="6" t="str">
        <v>BBZ</v>
      </c>
      <c r="F5187" s="6">
        <v>10242</v>
      </c>
      <c r="G5187" s="23" t="str">
        <v>VP Branch Financial Services/Banking</v>
      </c>
      <c r="H5187" s="45" t="str">
        <v>Area Head of Branch Financial Services / Banking; Department Head of Branch Financial Services / Banking; Country Head of Branch Financial Services / Banking; EVP Branch Financial Services / Banking; SVP Branch Financial Services / Banking; Executive VP Branch Financial Services / Banking; Senior VP Branch Financial Services / Banking; Vice President Branch Financial Services / Banking; VP Retail Banking; Area Head of Retail Banking; Department Head of Retail Banking; Country Head of Retail Banking; EVP Retail Banking; SVP Retail Banking; Vice President Retail Banking</v>
      </c>
      <c r="I5187" s="6" t="str">
        <v>20-25</v>
      </c>
      <c r="J5187" s="6" t="str">
        <v>Executive</v>
      </c>
      <c r="K5187" s="43" t="str">
        <v>Lead the branch financial services/banking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branch financial services/banking function.</v>
      </c>
      <c r="L5187" s="41" t="str">
        <v>VP Branch Financial Services/Banking; Area Head of Branch Financial Services / Banking; Department Head of Branch Financial Services / Banking; Country Head of Branch Financial Services / Banking; EVP Branch Financial Services / Banking; SVP Branch Financial Services / Banking; Executive VP Branch Financial Services / Banking; Senior VP Branch Financial Services / Banking; Vice President Branch Financial Services / Banking; VP Retail Banking; Area Head of Retail Banking; Department Head of Retail Banking; Country Head of Retail Banking; EVP Retail Banking; SVP Retail Banking; Vice President Retail Banking</v>
      </c>
      <c r="M5187" s="9" t="s">
        <v>16575</v>
      </c>
    </row>
    <row r="5188" spans="1:13" s="9" customFormat="1" ht="27" customHeight="1">
      <c r="A5188" s="6" t="str">
        <v>Insurance and Financial Services</v>
      </c>
      <c r="B5188" s="23" t="str">
        <v>Branch Financial Services/Banking</v>
      </c>
      <c r="C5188" s="6" t="str">
        <v>BB</v>
      </c>
      <c r="D5188" s="23" t="str">
        <v>Branch Financial Services/Banking - Family Responsibility</v>
      </c>
      <c r="E5188" s="6" t="str">
        <v>BBZ</v>
      </c>
      <c r="F5188" s="6">
        <v>10243</v>
      </c>
      <c r="G5188" s="23" t="str">
        <v>Director Branch Financial Services/Banking</v>
      </c>
      <c r="H5188" s="45" t="str">
        <v>Head of Branch Financial Services / Banking; Branch Financial Services / Banking Director; Branch Financial Services / Banking Manager; Director Retail Banking; Retail Banking Director; Retail Banking Manager</v>
      </c>
      <c r="I5188" s="6" t="str">
        <v>18-23</v>
      </c>
      <c r="J5188" s="6" t="str">
        <v>Mid Level Manager</v>
      </c>
      <c r="K5188" s="43" t="str">
        <v>Manage several supervisors who together oversee the family responsibility functional area in branch financial services/banking. Develop and implement policy plans, as well as working on processes and procedures to enhance the support and efficiency of financial operations.</v>
      </c>
      <c r="L5188" s="41" t="str">
        <v>Director Branch Financial Services/Banking; Head of Branch Financial Services / Banking; Branch Financial Services / Banking Director; Branch Financial Services / Banking Manager; Director Retail Banking; Retail Banking Director; Retail Banking Manager</v>
      </c>
      <c r="M5188" s="9" t="s">
        <v>16575</v>
      </c>
    </row>
    <row r="5189" spans="1:13" s="9" customFormat="1" ht="27" customHeight="1">
      <c r="A5189" s="6" t="str">
        <v>Insurance and Financial Services</v>
      </c>
      <c r="B5189" s="23" t="str">
        <v>Corporate Banking</v>
      </c>
      <c r="C5189" s="6" t="str">
        <v>CB</v>
      </c>
      <c r="D5189" s="23" t="str">
        <v>Corporate Banking</v>
      </c>
      <c r="E5189" s="6" t="str">
        <v>CBG</v>
      </c>
      <c r="F5189" s="6">
        <v>20110</v>
      </c>
      <c r="G5189" s="23" t="str">
        <v>Director, Private Equity Sponsor</v>
      </c>
      <c r="H5189" s="45" t="str">
        <v xml:space="preserve"> </v>
      </c>
      <c r="I5189" s="6" t="str">
        <v>18-23</v>
      </c>
      <c r="J5189" s="6" t="str">
        <v>Mid Level Manager</v>
      </c>
      <c r="K5189" s="43" t="str">
        <v>Manage several supervisors who together oversee the private equity sponsorship functional area. Develop and implement policy plans, as well as working on processes and procedures to enhance the support and efficiency of private equity sponsorship operations.</v>
      </c>
      <c r="L5189" s="41" t="str">
        <v xml:space="preserve">Director, Private Equity Sponsor;  </v>
      </c>
      <c r="M5189" s="9" t="s">
        <v>16575</v>
      </c>
    </row>
    <row r="5190" spans="1:13" s="9" customFormat="1" ht="27" customHeight="1">
      <c r="A5190" s="6" t="str">
        <v>Insurance and Financial Services</v>
      </c>
      <c r="B5190" s="23" t="str">
        <v>Corporate Banking</v>
      </c>
      <c r="C5190" s="6" t="str">
        <v>CB</v>
      </c>
      <c r="D5190" s="23" t="str">
        <v>Corporate Banking</v>
      </c>
      <c r="E5190" s="6" t="str">
        <v>CBG</v>
      </c>
      <c r="F5190" s="6">
        <v>21992</v>
      </c>
      <c r="G5190" s="23" t="str">
        <v>Geographic Manager (Regional/Area) III</v>
      </c>
      <c r="H5190" s="45" t="str">
        <v xml:space="preserve"> </v>
      </c>
      <c r="I5190" s="6">
        <v>22</v>
      </c>
      <c r="J5190" s="6" t="str">
        <v>Executive</v>
      </c>
      <c r="K5190" s="43" t="str">
        <v>Drive business development and sales within a geographic area. May participate in client sales when dealing with large, complex and strategic accounts. Work with business segment specialists and marketing specialists to plan, set, coordinate, and implement business development strategies to sustain and grow client business. Prepare business plans and operating budgets. Deliver a strong public relations profile in the business community and frequently act as the face of the business bank in the geography. Drive risk management and compliance. May participate in credit approvals.</v>
      </c>
      <c r="L5190" s="41" t="str">
        <v xml:space="preserve">Geographic Manager (Regional/Area) III;  </v>
      </c>
      <c r="M5190" s="9" t="s">
        <v>16575</v>
      </c>
    </row>
    <row r="5191" spans="1:13" s="9" customFormat="1" ht="27" customHeight="1">
      <c r="A5191" s="6" t="str">
        <v>Insurance and Financial Services</v>
      </c>
      <c r="B5191" s="23" t="str">
        <v>Corporate Banking</v>
      </c>
      <c r="C5191" s="6" t="str">
        <v>CB</v>
      </c>
      <c r="D5191" s="23" t="str">
        <v>Corporate Banking</v>
      </c>
      <c r="E5191" s="6" t="str">
        <v>CBG</v>
      </c>
      <c r="F5191" s="6">
        <v>15321</v>
      </c>
      <c r="G5191" s="23" t="str">
        <v>Geographic Manager (Regional/Area) II</v>
      </c>
      <c r="H5191" s="45" t="str">
        <v xml:space="preserve"> </v>
      </c>
      <c r="I5191" s="6">
        <v>21</v>
      </c>
      <c r="J5191" s="6" t="str">
        <v>Executive</v>
      </c>
      <c r="K5191" s="43" t="str">
        <v>Drive business development and sales within a geographic area. May participate in client sales when dealing with large, complex and strategic accounts. Work with business segment specialists and marketing specialists to plan, set, coordinate, and implement business development strategies to sustain and grow client business. Prepare business plans and operating budgets. Deliver a strong public relations profile in the business community and frequently act as the face of the business bank in the geography. Drive risk management and compliance. May participate in credit approvals.</v>
      </c>
      <c r="L5191" s="41" t="str">
        <v xml:space="preserve">Geographic Manager (Regional/Area) II;  </v>
      </c>
      <c r="M5191" s="9" t="s">
        <v>16575</v>
      </c>
    </row>
    <row r="5192" spans="1:13" s="9" customFormat="1" ht="27" customHeight="1">
      <c r="A5192" s="6" t="str">
        <v>Insurance and Financial Services</v>
      </c>
      <c r="B5192" s="23" t="str">
        <v>Corporate Banking</v>
      </c>
      <c r="C5192" s="6" t="str">
        <v>CB</v>
      </c>
      <c r="D5192" s="23" t="str">
        <v>Corporate Banking</v>
      </c>
      <c r="E5192" s="6" t="str">
        <v>CBG</v>
      </c>
      <c r="F5192" s="6">
        <v>21991</v>
      </c>
      <c r="G5192" s="23" t="str">
        <v>Geographic Manager (Regional/Area) I</v>
      </c>
      <c r="H5192" s="45" t="str">
        <v xml:space="preserve"> </v>
      </c>
      <c r="I5192" s="6">
        <v>20</v>
      </c>
      <c r="J5192" s="6" t="str">
        <v>Mid Level Manager</v>
      </c>
      <c r="K5192" s="43" t="str">
        <v>Drive business development and sales within a geographic area. May participate in client sales when dealing with large, complex and strategic accounts. Work with business segment specialists and marketing specialists to plan, set, coordinate, and implement business development strategies to sustain and grow client business. Prepare business plans and operating budgets. Deliver a strong public relations profile in the business community and frequently act as the face of the business bank in the geography. Drive risk management and compliance. May participate in credit approvals.</v>
      </c>
      <c r="L5192" s="41" t="str">
        <v xml:space="preserve">Geographic Manager (Regional/Area) I;  </v>
      </c>
      <c r="M5192" s="9" t="s">
        <v>16575</v>
      </c>
    </row>
    <row r="5193" spans="1:13" s="9" customFormat="1" ht="27" customHeight="1">
      <c r="A5193" s="6" t="str">
        <v>Insurance and Financial Services</v>
      </c>
      <c r="B5193" s="23" t="str">
        <v>Corporate Banking</v>
      </c>
      <c r="C5193" s="6" t="str">
        <v>CB</v>
      </c>
      <c r="D5193" s="23" t="str">
        <v>Corporate Banking</v>
      </c>
      <c r="E5193" s="6" t="str">
        <v>CBG</v>
      </c>
      <c r="F5193" s="6">
        <v>21239</v>
      </c>
      <c r="G5193" s="23" t="str">
        <v>Corporate Banking Business Development Manager IV</v>
      </c>
      <c r="H5193" s="45" t="str">
        <v xml:space="preserve"> </v>
      </c>
      <c r="I5193" s="6">
        <v>21</v>
      </c>
      <c r="J5193" s="6" t="str">
        <v>Individual Contributor</v>
      </c>
      <c r="K5193" s="43" t="str">
        <v>Sell credit and non-credit products. Originate, develop, structure, and advise on loan and deposits business opportunities in an area. Analyze complex business proposals, negotiate, present, and close lending transactions. Ensure effective development and management of all related credits, products and services. Once opportunity is found or developed, typically work with a deal team and credit officer and underwriter to get credit approval in place and close the deal. Achieve sales targets and generate profitable commercial deposits, loans, investments, and coordinate related risk management and other cash management business.</v>
      </c>
      <c r="L5193" s="41" t="str">
        <v xml:space="preserve">Corporate Banking Business Development Manager IV;  </v>
      </c>
      <c r="M5193" s="9" t="s">
        <v>16575</v>
      </c>
    </row>
    <row r="5194" spans="1:13" s="9" customFormat="1" ht="27" customHeight="1">
      <c r="A5194" s="6" t="str">
        <v>Insurance and Financial Services</v>
      </c>
      <c r="B5194" s="23" t="str">
        <v>Corporate Banking</v>
      </c>
      <c r="C5194" s="6" t="str">
        <v>CB</v>
      </c>
      <c r="D5194" s="23" t="str">
        <v>Corporate Banking</v>
      </c>
      <c r="E5194" s="6" t="str">
        <v>CBG</v>
      </c>
      <c r="F5194" s="6">
        <v>21238</v>
      </c>
      <c r="G5194" s="23" t="str">
        <v>Corporate Banking Business Development Manager III</v>
      </c>
      <c r="H5194" s="45" t="str">
        <v xml:space="preserve"> </v>
      </c>
      <c r="I5194" s="6">
        <v>20</v>
      </c>
      <c r="J5194" s="6" t="str">
        <v>Individual Contributor</v>
      </c>
      <c r="K5194" s="43" t="str">
        <v>Sell credit and non-credit products. Originate, develop, structure, and advise on loan and deposits business opportunities in an area. Analyze complex business proposals, negotiate, present, and close lending transactions. Ensure effective development and management of all related credits, products and services. Once opportunity is found or developed, typically work with a deal team and credit officer and underwriter to get credit approval in place and close the deal. Achieve sales targets and generate profitable commercial deposits, loans, investments, and coordinate related risk management and other cash management business.</v>
      </c>
      <c r="L5194" s="41" t="str">
        <v xml:space="preserve">Corporate Banking Business Development Manager III;  </v>
      </c>
      <c r="M5194" s="9" t="s">
        <v>16575</v>
      </c>
    </row>
    <row r="5195" spans="1:13" s="9" customFormat="1" ht="27" customHeight="1">
      <c r="A5195" s="6" t="str">
        <v>Insurance and Financial Services</v>
      </c>
      <c r="B5195" s="23" t="str">
        <v>Corporate Banking</v>
      </c>
      <c r="C5195" s="6" t="str">
        <v>CB</v>
      </c>
      <c r="D5195" s="23" t="str">
        <v>Corporate Banking</v>
      </c>
      <c r="E5195" s="6" t="str">
        <v>CBG</v>
      </c>
      <c r="F5195" s="6">
        <v>21237</v>
      </c>
      <c r="G5195" s="23" t="str">
        <v>Corporate Banking Business Development Manager II</v>
      </c>
      <c r="H5195" s="45" t="str">
        <v xml:space="preserve"> </v>
      </c>
      <c r="I5195" s="6">
        <v>19</v>
      </c>
      <c r="J5195" s="6" t="str">
        <v>Individual Contributor</v>
      </c>
      <c r="K5195" s="43" t="str">
        <v>Sell credit and non-credit products. Originate, develop, structure, and advise on loan and deposits business opportunities in an area. Analyze complex business proposals, negotiate, present, and close lending transactions. Ensure effective development and management of all related credits, products and services. Once opportunity is found or developed, typically work with a deal team and credit officer and underwriter to get credit approval in place and close the deal. Achieve sales targets and generate profitable commercial deposits, loans, investments, and coordinate related risk management and other cash management business.</v>
      </c>
      <c r="L5195" s="41" t="str">
        <v xml:space="preserve">Corporate Banking Business Development Manager II;  </v>
      </c>
      <c r="M5195" s="9" t="s">
        <v>16575</v>
      </c>
    </row>
    <row r="5196" spans="1:13" s="9" customFormat="1" ht="27" customHeight="1">
      <c r="A5196" s="6" t="str">
        <v>Insurance and Financial Services</v>
      </c>
      <c r="B5196" s="23" t="str">
        <v>Corporate Banking</v>
      </c>
      <c r="C5196" s="6" t="str">
        <v>CB</v>
      </c>
      <c r="D5196" s="23" t="str">
        <v>Corporate Banking</v>
      </c>
      <c r="E5196" s="6" t="str">
        <v>CBG</v>
      </c>
      <c r="F5196" s="6">
        <v>21236</v>
      </c>
      <c r="G5196" s="23" t="str">
        <v>Corporate Banking Business Development Manager I</v>
      </c>
      <c r="H5196" s="45" t="str">
        <v xml:space="preserve"> </v>
      </c>
      <c r="I5196" s="6">
        <v>18</v>
      </c>
      <c r="J5196" s="6" t="str">
        <v>Individual Contributor</v>
      </c>
      <c r="K5196" s="43" t="str">
        <v>Sell credit and non-credit products. Originate, develop, structure, and advise on loan and deposits business opportunities in an area. Analyze complex business proposals, negotiate, present, and close lending transactions. Ensure effective development and management of all related credits, products and services. Once opportunity is found or developed, typically work with a deal team and credit officer and underwriter to get credit approval in place and close the deal. Achieve sales targets and generate profitable commercial deposits, loans, investments, and coordinate related risk management and other cash management business.</v>
      </c>
      <c r="L5196" s="41" t="str">
        <v xml:space="preserve">Corporate Banking Business Development Manager I;  </v>
      </c>
      <c r="M5196" s="9" t="s">
        <v>16575</v>
      </c>
    </row>
    <row r="5197" spans="1:13" s="9" customFormat="1" ht="27" customHeight="1">
      <c r="A5197" s="6" t="str">
        <v>Insurance and Financial Services</v>
      </c>
      <c r="B5197" s="23" t="str">
        <v>Corporate Banking</v>
      </c>
      <c r="C5197" s="6" t="str">
        <v>CB</v>
      </c>
      <c r="D5197" s="23" t="str">
        <v>Corporate Banking</v>
      </c>
      <c r="E5197" s="6" t="str">
        <v>CBG</v>
      </c>
      <c r="F5197" s="6">
        <v>19621</v>
      </c>
      <c r="G5197" s="23" t="str">
        <v>Corporate Banking Manager IV</v>
      </c>
      <c r="H5197" s="45" t="str">
        <v>Wholesale banking manager</v>
      </c>
      <c r="I5197" s="6">
        <v>21</v>
      </c>
      <c r="J5197" s="6" t="str">
        <v>Executive</v>
      </c>
      <c r="K5197" s="43" t="str">
        <v xml:space="preserve">Manage a group of corporate banking relationship managers who are responsible for managing account relationships and developing new business for business customers. Participate in customer sales when dealing with technically complex products and customer issues. Steer marketing activities such as developing and implementing overall marketing plans. Coordinate individual plans to maximize cross-selling opportunities and identify market segments for penetration. Direct and review corporate banking activities to achieve individual branch targets, meet customer needs, and ensure adherence to the bank's policies and standards. Evaluate staff performance and review work for quality and accuracy. Prepare and monitor budgets and revise forecasts.  </v>
      </c>
      <c r="L5197" s="41" t="str">
        <v>Corporate Banking Manager IV; Wholesale banking manager</v>
      </c>
      <c r="M5197" s="9" t="s">
        <v>16575</v>
      </c>
    </row>
    <row r="5198" spans="1:13" s="9" customFormat="1" ht="27" customHeight="1">
      <c r="A5198" s="6" t="str">
        <v>Insurance and Financial Services</v>
      </c>
      <c r="B5198" s="23" t="str">
        <v>Corporate Banking</v>
      </c>
      <c r="C5198" s="6" t="str">
        <v>CB</v>
      </c>
      <c r="D5198" s="23" t="str">
        <v>Corporate Banking</v>
      </c>
      <c r="E5198" s="6" t="str">
        <v>CBG</v>
      </c>
      <c r="F5198" s="6">
        <v>11519</v>
      </c>
      <c r="G5198" s="23" t="str">
        <v>Corporate Banking Manager III</v>
      </c>
      <c r="H5198" s="45" t="str">
        <v>Wholesale banking manager</v>
      </c>
      <c r="I5198" s="6">
        <v>20</v>
      </c>
      <c r="J5198" s="6" t="str">
        <v>Mid Level Manager</v>
      </c>
      <c r="K5198" s="43" t="str">
        <v xml:space="preserve">Manage a group of corporate banking relationship managers who are responsible for managing account relationships and developing new business for business customers. Participate in customer sales when dealing with technically complex products and customer issues. Steer marketing activities such as developing and implementing overall marketing plans. Coordinate individual plans to maximize cross-selling opportunities and identify market segments for penetration. Direct and review corporate banking activities to achieve individual branch targets, meet customer needs, and ensure adherence to the bank's policies and standards. Evaluate staff performance and review work for quality and accuracy. Prepare and monitor budgets and revise forecasts.  </v>
      </c>
      <c r="L5198" s="41" t="str">
        <v>Corporate Banking Manager III; Wholesale banking manager</v>
      </c>
      <c r="M5198" s="9" t="s">
        <v>16575</v>
      </c>
    </row>
    <row r="5199" spans="1:13" s="9" customFormat="1" ht="27" customHeight="1">
      <c r="A5199" s="6" t="str">
        <v>Insurance and Financial Services</v>
      </c>
      <c r="B5199" s="23" t="str">
        <v>Corporate Banking</v>
      </c>
      <c r="C5199" s="6" t="str">
        <v>CB</v>
      </c>
      <c r="D5199" s="23" t="str">
        <v>Corporate Banking</v>
      </c>
      <c r="E5199" s="6" t="str">
        <v>CBG</v>
      </c>
      <c r="F5199" s="6">
        <v>11931</v>
      </c>
      <c r="G5199" s="23" t="str">
        <v>Corporate Banking Manager II</v>
      </c>
      <c r="H5199" s="45" t="str">
        <v>Wholesale banking manager</v>
      </c>
      <c r="I5199" s="6">
        <v>19</v>
      </c>
      <c r="J5199" s="6" t="str">
        <v>Mid Level Manager</v>
      </c>
      <c r="K5199" s="43" t="str">
        <v xml:space="preserve">Manage a group of corporate banking relationship managers who are responsible for managing account relationships and developing new business for business customers. Participate in customer sales when dealing with technically complex products and customer issues. Steer marketing activities such as developing and implementing overall marketing plans. Coordinate individual plans to maximize cross-selling opportunities and identify market segments for penetration. Direct and review corporate banking activities to achieve individual branch targets, meet customer needs, and ensure adherence to the bank's policies and standards. Evaluate staff performance and review work for quality and accuracy. Prepare and monitor budgets and revise forecasts.  </v>
      </c>
      <c r="L5199" s="41" t="str">
        <v>Corporate Banking Manager II; Wholesale banking manager</v>
      </c>
      <c r="M5199" s="9" t="s">
        <v>16575</v>
      </c>
    </row>
    <row r="5200" spans="1:13" s="9" customFormat="1" ht="27" customHeight="1">
      <c r="A5200" s="6" t="str">
        <v>Insurance and Financial Services</v>
      </c>
      <c r="B5200" s="23" t="str">
        <v>Corporate Banking</v>
      </c>
      <c r="C5200" s="6" t="str">
        <v>CB</v>
      </c>
      <c r="D5200" s="23" t="str">
        <v>Corporate Banking</v>
      </c>
      <c r="E5200" s="6" t="str">
        <v>CBG</v>
      </c>
      <c r="F5200" s="6">
        <v>11932</v>
      </c>
      <c r="G5200" s="23" t="str">
        <v>Corporate Banking Manager I</v>
      </c>
      <c r="H5200" s="45" t="str">
        <v>Wholesale banking manager</v>
      </c>
      <c r="I5200" s="6">
        <v>18</v>
      </c>
      <c r="J5200" s="6" t="str">
        <v>Mid Level Manager</v>
      </c>
      <c r="K5200" s="43" t="str">
        <v xml:space="preserve">Manage a group of corporate banking relationship managers who are responsible for managing account relationships and developing new business for business customers. Participate in customer sales when dealing with technically complex products and customer issues. Steer marketing activities such as developing and implementing overall marketing plans. Coordinate individual plans to maximize cross-selling opportunities and identify market segments for penetration. Direct and review corporate banking activities to achieve individual branch targets, meet customer needs, and ensure adherence to the bank's policies and standards. Evaluate staff performance and review work for quality and accuracy. Prepare and monitor budgets and revise forecasts.  </v>
      </c>
      <c r="L5200" s="41" t="str">
        <v>Corporate Banking Manager I; Wholesale banking manager</v>
      </c>
      <c r="M5200" s="9" t="s">
        <v>16575</v>
      </c>
    </row>
    <row r="5201" spans="1:13" s="9" customFormat="1" ht="27" customHeight="1">
      <c r="A5201" s="6" t="str">
        <v>Insurance and Financial Services</v>
      </c>
      <c r="B5201" s="23" t="str">
        <v>Corporate Banking</v>
      </c>
      <c r="C5201" s="6" t="str">
        <v>CB</v>
      </c>
      <c r="D5201" s="23" t="str">
        <v>Corporate Banking</v>
      </c>
      <c r="E5201" s="6" t="str">
        <v>CBG</v>
      </c>
      <c r="F5201" s="6">
        <v>21235</v>
      </c>
      <c r="G5201" s="23" t="str">
        <v>Manager, Business Banking Commercial Mortgage IV</v>
      </c>
      <c r="H5201" s="45" t="str">
        <v xml:space="preserve"> </v>
      </c>
      <c r="I5201" s="6">
        <v>21</v>
      </c>
      <c r="J5201" s="6" t="str">
        <v>Executive</v>
      </c>
      <c r="K5201" s="43" t="str">
        <v>Work alongside underwriters to support commercial mortgage referrals. Focus on growing the portfolio by developing new business from network and direct referrals. Contribute to the portfolio term renewal and retention activity and strategy. Manage shareholder and client relationships. Establish and meet annual sales objectives on individual scorecard. Assess credit requests and determine risk to make recommendations to underwriter. Develop and package competitive solutions to meet client needs.</v>
      </c>
      <c r="L5201" s="41" t="str">
        <v xml:space="preserve">Manager, Business Banking Commercial Mortgage IV;  </v>
      </c>
      <c r="M5201" s="9" t="s">
        <v>16575</v>
      </c>
    </row>
    <row r="5202" spans="1:13" s="9" customFormat="1" ht="27" customHeight="1">
      <c r="A5202" s="6" t="str">
        <v>Insurance and Financial Services</v>
      </c>
      <c r="B5202" s="23" t="str">
        <v>Corporate Banking</v>
      </c>
      <c r="C5202" s="6" t="str">
        <v>CB</v>
      </c>
      <c r="D5202" s="23" t="str">
        <v>Corporate Banking</v>
      </c>
      <c r="E5202" s="6" t="str">
        <v>CBG</v>
      </c>
      <c r="F5202" s="6">
        <v>21234</v>
      </c>
      <c r="G5202" s="23" t="str">
        <v>Manager, Business Banking Commercial Mortgage III</v>
      </c>
      <c r="H5202" s="45" t="str">
        <v xml:space="preserve"> </v>
      </c>
      <c r="I5202" s="6">
        <v>20</v>
      </c>
      <c r="J5202" s="6" t="str">
        <v>Mid Level Manager</v>
      </c>
      <c r="K5202" s="43" t="str">
        <v>Work alongside underwriters to support commercial mortgage referrals. Focus on growing the portfolio by developing new business from network and direct referrals. Contribute to the portfolio term renewal and retention activity and strategy. Manage shareholder and client relationships. Establish and meet annual sales objectives on individual scorecard. Assess credit requests and determine risk to make recommendations to underwriter. Develop and package competitive solutions to meet client needs.</v>
      </c>
      <c r="L5202" s="41" t="str">
        <v xml:space="preserve">Manager, Business Banking Commercial Mortgage III;  </v>
      </c>
      <c r="M5202" s="9" t="s">
        <v>16575</v>
      </c>
    </row>
    <row r="5203" spans="1:13" s="9" customFormat="1" ht="27" customHeight="1">
      <c r="A5203" s="6" t="str">
        <v>Insurance and Financial Services</v>
      </c>
      <c r="B5203" s="23" t="str">
        <v>Corporate Banking</v>
      </c>
      <c r="C5203" s="6" t="str">
        <v>CB</v>
      </c>
      <c r="D5203" s="23" t="str">
        <v>Corporate Banking</v>
      </c>
      <c r="E5203" s="6" t="str">
        <v>CBG</v>
      </c>
      <c r="F5203" s="6">
        <v>21233</v>
      </c>
      <c r="G5203" s="23" t="str">
        <v>Manager, Business Banking Commercial Mortgage II</v>
      </c>
      <c r="H5203" s="45" t="str">
        <v xml:space="preserve"> </v>
      </c>
      <c r="I5203" s="6">
        <v>19</v>
      </c>
      <c r="J5203" s="6" t="str">
        <v>Mid Level Manager</v>
      </c>
      <c r="K5203" s="43" t="str">
        <v>Work alongside underwriters to support commercial mortgage referrals. Focus on growing the portfolio by developing new business from network and direct referrals. Contribute to the portfolio term renewal and retention activity and strategy. Manage shareholder and client relationships. Establish and meet annual sales objectives on individual scorecard. Assess credit requests and determine risk to make recommendations to underwriter. Develop and package competitive solutions to meet client needs.</v>
      </c>
      <c r="L5203" s="41" t="str">
        <v xml:space="preserve">Manager, Business Banking Commercial Mortgage II;  </v>
      </c>
      <c r="M5203" s="9" t="s">
        <v>16575</v>
      </c>
    </row>
    <row r="5204" spans="1:13" s="9" customFormat="1" ht="27" customHeight="1">
      <c r="A5204" s="6" t="str">
        <v>Insurance and Financial Services</v>
      </c>
      <c r="B5204" s="23" t="str">
        <v>Corporate Banking</v>
      </c>
      <c r="C5204" s="6" t="str">
        <v>CB</v>
      </c>
      <c r="D5204" s="23" t="str">
        <v>Corporate Banking</v>
      </c>
      <c r="E5204" s="6" t="str">
        <v>CBG</v>
      </c>
      <c r="F5204" s="6">
        <v>21232</v>
      </c>
      <c r="G5204" s="23" t="str">
        <v>Manager, Business Banking Commercial Mortgage I</v>
      </c>
      <c r="H5204" s="45" t="str">
        <v xml:space="preserve"> </v>
      </c>
      <c r="I5204" s="6">
        <v>18</v>
      </c>
      <c r="J5204" s="6" t="str">
        <v>Mid Level Manager</v>
      </c>
      <c r="K5204" s="43" t="str">
        <v>Work alongside underwriters to support commercial mortgage referrals. Focus on growing the portfolio by developing new business from network and direct referrals. Contribute to the portfolio term renewal and retention activity and strategy. Manage shareholder and client relationships. Establish and meet annual sales objectives on individual scorecard. Assess credit requests and determine risk to make recommendations to underwriter. Develop and package competitive solutions to meet client needs.</v>
      </c>
      <c r="L5204" s="41" t="str">
        <v xml:space="preserve">Manager, Business Banking Commercial Mortgage I;  </v>
      </c>
      <c r="M5204" s="9" t="s">
        <v>16575</v>
      </c>
    </row>
    <row r="5205" spans="1:13" s="9" customFormat="1" ht="27" customHeight="1">
      <c r="A5205" s="6" t="str">
        <v>Insurance and Financial Services</v>
      </c>
      <c r="B5205" s="23" t="str">
        <v>Corporate Banking</v>
      </c>
      <c r="C5205" s="6" t="str">
        <v>CB</v>
      </c>
      <c r="D5205" s="23" t="str">
        <v>Corporate Banking</v>
      </c>
      <c r="E5205" s="6" t="str">
        <v>CBG</v>
      </c>
      <c r="F5205" s="6">
        <v>15218</v>
      </c>
      <c r="G5205" s="23" t="str">
        <v>Sales Manager - Financial Services - Corporate Banking II</v>
      </c>
      <c r="H5205" s="45" t="str">
        <v xml:space="preserve"> </v>
      </c>
      <c r="I5205" s="6">
        <v>20</v>
      </c>
      <c r="J5205" s="6" t="str">
        <v>Mid Level Manager</v>
      </c>
      <c r="K5205" s="43" t="str">
        <v xml:space="preserve">General Characteristics
Manages a team of account managers 
</v>
      </c>
      <c r="L5205" s="41" t="str">
        <v xml:space="preserve">Sales Manager - Financial Services - Corporate Banking II;  </v>
      </c>
      <c r="M5205" s="9" t="s">
        <v>16575</v>
      </c>
    </row>
    <row r="5206" spans="1:13" s="9" customFormat="1" ht="27" customHeight="1">
      <c r="A5206" s="6" t="str">
        <v>Insurance and Financial Services</v>
      </c>
      <c r="B5206" s="23" t="str">
        <v>Corporate Banking</v>
      </c>
      <c r="C5206" s="6" t="str">
        <v>CB</v>
      </c>
      <c r="D5206" s="23" t="str">
        <v>Corporate Banking</v>
      </c>
      <c r="E5206" s="6" t="str">
        <v>CBG</v>
      </c>
      <c r="F5206" s="6">
        <v>15217</v>
      </c>
      <c r="G5206" s="23" t="str">
        <v>Sales Manager - Financial Services - Corporate Banking I</v>
      </c>
      <c r="H5206" s="45" t="str">
        <v xml:space="preserve"> </v>
      </c>
      <c r="I5206" s="6">
        <v>19</v>
      </c>
      <c r="J5206" s="6" t="str">
        <v>Mid Level Manager</v>
      </c>
      <c r="K5206" s="43" t="str">
        <v xml:space="preserve">General Characteristics
Manages a team of account managers 
</v>
      </c>
      <c r="L5206" s="41" t="str">
        <v xml:space="preserve">Sales Manager - Financial Services - Corporate Banking I;  </v>
      </c>
      <c r="M5206" s="9" t="s">
        <v>16575</v>
      </c>
    </row>
    <row r="5207" spans="1:13" s="9" customFormat="1" ht="27" customHeight="1">
      <c r="A5207" s="6" t="str">
        <v>Insurance and Financial Services</v>
      </c>
      <c r="B5207" s="23" t="str">
        <v>Corporate Banking</v>
      </c>
      <c r="C5207" s="6" t="str">
        <v>CB</v>
      </c>
      <c r="D5207" s="23" t="str">
        <v>Corporate Banking</v>
      </c>
      <c r="E5207" s="6" t="str">
        <v>CBG</v>
      </c>
      <c r="F5207" s="6">
        <v>15216</v>
      </c>
      <c r="G5207" s="23" t="str">
        <v>Product Specialists Manager - Financial Services - Corporate Banking III</v>
      </c>
      <c r="H5207" s="45" t="str">
        <v xml:space="preserve"> </v>
      </c>
      <c r="I5207" s="6">
        <v>20</v>
      </c>
      <c r="J5207" s="6" t="str">
        <v>Mid Level Manager</v>
      </c>
      <c r="K5207" s="43" t="str">
        <v>Manage a team of financial services product specialists and assistant product specialists that analyze and evaluate client needs and circumstances and develop strategies to mitigate market risks using and customizing financial services of the bank.</v>
      </c>
      <c r="L5207" s="41" t="str">
        <v xml:space="preserve">Product Specialists Manager - Financial Services - Corporate Banking III;  </v>
      </c>
      <c r="M5207" s="9" t="s">
        <v>16575</v>
      </c>
    </row>
    <row r="5208" spans="1:13" s="9" customFormat="1" ht="27" customHeight="1">
      <c r="A5208" s="6" t="str">
        <v>Insurance and Financial Services</v>
      </c>
      <c r="B5208" s="23" t="str">
        <v>Corporate Banking</v>
      </c>
      <c r="C5208" s="6" t="str">
        <v>CB</v>
      </c>
      <c r="D5208" s="23" t="str">
        <v>Corporate Banking</v>
      </c>
      <c r="E5208" s="6" t="str">
        <v>CBG</v>
      </c>
      <c r="F5208" s="6">
        <v>15215</v>
      </c>
      <c r="G5208" s="23" t="str">
        <v>Product Specialists Manager - Financial Services - Corporate Banking II</v>
      </c>
      <c r="H5208" s="45" t="str">
        <v xml:space="preserve"> </v>
      </c>
      <c r="I5208" s="6">
        <v>19</v>
      </c>
      <c r="J5208" s="6" t="str">
        <v>Mid Level Manager</v>
      </c>
      <c r="K5208" s="43" t="str">
        <v>Manage a team of financial services product specialists and assistant product specialists that analyze and evaluate client needs and circumstances and develop strategies to mitigate market risks using and customizing financial services of the bank.</v>
      </c>
      <c r="L5208" s="41" t="str">
        <v xml:space="preserve">Product Specialists Manager - Financial Services - Corporate Banking II;  </v>
      </c>
      <c r="M5208" s="9" t="s">
        <v>16575</v>
      </c>
    </row>
    <row r="5209" spans="1:13" s="9" customFormat="1" ht="27" customHeight="1">
      <c r="A5209" s="6" t="str">
        <v>Insurance and Financial Services</v>
      </c>
      <c r="B5209" s="23" t="str">
        <v>Corporate Banking</v>
      </c>
      <c r="C5209" s="6" t="str">
        <v>CB</v>
      </c>
      <c r="D5209" s="23" t="str">
        <v>Corporate Banking</v>
      </c>
      <c r="E5209" s="6" t="str">
        <v>CBG</v>
      </c>
      <c r="F5209" s="6">
        <v>15213</v>
      </c>
      <c r="G5209" s="23" t="str">
        <v>Product Specialists Manager - Financial Services - Corporate Banking I</v>
      </c>
      <c r="H5209" s="45" t="str">
        <v xml:space="preserve"> </v>
      </c>
      <c r="I5209" s="6">
        <v>18</v>
      </c>
      <c r="J5209" s="6" t="str">
        <v>Mid Level Manager</v>
      </c>
      <c r="K5209" s="43" t="str">
        <v>Manage a team of financial services product specialists and assistant product specialists that analyze and evaluate client needs and circumstances and develop strategies to mitigate market risks using and customizing financial services of the bank.</v>
      </c>
      <c r="L5209" s="41" t="str">
        <v xml:space="preserve">Product Specialists Manager - Financial Services - Corporate Banking I;  </v>
      </c>
      <c r="M5209" s="9" t="s">
        <v>16575</v>
      </c>
    </row>
    <row r="5210" spans="1:13" s="9" customFormat="1" ht="27" customHeight="1">
      <c r="A5210" s="6" t="str">
        <v>Insurance and Financial Services</v>
      </c>
      <c r="B5210" s="23" t="str">
        <v>Corporate Banking</v>
      </c>
      <c r="C5210" s="6" t="str">
        <v>CB</v>
      </c>
      <c r="D5210" s="23" t="str">
        <v>Corporate Banking</v>
      </c>
      <c r="E5210" s="6" t="str">
        <v>CBG</v>
      </c>
      <c r="F5210" s="6">
        <v>19622</v>
      </c>
      <c r="G5210" s="23" t="str">
        <v>Corporate Banking Account Manager V</v>
      </c>
      <c r="H5210" s="45" t="str">
        <v>Account Manager - Wholesale Banking</v>
      </c>
      <c r="I5210" s="6">
        <v>20</v>
      </c>
      <c r="J5210" s="6" t="str">
        <v>Individual Contributor</v>
      </c>
      <c r="K5210" s="43" t="str">
        <v>Develop, maintain, and leverage relationships with prospective and existing large multinational corporations to stimulate demand for financial products and services offered by the organization.</v>
      </c>
      <c r="L5210" s="41" t="str">
        <v>Corporate Banking Account Manager V; Account Manager - Wholesale Banking</v>
      </c>
      <c r="M5210" s="9" t="s">
        <v>16575</v>
      </c>
    </row>
    <row r="5211" spans="1:13" s="9" customFormat="1" ht="27" customHeight="1">
      <c r="A5211" s="6" t="str">
        <v>Insurance and Financial Services</v>
      </c>
      <c r="B5211" s="23" t="str">
        <v>Corporate Banking</v>
      </c>
      <c r="C5211" s="6" t="str">
        <v>CB</v>
      </c>
      <c r="D5211" s="23" t="str">
        <v>Corporate Banking</v>
      </c>
      <c r="E5211" s="6" t="str">
        <v>CBG</v>
      </c>
      <c r="F5211" s="6">
        <v>15212</v>
      </c>
      <c r="G5211" s="23" t="str">
        <v>Corporate Banking Account Manager IV</v>
      </c>
      <c r="H5211" s="45" t="str">
        <v>Account Manager - Wholesale Banking</v>
      </c>
      <c r="I5211" s="6">
        <v>19</v>
      </c>
      <c r="J5211" s="6" t="str">
        <v>Individual Contributor</v>
      </c>
      <c r="K5211" s="43" t="str">
        <v>Develop, maintain, and leverage relationships with prospective and existing large multinational corporations to stimulate demand for financial products and services offered by the organization.</v>
      </c>
      <c r="L5211" s="41" t="str">
        <v>Corporate Banking Account Manager IV; Account Manager - Wholesale Banking</v>
      </c>
      <c r="M5211" s="9" t="s">
        <v>16575</v>
      </c>
    </row>
    <row r="5212" spans="1:13" s="9" customFormat="1" ht="27" customHeight="1">
      <c r="A5212" s="6" t="str">
        <v>Insurance and Financial Services</v>
      </c>
      <c r="B5212" s="23" t="str">
        <v>Corporate Banking</v>
      </c>
      <c r="C5212" s="6" t="str">
        <v>CB</v>
      </c>
      <c r="D5212" s="23" t="str">
        <v>Corporate Banking</v>
      </c>
      <c r="E5212" s="6" t="str">
        <v>CBG</v>
      </c>
      <c r="F5212" s="6">
        <v>15211</v>
      </c>
      <c r="G5212" s="23" t="str">
        <v>Corporate Banking Account Manager III</v>
      </c>
      <c r="H5212" s="45" t="str">
        <v>Account Manager - Wholesale Banking</v>
      </c>
      <c r="I5212" s="6">
        <v>18</v>
      </c>
      <c r="J5212" s="6" t="str">
        <v>Individual Contributor</v>
      </c>
      <c r="K5212" s="43" t="str">
        <v>Develop, maintain, and leverage relationships with prospective and existing large multinational corporations to stimulate demand for financial products and services offered by the organization.</v>
      </c>
      <c r="L5212" s="41" t="str">
        <v>Corporate Banking Account Manager III; Account Manager - Wholesale Banking</v>
      </c>
      <c r="M5212" s="9" t="s">
        <v>16575</v>
      </c>
    </row>
    <row r="5213" spans="1:13" s="9" customFormat="1" ht="27" customHeight="1">
      <c r="A5213" s="6" t="str">
        <v>Insurance and Financial Services</v>
      </c>
      <c r="B5213" s="23" t="str">
        <v>Corporate Banking</v>
      </c>
      <c r="C5213" s="6" t="str">
        <v>CB</v>
      </c>
      <c r="D5213" s="23" t="str">
        <v>Corporate Banking</v>
      </c>
      <c r="E5213" s="6" t="str">
        <v>CBG</v>
      </c>
      <c r="F5213" s="6">
        <v>15210</v>
      </c>
      <c r="G5213" s="23" t="str">
        <v>Corporate Banking Account Manager II</v>
      </c>
      <c r="H5213" s="45" t="str">
        <v>Account Manager - Wholesale Banking</v>
      </c>
      <c r="I5213" s="6">
        <v>17</v>
      </c>
      <c r="J5213" s="6" t="str">
        <v>Individual Contributor</v>
      </c>
      <c r="K5213" s="43" t="str">
        <v>Develop, maintain, and leverage relationships with prospective and existing large multinational corporations to stimulate demand for financial products and services offered by the organization.</v>
      </c>
      <c r="L5213" s="41" t="str">
        <v>Corporate Banking Account Manager II; Account Manager - Wholesale Banking</v>
      </c>
      <c r="M5213" s="9" t="s">
        <v>16575</v>
      </c>
    </row>
    <row r="5214" spans="1:13" s="9" customFormat="1" ht="27" customHeight="1">
      <c r="A5214" s="6" t="str">
        <v>Insurance and Financial Services</v>
      </c>
      <c r="B5214" s="23" t="str">
        <v>Corporate Banking</v>
      </c>
      <c r="C5214" s="6" t="str">
        <v>CB</v>
      </c>
      <c r="D5214" s="23" t="str">
        <v>Corporate Banking</v>
      </c>
      <c r="E5214" s="6" t="str">
        <v>CBG</v>
      </c>
      <c r="F5214" s="6">
        <v>15209</v>
      </c>
      <c r="G5214" s="23" t="str">
        <v>Corporate Banking Account Manager I</v>
      </c>
      <c r="H5214" s="45" t="str">
        <v>Account Manager - Wholesale Banking</v>
      </c>
      <c r="I5214" s="6">
        <v>16</v>
      </c>
      <c r="J5214" s="6" t="str">
        <v>Individual Contributor</v>
      </c>
      <c r="K5214" s="43" t="str">
        <v>Develop, maintain, and leverage relationships with prospective and existing large multinational corporations to stimulate demand for financial products and services offered by the organization.</v>
      </c>
      <c r="L5214" s="41" t="str">
        <v>Corporate Banking Account Manager I; Account Manager - Wholesale Banking</v>
      </c>
      <c r="M5214" s="9" t="s">
        <v>16575</v>
      </c>
    </row>
    <row r="5215" spans="1:13" s="9" customFormat="1" ht="27" customHeight="1">
      <c r="A5215" s="6" t="str">
        <v>Insurance and Financial Services</v>
      </c>
      <c r="B5215" s="23" t="str">
        <v>Corporate Banking</v>
      </c>
      <c r="C5215" s="6" t="str">
        <v>CB</v>
      </c>
      <c r="D5215" s="23" t="str">
        <v>Corporate Banking</v>
      </c>
      <c r="E5215" s="6" t="str">
        <v>CBG</v>
      </c>
      <c r="F5215" s="6">
        <v>21231</v>
      </c>
      <c r="G5215" s="23" t="str">
        <v>Real Estate Finance Relationship Manager V</v>
      </c>
      <c r="H5215" s="45" t="str">
        <v xml:space="preserve"> </v>
      </c>
      <c r="I5215" s="6">
        <v>20</v>
      </c>
      <c r="J5215" s="6" t="str">
        <v>Mid Level Manager</v>
      </c>
      <c r="K5215" s="43" t="str">
        <v>Manage relationships with real estate finance clients. Work closely with clients to understand their financing needs and develop customized solutions to meet those needs. Maintain and grow the organization's real estate finance portfolio, including underwriting, due diligence, and risk management. Serve as the primary point of contact for clients and maintain effective communication and collaboration with all relevant stakeholders. Monitor the performance of real estate finance clients and ensure compliance with regulatory and organizational requirements.</v>
      </c>
      <c r="L5215" s="41" t="str">
        <v xml:space="preserve">Real Estate Finance Relationship Manager V;  </v>
      </c>
      <c r="M5215" s="9" t="s">
        <v>16575</v>
      </c>
    </row>
    <row r="5216" spans="1:13" s="9" customFormat="1" ht="27" customHeight="1">
      <c r="A5216" s="6" t="str">
        <v>Insurance and Financial Services</v>
      </c>
      <c r="B5216" s="23" t="str">
        <v>Corporate Banking</v>
      </c>
      <c r="C5216" s="6" t="str">
        <v>CB</v>
      </c>
      <c r="D5216" s="23" t="str">
        <v>Corporate Banking</v>
      </c>
      <c r="E5216" s="6" t="str">
        <v>CBG</v>
      </c>
      <c r="F5216" s="6">
        <v>21230</v>
      </c>
      <c r="G5216" s="23" t="str">
        <v>Real Estate Finance Relationship Manager IV</v>
      </c>
      <c r="H5216" s="45" t="str">
        <v xml:space="preserve"> </v>
      </c>
      <c r="I5216" s="6">
        <v>19</v>
      </c>
      <c r="J5216" s="6" t="str">
        <v>Mid Level Manager</v>
      </c>
      <c r="K5216" s="43" t="str">
        <v>Manage relationships with real estate finance clients. Work closely with clients to understand their financing needs and develop customized solutions to meet those needs. Maintain and grow the organization's real estate finance portfolio, including underwriting, due diligence, and risk management. Serve as the primary point of contact for clients and maintain effective communication and collaboration with all relevant stakeholders. Monitor the performance of real estate finance clients and ensure compliance with regulatory and organizational requirements.</v>
      </c>
      <c r="L5216" s="41" t="str">
        <v xml:space="preserve">Real Estate Finance Relationship Manager IV;  </v>
      </c>
      <c r="M5216" s="9" t="s">
        <v>16575</v>
      </c>
    </row>
    <row r="5217" spans="1:13" s="9" customFormat="1" ht="27" customHeight="1">
      <c r="A5217" s="6" t="str">
        <v>Insurance and Financial Services</v>
      </c>
      <c r="B5217" s="23" t="str">
        <v>Corporate Banking</v>
      </c>
      <c r="C5217" s="6" t="str">
        <v>CB</v>
      </c>
      <c r="D5217" s="23" t="str">
        <v>Corporate Banking</v>
      </c>
      <c r="E5217" s="6" t="str">
        <v>CBG</v>
      </c>
      <c r="F5217" s="6">
        <v>21229</v>
      </c>
      <c r="G5217" s="23" t="str">
        <v>Real Estate Finance Relationship Manager III</v>
      </c>
      <c r="H5217" s="45" t="str">
        <v xml:space="preserve"> </v>
      </c>
      <c r="I5217" s="6">
        <v>18</v>
      </c>
      <c r="J5217" s="6" t="str">
        <v>Mid Level Manager</v>
      </c>
      <c r="K5217" s="43" t="str">
        <v>Manage relationships with real estate finance clients. Work closely with clients to understand their financing needs and develop customized solutions to meet those needs. Maintain and grow the organization's real estate finance portfolio, including underwriting, due diligence, and risk management. Serve as the primary point of contact for clients and maintain effective communication and collaboration with all relevant stakeholders. Monitor the performance of real estate finance clients and ensure compliance with regulatory and organizational requirements.</v>
      </c>
      <c r="L5217" s="41" t="str">
        <v xml:space="preserve">Real Estate Finance Relationship Manager III;  </v>
      </c>
      <c r="M5217" s="9" t="s">
        <v>16575</v>
      </c>
    </row>
    <row r="5218" spans="1:13" s="9" customFormat="1" ht="27" customHeight="1">
      <c r="A5218" s="6" t="str">
        <v>Insurance and Financial Services</v>
      </c>
      <c r="B5218" s="23" t="str">
        <v>Corporate Banking</v>
      </c>
      <c r="C5218" s="6" t="str">
        <v>CB</v>
      </c>
      <c r="D5218" s="23" t="str">
        <v>Corporate Banking</v>
      </c>
      <c r="E5218" s="6" t="str">
        <v>CBG</v>
      </c>
      <c r="F5218" s="6">
        <v>21228</v>
      </c>
      <c r="G5218" s="23" t="str">
        <v>Real Estate Finance Relationship Manager II</v>
      </c>
      <c r="H5218" s="45" t="str">
        <v xml:space="preserve"> </v>
      </c>
      <c r="I5218" s="6">
        <v>17</v>
      </c>
      <c r="J5218" s="6" t="str">
        <v>Front Line Manager</v>
      </c>
      <c r="K5218" s="43" t="str">
        <v>Manage relationships with real estate finance clients. Work closely with clients to understand their financing needs and develop customized solutions to meet those needs. Maintain and grow the organization's real estate finance portfolio, including underwriting, due diligence, and risk management. Serve as the primary point of contact for clients and maintain effective communication and collaboration with all relevant stakeholders. Monitor the performance of real estate finance clients and ensure compliance with regulatory and organizational requirements.</v>
      </c>
      <c r="L5218" s="41" t="str">
        <v xml:space="preserve">Real Estate Finance Relationship Manager II;  </v>
      </c>
      <c r="M5218" s="9" t="s">
        <v>16575</v>
      </c>
    </row>
    <row r="5219" spans="1:13" s="9" customFormat="1" ht="27" customHeight="1">
      <c r="A5219" s="6" t="str">
        <v>Insurance and Financial Services</v>
      </c>
      <c r="B5219" s="23" t="str">
        <v>Corporate Banking</v>
      </c>
      <c r="C5219" s="6" t="str">
        <v>CB</v>
      </c>
      <c r="D5219" s="23" t="str">
        <v>Corporate Banking</v>
      </c>
      <c r="E5219" s="6" t="str">
        <v>CBG</v>
      </c>
      <c r="F5219" s="6">
        <v>21227</v>
      </c>
      <c r="G5219" s="23" t="str">
        <v>Real Estate Finance Relationship Manager I</v>
      </c>
      <c r="H5219" s="45" t="str">
        <v xml:space="preserve"> </v>
      </c>
      <c r="I5219" s="6">
        <v>16</v>
      </c>
      <c r="J5219" s="6" t="str">
        <v>Front Line Manager</v>
      </c>
      <c r="K5219" s="43" t="str">
        <v>Manage relationships with real estate finance clients. Work closely with clients to understand their financing needs and develop customized solutions to meet those needs. Maintain and grow the organization's real estate finance portfolio, including underwriting, due diligence, and risk management. Serve as the primary point of contact for clients and maintain effective communication and collaboration with all relevant stakeholders. Monitor the performance of real estate finance clients and ensure compliance with regulatory and organizational requirements.</v>
      </c>
      <c r="L5219" s="41" t="str">
        <v xml:space="preserve">Real Estate Finance Relationship Manager I;  </v>
      </c>
      <c r="M5219" s="9" t="s">
        <v>16575</v>
      </c>
    </row>
    <row r="5220" spans="1:13" s="9" customFormat="1" ht="27" customHeight="1">
      <c r="A5220" s="6" t="str">
        <v>Insurance and Financial Services</v>
      </c>
      <c r="B5220" s="23" t="str">
        <v>Corporate Banking</v>
      </c>
      <c r="C5220" s="6" t="str">
        <v>CB</v>
      </c>
      <c r="D5220" s="23" t="str">
        <v>Corporate Banking</v>
      </c>
      <c r="E5220" s="6" t="str">
        <v>CBG</v>
      </c>
      <c r="F5220" s="6">
        <v>19623</v>
      </c>
      <c r="G5220" s="23" t="str">
        <v>Relationship Manager IV</v>
      </c>
      <c r="H5220" s="45" t="str">
        <v xml:space="preserve"> </v>
      </c>
      <c r="I5220" s="6">
        <v>19</v>
      </c>
      <c r="J5220" s="6" t="str">
        <v>Individual Contributor</v>
      </c>
      <c r="K5220" s="43" t="str">
        <v>Develop and manage banking relationships for business clients within a geographic territory. Act as the primary resource for extension of the full range of bank products and services applicable to the business clients, including credit and deposit services, international transactions, and other specialized services. Perform all tasks required to make commercial loan proposals. Analyze financial conditions and, when appropriate, also provide personal banking services to business owner sand directors. Develop and implement marketing plan for expanding the client base, and further the penetration of the existing client base by effectively packaging and cross-selling additional bank services. Make recommendations, completed with supporting analyses, regarding credit extensions above approval limits.</v>
      </c>
      <c r="L5220" s="41" t="str">
        <v xml:space="preserve">Relationship Manager IV;  </v>
      </c>
      <c r="M5220" s="9" t="s">
        <v>16575</v>
      </c>
    </row>
    <row r="5221" spans="1:13" s="9" customFormat="1" ht="27" customHeight="1">
      <c r="A5221" s="6" t="str">
        <v>Insurance and Financial Services</v>
      </c>
      <c r="B5221" s="23" t="str">
        <v>Corporate Banking</v>
      </c>
      <c r="C5221" s="6" t="str">
        <v>CB</v>
      </c>
      <c r="D5221" s="23" t="str">
        <v>Corporate Banking</v>
      </c>
      <c r="E5221" s="6" t="str">
        <v>CBG</v>
      </c>
      <c r="F5221" s="6">
        <v>16722</v>
      </c>
      <c r="G5221" s="23" t="str">
        <v>Relationship Manager III</v>
      </c>
      <c r="H5221" s="45" t="str">
        <v xml:space="preserve"> </v>
      </c>
      <c r="I5221" s="6">
        <v>18</v>
      </c>
      <c r="J5221" s="6" t="str">
        <v>Individual Contributor</v>
      </c>
      <c r="K5221" s="43" t="str">
        <v>Develop and manage banking relationships for business clients within a geographic territory. Act as the primary resource for extension of the full range of bank products and services applicable to the business clients, including credit and deposit services, international transactions, and other specialized services. Perform all tasks required to make commercial loan proposals. Analyze financial conditions and, when appropriate, also provide personal banking services to business owner sand directors. Develop and implement marketing plan for expanding the client base, and further the penetration of the existing client base by effectively packaging and cross-selling additional bank services. Make recommendations, completed with supporting analyses, regarding credit extensions above approval limits.</v>
      </c>
      <c r="L5221" s="41" t="str">
        <v xml:space="preserve">Relationship Manager III;  </v>
      </c>
      <c r="M5221" s="9" t="s">
        <v>16575</v>
      </c>
    </row>
    <row r="5222" spans="1:13" s="9" customFormat="1" ht="27" customHeight="1">
      <c r="A5222" s="6" t="str">
        <v>Insurance and Financial Services</v>
      </c>
      <c r="B5222" s="23" t="str">
        <v>Corporate Banking</v>
      </c>
      <c r="C5222" s="6" t="str">
        <v>CB</v>
      </c>
      <c r="D5222" s="23" t="str">
        <v>Corporate Banking</v>
      </c>
      <c r="E5222" s="6" t="str">
        <v>CBG</v>
      </c>
      <c r="F5222" s="6">
        <v>11522</v>
      </c>
      <c r="G5222" s="23" t="str">
        <v>Relationship Manager II</v>
      </c>
      <c r="H5222" s="45" t="str">
        <v xml:space="preserve"> </v>
      </c>
      <c r="I5222" s="6">
        <v>17</v>
      </c>
      <c r="J5222" s="6" t="str">
        <v>Individual Contributor</v>
      </c>
      <c r="K5222" s="43" t="str">
        <v>Develop and manage banking relationships for business clients within a geographic territory. Act as the primary resource for extension of the full range of bank products and services applicable to the business clients, including credit and deposit services, international transactions, and other specialized services. Perform all tasks required to make commercial loan proposals. Analyze financial conditions and, when appropriate, also provide personal banking services to business owner sand directors. Develop and implement marketing plan for expanding the client base, and further the penetration of the existing client base by effectively packaging and cross-selling additional bank services. Make recommendations, completed with supporting analyses, regarding credit extensions above approval limits.</v>
      </c>
      <c r="L5222" s="41" t="str">
        <v xml:space="preserve">Relationship Manager II;  </v>
      </c>
      <c r="M5222" s="9" t="s">
        <v>16575</v>
      </c>
    </row>
    <row r="5223" spans="1:13" s="9" customFormat="1" ht="27" customHeight="1">
      <c r="A5223" s="6" t="str">
        <v>Insurance and Financial Services</v>
      </c>
      <c r="B5223" s="23" t="str">
        <v>Corporate Banking</v>
      </c>
      <c r="C5223" s="6" t="str">
        <v>CB</v>
      </c>
      <c r="D5223" s="23" t="str">
        <v>Corporate Banking</v>
      </c>
      <c r="E5223" s="6" t="str">
        <v>CBG</v>
      </c>
      <c r="F5223" s="6">
        <v>16721</v>
      </c>
      <c r="G5223" s="23" t="str">
        <v>Relationship Manager I</v>
      </c>
      <c r="H5223" s="45" t="str">
        <v xml:space="preserve"> </v>
      </c>
      <c r="I5223" s="6">
        <v>16</v>
      </c>
      <c r="J5223" s="6" t="str">
        <v>Individual Contributor</v>
      </c>
      <c r="K5223" s="43" t="str">
        <v>Develop and manage banking relationships for business clients within a geographic territory. Act as the primary resource for extension of the full range of bank products and services applicable to the business clients, including credit and deposit services, international transactions, and other specialized services. Perform all tasks required to make commercial loan proposals. Analyze financial conditions and, when appropriate, also provide personal banking services to business owner sand directors. Develop and implement marketing plan for expanding the client base, and further the penetration of the existing client base by effectively packaging and cross-selling additional bank services. Make recommendations, completed with supporting analyses, regarding credit extensions above approval limits.</v>
      </c>
      <c r="L5223" s="41" t="str">
        <v xml:space="preserve">Relationship Manager I;  </v>
      </c>
      <c r="M5223" s="9" t="s">
        <v>16575</v>
      </c>
    </row>
    <row r="5224" spans="1:13" s="9" customFormat="1" ht="27" customHeight="1">
      <c r="A5224" s="6" t="str">
        <v>Insurance and Financial Services</v>
      </c>
      <c r="B5224" s="23" t="str">
        <v>Corporate Banking</v>
      </c>
      <c r="C5224" s="6" t="str">
        <v>CB</v>
      </c>
      <c r="D5224" s="23" t="str">
        <v>Corporate Banking</v>
      </c>
      <c r="E5224" s="6" t="str">
        <v>CBG</v>
      </c>
      <c r="F5224" s="6">
        <v>21226</v>
      </c>
      <c r="G5224" s="23" t="str">
        <v>Real Estate Finance Associate IV</v>
      </c>
      <c r="H5224" s="45" t="str">
        <v xml:space="preserve"> </v>
      </c>
      <c r="I5224" s="6">
        <v>17</v>
      </c>
      <c r="J5224" s="6" t="str">
        <v>Individual Contributor</v>
      </c>
      <c r="K5224" s="43" t="str">
        <v>Provide a broad range of analytical and research support to the real estate finance team. Provide support for loan underwriting, credit analysis, and portfolio management. Collaborate with other departments to process loans, open deposit accounts including signing authorities, non-negotiable securities, and review cash management arrangements. Conduct ongoing industry and portfolio analysis supporting credit relationships for client portfolios. Assess client needs and propose solutions. Support the preparation of client proposals, information memoranda, and coverage of client relationships.</v>
      </c>
      <c r="L5224" s="41" t="str">
        <v xml:space="preserve">Real Estate Finance Associate IV;  </v>
      </c>
      <c r="M5224" s="9" t="s">
        <v>16575</v>
      </c>
    </row>
    <row r="5225" spans="1:13" s="9" customFormat="1" ht="27" customHeight="1">
      <c r="A5225" s="6" t="str">
        <v>Insurance and Financial Services</v>
      </c>
      <c r="B5225" s="23" t="str">
        <v>Corporate Banking</v>
      </c>
      <c r="C5225" s="6" t="str">
        <v>CB</v>
      </c>
      <c r="D5225" s="23" t="str">
        <v>Corporate Banking</v>
      </c>
      <c r="E5225" s="6" t="str">
        <v>CBG</v>
      </c>
      <c r="F5225" s="6">
        <v>21225</v>
      </c>
      <c r="G5225" s="23" t="str">
        <v>Real Estate Finance Associate III</v>
      </c>
      <c r="H5225" s="45" t="str">
        <v xml:space="preserve"> </v>
      </c>
      <c r="I5225" s="6">
        <v>16</v>
      </c>
      <c r="J5225" s="6" t="str">
        <v>Individual Contributor</v>
      </c>
      <c r="K5225" s="43" t="str">
        <v>Provide a broad range of analytical and research support to the real estate finance team. Provide support for loan underwriting, credit analysis, and portfolio management. Collaborate with other departments to process loans, open deposit accounts including signing authorities, non-negotiable securities, and review cash management arrangements. Conduct ongoing industry and portfolio analysis supporting credit relationships for client portfolios. Assess client needs and propose solutions. Support the preparation of client proposals, information memoranda, and coverage of client relationships.</v>
      </c>
      <c r="L5225" s="41" t="str">
        <v xml:space="preserve">Real Estate Finance Associate III;  </v>
      </c>
      <c r="M5225" s="9" t="s">
        <v>16575</v>
      </c>
    </row>
    <row r="5226" spans="1:13" s="9" customFormat="1" ht="27" customHeight="1">
      <c r="A5226" s="6" t="str">
        <v>Insurance and Financial Services</v>
      </c>
      <c r="B5226" s="23" t="str">
        <v>Corporate Banking</v>
      </c>
      <c r="C5226" s="6" t="str">
        <v>CB</v>
      </c>
      <c r="D5226" s="23" t="str">
        <v>Corporate Banking</v>
      </c>
      <c r="E5226" s="6" t="str">
        <v>CBG</v>
      </c>
      <c r="F5226" s="6">
        <v>21224</v>
      </c>
      <c r="G5226" s="23" t="str">
        <v>Real Estate Finance Associate II</v>
      </c>
      <c r="H5226" s="45" t="str">
        <v xml:space="preserve"> </v>
      </c>
      <c r="I5226" s="6">
        <v>15</v>
      </c>
      <c r="J5226" s="6" t="str">
        <v>Individual Contributor</v>
      </c>
      <c r="K5226" s="43" t="str">
        <v>Provide a broad range of analytical and research support to the real estate finance team. Provide support for loan underwriting, credit analysis, and portfolio management. Collaborate with other departments to process loans, open deposit accounts including signing authorities, non-negotiable securities, and review cash management arrangements. Conduct ongoing industry and portfolio analysis supporting credit relationships for client portfolios. Assess client needs and propose solutions. Support the preparation of client proposals, information memoranda, and coverage of client relationships.</v>
      </c>
      <c r="L5226" s="41" t="str">
        <v xml:space="preserve">Real Estate Finance Associate II;  </v>
      </c>
      <c r="M5226" s="9" t="s">
        <v>16575</v>
      </c>
    </row>
    <row r="5227" spans="1:13" s="9" customFormat="1" ht="27" customHeight="1">
      <c r="A5227" s="6" t="str">
        <v>Insurance and Financial Services</v>
      </c>
      <c r="B5227" s="23" t="str">
        <v>Corporate Banking</v>
      </c>
      <c r="C5227" s="6" t="str">
        <v>CB</v>
      </c>
      <c r="D5227" s="23" t="str">
        <v>Corporate Banking</v>
      </c>
      <c r="E5227" s="6" t="str">
        <v>CBG</v>
      </c>
      <c r="F5227" s="6">
        <v>21223</v>
      </c>
      <c r="G5227" s="23" t="str">
        <v>Real Estate Finance Associate I</v>
      </c>
      <c r="H5227" s="45" t="str">
        <v xml:space="preserve"> </v>
      </c>
      <c r="I5227" s="6">
        <v>14</v>
      </c>
      <c r="J5227" s="6" t="str">
        <v>Individual Contributor</v>
      </c>
      <c r="K5227" s="43" t="str">
        <v>Provide a broad range of analytical and research support to the real estate finance team. Provide support for loan underwriting, credit analysis, and portfolio management. Collaborate with other departments to process loans, open deposit accounts including signing authorities, non-negotiable securities, and review cash management arrangements. Conduct ongoing industry and portfolio analysis supporting credit relationships for client portfolios. Assess client needs and propose solutions. Support the preparation of client proposals, information memoranda, and coverage of client relationships.</v>
      </c>
      <c r="L5227" s="41" t="str">
        <v xml:space="preserve">Real Estate Finance Associate I;  </v>
      </c>
      <c r="M5227" s="9" t="s">
        <v>16575</v>
      </c>
    </row>
    <row r="5228" spans="1:13" s="9" customFormat="1" ht="27" customHeight="1">
      <c r="A5228" s="6" t="str">
        <v>Insurance and Financial Services</v>
      </c>
      <c r="B5228" s="23" t="str">
        <v>Corporate Banking</v>
      </c>
      <c r="C5228" s="6" t="str">
        <v>CB</v>
      </c>
      <c r="D5228" s="23" t="str">
        <v>Corporate Banking</v>
      </c>
      <c r="E5228" s="6" t="str">
        <v>CBG</v>
      </c>
      <c r="F5228" s="6">
        <v>18263</v>
      </c>
      <c r="G5228" s="23" t="str">
        <v>Relationship Specialist III</v>
      </c>
      <c r="H5228" s="45" t="str">
        <v xml:space="preserve"> </v>
      </c>
      <c r="I5228" s="6">
        <v>15</v>
      </c>
      <c r="J5228" s="6" t="str">
        <v>Individual Contributor</v>
      </c>
      <c r="K5228" s="43" t="str">
        <v>Provide support and assistance to the relationship manager in the process of servicing corporate clients. Areas of work typically include credit and deposit services, international transactions, and other specialized services. May directly handle more routine transactions with more or less complex accounts.</v>
      </c>
      <c r="L5228" s="41" t="str">
        <v xml:space="preserve">Relationship Specialist III;  </v>
      </c>
      <c r="M5228" s="9" t="s">
        <v>16575</v>
      </c>
    </row>
    <row r="5229" spans="1:13" s="9" customFormat="1" ht="27" customHeight="1">
      <c r="A5229" s="6" t="str">
        <v>Insurance and Financial Services</v>
      </c>
      <c r="B5229" s="23" t="str">
        <v>Corporate Banking</v>
      </c>
      <c r="C5229" s="6" t="str">
        <v>CB</v>
      </c>
      <c r="D5229" s="23" t="str">
        <v>Corporate Banking</v>
      </c>
      <c r="E5229" s="6" t="str">
        <v>CBG</v>
      </c>
      <c r="F5229" s="6">
        <v>15208</v>
      </c>
      <c r="G5229" s="23" t="str">
        <v>Relationship Specialist II</v>
      </c>
      <c r="H5229" s="45" t="str">
        <v xml:space="preserve"> </v>
      </c>
      <c r="I5229" s="6">
        <v>14</v>
      </c>
      <c r="J5229" s="6" t="str">
        <v>Individual Contributor</v>
      </c>
      <c r="K5229" s="43" t="str">
        <v>Provide support and assistance to the relationship manager in the process of servicing corporate clients. Areas of work typically include credit and deposit services, international transactions, and other specialized services. May directly handle more routine transactions with more or less complex accounts.</v>
      </c>
      <c r="L5229" s="41" t="str">
        <v xml:space="preserve">Relationship Specialist II;  </v>
      </c>
      <c r="M5229" s="9" t="s">
        <v>16575</v>
      </c>
    </row>
    <row r="5230" spans="1:13" s="9" customFormat="1" ht="27" customHeight="1">
      <c r="A5230" s="6" t="str">
        <v>Insurance and Financial Services</v>
      </c>
      <c r="B5230" s="23" t="str">
        <v>Corporate Banking</v>
      </c>
      <c r="C5230" s="6" t="str">
        <v>CB</v>
      </c>
      <c r="D5230" s="23" t="str">
        <v>Corporate Banking</v>
      </c>
      <c r="E5230" s="6" t="str">
        <v>CBG</v>
      </c>
      <c r="F5230" s="6">
        <v>14753</v>
      </c>
      <c r="G5230" s="23" t="str">
        <v>Relationship Specialist I</v>
      </c>
      <c r="H5230" s="45" t="str">
        <v xml:space="preserve"> </v>
      </c>
      <c r="I5230" s="6">
        <v>13</v>
      </c>
      <c r="J5230" s="6" t="str">
        <v>Individual Contributor</v>
      </c>
      <c r="K5230" s="43" t="str">
        <v>Provide support and assistance to the relationship manager in the process of servicing corporate clients. Areas of work typically include credit and deposit services, international transactions, and other specialized services. May directly handle more routine transactions with more or less complex accounts.</v>
      </c>
      <c r="L5230" s="41" t="str">
        <v xml:space="preserve">Relationship Specialist I;  </v>
      </c>
      <c r="M5230" s="9" t="s">
        <v>16575</v>
      </c>
    </row>
    <row r="5231" spans="1:13" s="9" customFormat="1" ht="27" customHeight="1">
      <c r="A5231" s="6" t="str">
        <v>Insurance and Financial Services</v>
      </c>
      <c r="B5231" s="23" t="str">
        <v>Corporate Banking</v>
      </c>
      <c r="C5231" s="6" t="str">
        <v>CB</v>
      </c>
      <c r="D5231" s="23" t="str">
        <v>Corporate Banking</v>
      </c>
      <c r="E5231" s="6" t="str">
        <v>CBG</v>
      </c>
      <c r="F5231" s="6">
        <v>21741</v>
      </c>
      <c r="G5231" s="23" t="str">
        <v>Corporate Commercial Assistant III</v>
      </c>
      <c r="H5231" s="45" t="str">
        <v xml:space="preserve"> </v>
      </c>
      <c r="I5231" s="6">
        <v>14</v>
      </c>
      <c r="J5231" s="6" t="str">
        <v>Individual Contributor</v>
      </c>
      <c r="K5231" s="43" t="str">
        <v>Provide administrative and commercial support to the account manager including maintaining daily contact and service delivery to clients, clients' business administration, and credit processing support. Represent client contact for routine commercial matters, deal with the most common clients' questions, issues, and complaints, provide services in line with standard business guidelines, and if necessary, consult with the account manager. Based on the daily communication with clients, report business opportunities, clients' needs, and important matters to the account manager. Gather information for credit applications, check if all required documentation is complete, and ensure transmission of information to the file management to process the data in the administrative systems of the bank. Consult and gather information from external databases to obtain information about existing clients and client prospects. Ensure that all necessary administration for clients and client prospects is completed and introduced to the bank's file systems.</v>
      </c>
      <c r="L5231" s="41" t="str">
        <v xml:space="preserve">Corporate Commercial Assistant III;  </v>
      </c>
      <c r="M5231" s="9" t="s">
        <v>16575</v>
      </c>
    </row>
    <row r="5232" spans="1:13" s="9" customFormat="1" ht="27" customHeight="1">
      <c r="A5232" s="6" t="str">
        <v>Insurance and Financial Services</v>
      </c>
      <c r="B5232" s="23" t="str">
        <v>Corporate Banking</v>
      </c>
      <c r="C5232" s="6" t="str">
        <v>CB</v>
      </c>
      <c r="D5232" s="23" t="str">
        <v>Corporate Banking</v>
      </c>
      <c r="E5232" s="6" t="str">
        <v>CBG</v>
      </c>
      <c r="F5232" s="6">
        <v>19846</v>
      </c>
      <c r="G5232" s="23" t="str">
        <v>Corporate Commercial Assistant II</v>
      </c>
      <c r="H5232" s="45" t="str">
        <v xml:space="preserve"> </v>
      </c>
      <c r="I5232" s="6">
        <v>13</v>
      </c>
      <c r="J5232" s="6" t="str">
        <v>Individual Contributor</v>
      </c>
      <c r="K5232" s="43" t="str">
        <v>Provide administrative and commercial support to the account manager including maintaining daily contact and service delivery to clients, clients' business administration, and credit processing support. Represent client contact for routine commercial matters, deal with the most common clients' questions, issues, and complaints, provide services in line with standard business guidelines, and if necessary, consult with the account manager. Based on the daily communication with clients, report business opportunities, clients' needs, and important matters to the account manager. Gather information for credit applications, check if all required documentation is complete, and ensure transmission of information to the file management to process the data in the administrative systems of the bank. Consult and gather information from external databases to obtain information about existing clients and client prospects. Ensure that all necessary administration for clients and client prospects is completed and introduced to the bank's file systems.</v>
      </c>
      <c r="L5232" s="41" t="str">
        <v xml:space="preserve">Corporate Commercial Assistant II;  </v>
      </c>
      <c r="M5232" s="9" t="s">
        <v>16575</v>
      </c>
    </row>
    <row r="5233" spans="1:13" s="9" customFormat="1" ht="27" customHeight="1">
      <c r="A5233" s="6" t="str">
        <v>Insurance and Financial Services</v>
      </c>
      <c r="B5233" s="23" t="str">
        <v>Corporate Banking</v>
      </c>
      <c r="C5233" s="6" t="str">
        <v>CB</v>
      </c>
      <c r="D5233" s="23" t="str">
        <v>Corporate Banking</v>
      </c>
      <c r="E5233" s="6" t="str">
        <v>CBG</v>
      </c>
      <c r="F5233" s="6">
        <v>21740</v>
      </c>
      <c r="G5233" s="23" t="str">
        <v>Corporate Commercial Assistant I</v>
      </c>
      <c r="H5233" s="45" t="str">
        <v xml:space="preserve"> </v>
      </c>
      <c r="I5233" s="6">
        <v>12</v>
      </c>
      <c r="J5233" s="6" t="str">
        <v>Individual Contributor</v>
      </c>
      <c r="K5233" s="43" t="str">
        <v>Provide administrative and commercial support to the account manager including maintaining daily contact and service delivery to clients, clients' business administration, and credit processing support. Represent client contact for routine commercial matters, deal with the most common clients' questions, issues, and complaints, provide services in line with standard business guidelines, and if necessary, consult with the account manager. Based on the daily communication with clients, report business opportunities, clients' needs, and important matters to the account manager. Gather information for credit applications, check if all required documentation is complete, and ensure transmission of information to the file management to process the data in the administrative systems of the bank. Consult and gather information from external databases to obtain information about existing clients and client prospects. Ensure that all necessary administration for clients and client prospects is completed and introduced to the bank's file systems.</v>
      </c>
      <c r="L5233" s="41" t="str">
        <v xml:space="preserve">Corporate Commercial Assistant I;  </v>
      </c>
      <c r="M5233" s="9" t="s">
        <v>16575</v>
      </c>
    </row>
    <row r="5234" spans="1:13" s="9" customFormat="1" ht="27" customHeight="1">
      <c r="A5234" s="6" t="str">
        <v>Insurance and Financial Services</v>
      </c>
      <c r="B5234" s="23" t="str">
        <v>Corporate Banking</v>
      </c>
      <c r="C5234" s="6" t="str">
        <v>CB</v>
      </c>
      <c r="D5234" s="23" t="str">
        <v>Trade Finance/Factoring</v>
      </c>
      <c r="E5234" s="6" t="str">
        <v>CBH</v>
      </c>
      <c r="F5234" s="6">
        <v>10267</v>
      </c>
      <c r="G5234" s="23" t="str">
        <v>Head of Trade Finance/Factoring</v>
      </c>
      <c r="H5234" s="45" t="str">
        <v xml:space="preserve"> </v>
      </c>
      <c r="I5234" s="6" t="str">
        <v>21-32</v>
      </c>
      <c r="J5234" s="6" t="str">
        <v>Executive</v>
      </c>
      <c r="K5234" s="43" t="str">
        <v>Lead the enterprise-wide, large or global trade finance/factoring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trade finance/factoring function.</v>
      </c>
      <c r="L5234" s="41" t="str">
        <v xml:space="preserve">Head of Trade Finance/Factoring;  </v>
      </c>
      <c r="M5234" s="9" t="s">
        <v>16575</v>
      </c>
    </row>
    <row r="5235" spans="1:13" s="9" customFormat="1" ht="27" customHeight="1">
      <c r="A5235" s="6" t="str">
        <v>Insurance and Financial Services</v>
      </c>
      <c r="B5235" s="23" t="str">
        <v>Corporate Banking</v>
      </c>
      <c r="C5235" s="6" t="str">
        <v>CB</v>
      </c>
      <c r="D5235" s="23" t="str">
        <v>Trade Finance/Factoring</v>
      </c>
      <c r="E5235" s="6" t="str">
        <v>CBH</v>
      </c>
      <c r="F5235" s="6">
        <v>10269</v>
      </c>
      <c r="G5235" s="23" t="str">
        <v>VP Trade Finance/Factoring</v>
      </c>
      <c r="H5235" s="45" t="str">
        <v>Area Head of  Trade Finance / Factoring; Department Head of  Trade Finance / Factoring; Country Head of  Trade Finance / Factoring; EVP  Trade Finance / Factoring; SVP  Trade Finance / Factoring; Executive VP  Trade Finance / Factoring; Senior VP  Trade Finance / Factoring; Vice President  Trade Finance / Factoring</v>
      </c>
      <c r="I5235" s="6" t="str">
        <v>20-25</v>
      </c>
      <c r="J5235" s="6" t="str">
        <v>Executive</v>
      </c>
      <c r="K5235" s="43" t="str">
        <v>Lead the trade finance/factoring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trade finance/factoring function.</v>
      </c>
      <c r="L5235" s="41" t="str">
        <v>VP Trade Finance/Factoring; Area Head of  Trade Finance / Factoring; Department Head of  Trade Finance / Factoring; Country Head of  Trade Finance / Factoring; EVP  Trade Finance / Factoring; SVP  Trade Finance / Factoring; Executive VP  Trade Finance / Factoring; Senior VP  Trade Finance / Factoring; Vice President  Trade Finance / Factoring</v>
      </c>
      <c r="M5235" s="9" t="s">
        <v>16575</v>
      </c>
    </row>
    <row r="5236" spans="1:13" s="9" customFormat="1" ht="27" customHeight="1">
      <c r="A5236" s="6" t="str">
        <v>Insurance and Financial Services</v>
      </c>
      <c r="B5236" s="23" t="str">
        <v>Corporate Banking</v>
      </c>
      <c r="C5236" s="6" t="str">
        <v>CB</v>
      </c>
      <c r="D5236" s="23" t="str">
        <v>Trade Finance/Factoring</v>
      </c>
      <c r="E5236" s="6" t="str">
        <v>CBH</v>
      </c>
      <c r="F5236" s="6">
        <v>10270</v>
      </c>
      <c r="G5236" s="23" t="str">
        <v>Director Trade Finance/Factoring</v>
      </c>
      <c r="H5236" s="45" t="str">
        <v>Head of Corporate Banking; Corporate Banking Director; Corporate Banking Manager</v>
      </c>
      <c r="I5236" s="6" t="str">
        <v>18-23</v>
      </c>
      <c r="J5236" s="6" t="str">
        <v>Mid Level Manager</v>
      </c>
      <c r="K5236" s="43" t="str">
        <v>Manage several supervisors who together oversee the trade finance/factoring functional area. Develop and implement policy plans, as well as working on processes and procedures to enhance the support and efficiency of trade finance/factoring operations.</v>
      </c>
      <c r="L5236" s="41" t="str">
        <v>Director Trade Finance/Factoring; Head of Corporate Banking; Corporate Banking Director; Corporate Banking Manager</v>
      </c>
      <c r="M5236" s="9" t="s">
        <v>16575</v>
      </c>
    </row>
    <row r="5237" spans="1:13" s="9" customFormat="1" ht="27" customHeight="1">
      <c r="A5237" s="6" t="str">
        <v>Insurance and Financial Services</v>
      </c>
      <c r="B5237" s="23" t="str">
        <v>Corporate Banking</v>
      </c>
      <c r="C5237" s="6" t="str">
        <v>CB</v>
      </c>
      <c r="D5237" s="23" t="str">
        <v>Trade Finance/Factoring</v>
      </c>
      <c r="E5237" s="6" t="str">
        <v>CBH</v>
      </c>
      <c r="F5237" s="6">
        <v>11916</v>
      </c>
      <c r="G5237" s="23" t="str">
        <v>Factoring Manager III</v>
      </c>
      <c r="H5237" s="45" t="str">
        <v xml:space="preserve"> </v>
      </c>
      <c r="I5237" s="6">
        <v>19</v>
      </c>
      <c r="J5237" s="6" t="str">
        <v>Mid Level Manager</v>
      </c>
      <c r="K5237" s="43" t="str">
        <v>Manage the factoring function by providing value added factoring services and managing volume and margin goals. Ensure that the factoring unit adheres to policies, procedures, controls, and measures. Analyze, develop, approve, and implement procedures and processes within the department. Manage a portfolio of factoring accounts and structure and approve new transactions. Interact with different banking units to resolve factoring issues and acquire approvals as necessary in order to avoid bottle necks. Oversee customer queries and ensure complaints are addressed within service standards to achieve customer satisfaction. Maintain existing customers through inbound contact to ensure factoring services continue to meet client needs. Work with colleagues to ensure factoring delivery and management of risk. Manage risks using statistical analysis and scrutiny of sales ledger information. Undertake new business and review audits at client premises to manage risk.</v>
      </c>
      <c r="L5237" s="41" t="str">
        <v xml:space="preserve">Factoring Manager III;  </v>
      </c>
      <c r="M5237" s="9" t="s">
        <v>16575</v>
      </c>
    </row>
    <row r="5238" spans="1:13" s="9" customFormat="1" ht="27" customHeight="1">
      <c r="A5238" s="6" t="str">
        <v>Insurance and Financial Services</v>
      </c>
      <c r="B5238" s="23" t="str">
        <v>Corporate Banking</v>
      </c>
      <c r="C5238" s="6" t="str">
        <v>CB</v>
      </c>
      <c r="D5238" s="23" t="str">
        <v>Trade Finance/Factoring</v>
      </c>
      <c r="E5238" s="6" t="str">
        <v>CBH</v>
      </c>
      <c r="F5238" s="6">
        <v>15220</v>
      </c>
      <c r="G5238" s="23" t="str">
        <v>Factoring Manager II</v>
      </c>
      <c r="H5238" s="45" t="str">
        <v xml:space="preserve"> </v>
      </c>
      <c r="I5238" s="6">
        <v>18</v>
      </c>
      <c r="J5238" s="6" t="str">
        <v>Mid Level Manager</v>
      </c>
      <c r="K5238" s="43" t="str">
        <v>Manage the factoring function by providing value added factoring services and managing volume and margin goals. Ensure that the factoring unit adheres to policies, procedures, controls, and measures. Analyze, develop, approve, and implement procedures and processes within the department. Manage a portfolio of factoring accounts and structure and approve new transactions. Interact with different banking units to resolve factoring issues and acquire approvals as necessary in order to avoid bottle necks. Oversee customer queries and ensure complaints are addressed within service standards to achieve customer satisfaction. Maintain existing customers through inbound contact to ensure factoring services continue to meet client needs. Work with colleagues to ensure factoring delivery and management of risk. Manage risks using statistical analysis and scrutiny of sales ledger information. Undertake new business and review audits at client premises to manage risk.</v>
      </c>
      <c r="L5238" s="41" t="str">
        <v xml:space="preserve">Factoring Manager II;  </v>
      </c>
      <c r="M5238" s="9" t="s">
        <v>16575</v>
      </c>
    </row>
    <row r="5239" spans="1:13" s="9" customFormat="1" ht="27" customHeight="1">
      <c r="A5239" s="6" t="str">
        <v>Insurance and Financial Services</v>
      </c>
      <c r="B5239" s="23" t="str">
        <v>Corporate Banking</v>
      </c>
      <c r="C5239" s="6" t="str">
        <v>CB</v>
      </c>
      <c r="D5239" s="23" t="str">
        <v>Trade Finance/Factoring</v>
      </c>
      <c r="E5239" s="6" t="str">
        <v>CBH</v>
      </c>
      <c r="F5239" s="6">
        <v>11915</v>
      </c>
      <c r="G5239" s="23" t="str">
        <v>Factoring Manager I</v>
      </c>
      <c r="H5239" s="45" t="str">
        <v xml:space="preserve"> </v>
      </c>
      <c r="I5239" s="6">
        <v>17</v>
      </c>
      <c r="J5239" s="6" t="str">
        <v>Front Line Manager</v>
      </c>
      <c r="K5239" s="43" t="str">
        <v>Manage the factoring function by providing value added factoring services and managing volume and margin goals. Ensure that the factoring unit adheres to policies, procedures, controls, and measures. Analyze, develop, approve, and implement procedures and processes within the department. Manage a portfolio of factoring accounts and structure and approve new transactions. Interact with different banking units to resolve factoring issues and acquire approvals as necessary in order to avoid bottle necks. Oversee customer queries and ensure complaints are addressed within service standards to achieve customer satisfaction. Maintain existing customers through inbound contact to ensure factoring services continue to meet client needs. Work with colleagues to ensure factoring delivery and management of risk. Manage risks using statistical analysis and scrutiny of sales ledger information. Undertake new business and review audits at client premises to manage risk.</v>
      </c>
      <c r="L5239" s="41" t="str">
        <v xml:space="preserve">Factoring Manager I;  </v>
      </c>
      <c r="M5239" s="9" t="s">
        <v>16575</v>
      </c>
    </row>
    <row r="5240" spans="1:13" s="9" customFormat="1" ht="27" customHeight="1">
      <c r="A5240" s="6" t="str">
        <v>Insurance and Financial Services</v>
      </c>
      <c r="B5240" s="23" t="str">
        <v>Corporate Banking</v>
      </c>
      <c r="C5240" s="6" t="str">
        <v>CB</v>
      </c>
      <c r="D5240" s="23" t="str">
        <v>Trade Finance/Factoring</v>
      </c>
      <c r="E5240" s="6" t="str">
        <v>CBH</v>
      </c>
      <c r="F5240" s="6">
        <v>11808</v>
      </c>
      <c r="G5240" s="23" t="str">
        <v>Trade Finance Manager III</v>
      </c>
      <c r="H5240" s="45" t="str">
        <v xml:space="preserve"> </v>
      </c>
      <c r="I5240" s="6">
        <v>19</v>
      </c>
      <c r="J5240" s="6" t="str">
        <v>Mid Level Manager</v>
      </c>
      <c r="K5240" s="43" t="str">
        <v>Manage the trade finance function by providing value added trade finance services and managing volume and margin goals. Ensure that the trade finance unit adheres to policies, procedures, controls, and measures. Provide extensive specialist know-how to large financing projects, such as mines, infrastructure, etc. and associated corporate and finance structures. Approve transactions as per customer's limit. Interact with different banking units to resolve customer and credit issues and acquire approvals as necessary in order to avoid bottle necks. Oversee customer and correspondent bank queries and ensure complaints are addressed within service standards to achieve customer satisfaction. Analyze, develop, approve, and implement procedures and processes within the department</v>
      </c>
      <c r="L5240" s="41" t="str">
        <v xml:space="preserve">Trade Finance Manager III;  </v>
      </c>
      <c r="M5240" s="9" t="s">
        <v>16575</v>
      </c>
    </row>
    <row r="5241" spans="1:13" s="9" customFormat="1" ht="27" customHeight="1">
      <c r="A5241" s="6" t="str">
        <v>Insurance and Financial Services</v>
      </c>
      <c r="B5241" s="23" t="str">
        <v>Corporate Banking</v>
      </c>
      <c r="C5241" s="6" t="str">
        <v>CB</v>
      </c>
      <c r="D5241" s="23" t="str">
        <v>Trade Finance/Factoring</v>
      </c>
      <c r="E5241" s="6" t="str">
        <v>CBH</v>
      </c>
      <c r="F5241" s="6">
        <v>15224</v>
      </c>
      <c r="G5241" s="23" t="str">
        <v>Trade Finance Manager II</v>
      </c>
      <c r="H5241" s="45" t="str">
        <v xml:space="preserve"> </v>
      </c>
      <c r="I5241" s="6">
        <v>18</v>
      </c>
      <c r="J5241" s="6" t="str">
        <v>Mid Level Manager</v>
      </c>
      <c r="K5241" s="43" t="str">
        <v>Manage the trade finance function by providing value added trade finance services and managing volume and margin goals. Ensure that the trade finance unit adheres to policies, procedures, controls, and measures. Provide extensive specialist know-how to large financing projects, such as mines, infrastructure, etc. and associated corporate and finance structures. Approve transactions as per customer's limit. Interact with different banking units to resolve customer and credit issues and acquire approvals as necessary in order to avoid bottle necks. Oversee customer and correspondent bank queries and ensure complaints are addressed within service standards to achieve customer satisfaction. Analyze, develop, approve, and implement procedures and processes within the department</v>
      </c>
      <c r="L5241" s="41" t="str">
        <v xml:space="preserve">Trade Finance Manager II;  </v>
      </c>
      <c r="M5241" s="9" t="s">
        <v>16575</v>
      </c>
    </row>
    <row r="5242" spans="1:13" s="9" customFormat="1" ht="27" customHeight="1">
      <c r="A5242" s="6" t="str">
        <v>Insurance and Financial Services</v>
      </c>
      <c r="B5242" s="23" t="str">
        <v>Corporate Banking</v>
      </c>
      <c r="C5242" s="6" t="str">
        <v>CB</v>
      </c>
      <c r="D5242" s="23" t="str">
        <v>Trade Finance/Factoring</v>
      </c>
      <c r="E5242" s="6" t="str">
        <v>CBH</v>
      </c>
      <c r="F5242" s="6">
        <v>11523</v>
      </c>
      <c r="G5242" s="23" t="str">
        <v>Trade Finance Manager I</v>
      </c>
      <c r="H5242" s="45" t="str">
        <v xml:space="preserve"> </v>
      </c>
      <c r="I5242" s="6">
        <v>17</v>
      </c>
      <c r="J5242" s="6" t="str">
        <v>Front Line Manager</v>
      </c>
      <c r="K5242" s="43" t="str">
        <v>Manage the trade finance function by providing value added trade finance services and managing volume and margin goals. Ensure that the trade finance unit adheres to policies, procedures, controls, and measures. Provide extensive specialist know-how to large financing projects, such as mines, infrastructure, etc. and associated corporate and finance structures. Approve transactions as per customer's limit. Interact with different banking units to resolve customer and credit issues and acquire approvals as necessary in order to avoid bottle necks. Oversee customer and correspondent bank queries and ensure complaints are addressed within service standards to achieve customer satisfaction. Analyze, develop, approve, and implement procedures and processes within the department</v>
      </c>
      <c r="L5242" s="41" t="str">
        <v xml:space="preserve">Trade Finance Manager I;  </v>
      </c>
      <c r="M5242" s="9" t="s">
        <v>16575</v>
      </c>
    </row>
    <row r="5243" spans="1:13" s="9" customFormat="1" ht="27" customHeight="1">
      <c r="A5243" s="6" t="str">
        <v>Insurance and Financial Services</v>
      </c>
      <c r="B5243" s="23" t="str">
        <v>Corporate Banking</v>
      </c>
      <c r="C5243" s="6" t="str">
        <v>CB</v>
      </c>
      <c r="D5243" s="23" t="str">
        <v>Trade Finance/Factoring</v>
      </c>
      <c r="E5243" s="6" t="str">
        <v>CBH</v>
      </c>
      <c r="F5243" s="6">
        <v>15228</v>
      </c>
      <c r="G5243" s="23" t="str">
        <v>Trade Finance Product Specialist V</v>
      </c>
      <c r="H5243" s="45" t="str">
        <v xml:space="preserve"> </v>
      </c>
      <c r="I5243" s="6">
        <v>18</v>
      </c>
      <c r="J5243" s="6" t="str">
        <v>Individual Contributor</v>
      </c>
      <c r="K5243" s="43" t="str">
        <v>Provide services to corporate clients in the area of trade finance products. Manage and develop new client relationships.</v>
      </c>
      <c r="L5243" s="41" t="str">
        <v xml:space="preserve">Trade Finance Product Specialist V;  </v>
      </c>
      <c r="M5243" s="9" t="s">
        <v>16575</v>
      </c>
    </row>
    <row r="5244" spans="1:13" s="9" customFormat="1" ht="27" customHeight="1">
      <c r="A5244" s="6" t="str">
        <v>Insurance and Financial Services</v>
      </c>
      <c r="B5244" s="23" t="str">
        <v>Corporate Banking</v>
      </c>
      <c r="C5244" s="6" t="str">
        <v>CB</v>
      </c>
      <c r="D5244" s="23" t="str">
        <v>Trade Finance/Factoring</v>
      </c>
      <c r="E5244" s="6" t="str">
        <v>CBH</v>
      </c>
      <c r="F5244" s="6">
        <v>15227</v>
      </c>
      <c r="G5244" s="23" t="str">
        <v>Trade Finance Product Specialist IV</v>
      </c>
      <c r="H5244" s="45" t="str">
        <v xml:space="preserve"> </v>
      </c>
      <c r="I5244" s="6">
        <v>17</v>
      </c>
      <c r="J5244" s="6" t="str">
        <v>Individual Contributor</v>
      </c>
      <c r="K5244" s="43" t="str">
        <v>Provide services to corporate clients in the area of trade finance products. Manage and develop new client relationships.</v>
      </c>
      <c r="L5244" s="41" t="str">
        <v xml:space="preserve">Trade Finance Product Specialist IV;  </v>
      </c>
      <c r="M5244" s="9" t="s">
        <v>16575</v>
      </c>
    </row>
    <row r="5245" spans="1:13" s="9" customFormat="1" ht="27" customHeight="1">
      <c r="A5245" s="6" t="str">
        <v>Insurance and Financial Services</v>
      </c>
      <c r="B5245" s="23" t="str">
        <v>Corporate Banking</v>
      </c>
      <c r="C5245" s="6" t="str">
        <v>CB</v>
      </c>
      <c r="D5245" s="23" t="str">
        <v>Trade Finance/Factoring</v>
      </c>
      <c r="E5245" s="6" t="str">
        <v>CBH</v>
      </c>
      <c r="F5245" s="6">
        <v>15226</v>
      </c>
      <c r="G5245" s="23" t="str">
        <v>Trade Finance Product Specialist III</v>
      </c>
      <c r="H5245" s="45" t="str">
        <v xml:space="preserve"> </v>
      </c>
      <c r="I5245" s="6">
        <v>16</v>
      </c>
      <c r="J5245" s="6" t="str">
        <v>Individual Contributor</v>
      </c>
      <c r="K5245" s="43" t="str">
        <v>Provide services to corporate clients in the area of trade finance products. Manage and develop new client relationships.</v>
      </c>
      <c r="L5245" s="41" t="str">
        <v xml:space="preserve">Trade Finance Product Specialist III;  </v>
      </c>
      <c r="M5245" s="9" t="s">
        <v>16575</v>
      </c>
    </row>
    <row r="5246" spans="1:13" s="9" customFormat="1" ht="27" customHeight="1">
      <c r="A5246" s="6" t="str">
        <v>Insurance and Financial Services</v>
      </c>
      <c r="B5246" s="23" t="str">
        <v>Corporate Banking</v>
      </c>
      <c r="C5246" s="6" t="str">
        <v>CB</v>
      </c>
      <c r="D5246" s="23" t="str">
        <v>Trade Finance/Factoring</v>
      </c>
      <c r="E5246" s="6" t="str">
        <v>CBH</v>
      </c>
      <c r="F5246" s="6">
        <v>18264</v>
      </c>
      <c r="G5246" s="23" t="str">
        <v>Trade Finance Product Specialist II</v>
      </c>
      <c r="H5246" s="45" t="str">
        <v xml:space="preserve"> </v>
      </c>
      <c r="I5246" s="6">
        <v>15</v>
      </c>
      <c r="J5246" s="6" t="str">
        <v>Individual Contributor</v>
      </c>
      <c r="K5246" s="43" t="str">
        <v>Provide services to corporate clients in the area of trade finance products. Manage and develop new client relationships.</v>
      </c>
      <c r="L5246" s="41" t="str">
        <v xml:space="preserve">Trade Finance Product Specialist II;  </v>
      </c>
      <c r="M5246" s="9" t="s">
        <v>16575</v>
      </c>
    </row>
    <row r="5247" spans="1:13" s="9" customFormat="1" ht="27" customHeight="1">
      <c r="A5247" s="6" t="str">
        <v>Insurance and Financial Services</v>
      </c>
      <c r="B5247" s="23" t="str">
        <v>Corporate Banking</v>
      </c>
      <c r="C5247" s="6" t="str">
        <v>CB</v>
      </c>
      <c r="D5247" s="23" t="str">
        <v>Trade Finance/Factoring</v>
      </c>
      <c r="E5247" s="6" t="str">
        <v>CBH</v>
      </c>
      <c r="F5247" s="6">
        <v>15225</v>
      </c>
      <c r="G5247" s="23" t="str">
        <v>Trade Finance Product Specialist I</v>
      </c>
      <c r="H5247" s="45" t="str">
        <v xml:space="preserve"> </v>
      </c>
      <c r="I5247" s="6">
        <v>14</v>
      </c>
      <c r="J5247" s="6" t="str">
        <v>Individual Contributor</v>
      </c>
      <c r="K5247" s="43" t="str">
        <v>Provide services to corporate clients in the area of trade finance products. Manage and develop new client relationships.</v>
      </c>
      <c r="L5247" s="41" t="str">
        <v xml:space="preserve">Trade Finance Product Specialist I;  </v>
      </c>
      <c r="M5247" s="9" t="s">
        <v>16575</v>
      </c>
    </row>
    <row r="5248" spans="1:13" s="9" customFormat="1" ht="27" customHeight="1">
      <c r="A5248" s="6" t="str">
        <v>Insurance and Financial Services</v>
      </c>
      <c r="B5248" s="23" t="str">
        <v>Corporate Banking</v>
      </c>
      <c r="C5248" s="6" t="str">
        <v>CB</v>
      </c>
      <c r="D5248" s="23" t="str">
        <v>Trade Finance/Factoring</v>
      </c>
      <c r="E5248" s="6" t="str">
        <v>CBH</v>
      </c>
      <c r="F5248" s="6">
        <v>15223</v>
      </c>
      <c r="G5248" s="23" t="str">
        <v>Factoring Product Specialist IV</v>
      </c>
      <c r="H5248" s="45" t="str">
        <v xml:space="preserve"> </v>
      </c>
      <c r="I5248" s="6">
        <v>17</v>
      </c>
      <c r="J5248" s="6" t="str">
        <v>Individual Contributor</v>
      </c>
      <c r="K5248" s="43" t="str">
        <v>Define and/or adapt client offerings to meet the factoring needs of customers. Monitor the agreements and amend them when necessary.</v>
      </c>
      <c r="L5248" s="41" t="str">
        <v xml:space="preserve">Factoring Product Specialist IV;  </v>
      </c>
      <c r="M5248" s="9" t="s">
        <v>16575</v>
      </c>
    </row>
    <row r="5249" spans="1:13" s="9" customFormat="1" ht="27" customHeight="1">
      <c r="A5249" s="6" t="str">
        <v>Insurance and Financial Services</v>
      </c>
      <c r="B5249" s="23" t="str">
        <v>Corporate Banking</v>
      </c>
      <c r="C5249" s="6" t="str">
        <v>CB</v>
      </c>
      <c r="D5249" s="23" t="str">
        <v>Trade Finance/Factoring</v>
      </c>
      <c r="E5249" s="6" t="str">
        <v>CBH</v>
      </c>
      <c r="F5249" s="6">
        <v>15222</v>
      </c>
      <c r="G5249" s="23" t="str">
        <v>Factoring Product Specialist III</v>
      </c>
      <c r="H5249" s="45" t="str">
        <v xml:space="preserve"> </v>
      </c>
      <c r="I5249" s="6">
        <v>16</v>
      </c>
      <c r="J5249" s="6" t="str">
        <v>Individual Contributor</v>
      </c>
      <c r="K5249" s="43" t="str">
        <v>Define and/or adapt client offerings to meet the factoring needs of customers. Monitor the agreements and amend them when necessary.</v>
      </c>
      <c r="L5249" s="41" t="str">
        <v xml:space="preserve">Factoring Product Specialist III;  </v>
      </c>
      <c r="M5249" s="9" t="s">
        <v>16575</v>
      </c>
    </row>
    <row r="5250" spans="1:13" s="9" customFormat="1" ht="27" customHeight="1">
      <c r="A5250" s="6" t="str">
        <v>Insurance and Financial Services</v>
      </c>
      <c r="B5250" s="23" t="str">
        <v>Corporate Banking</v>
      </c>
      <c r="C5250" s="6" t="str">
        <v>CB</v>
      </c>
      <c r="D5250" s="23" t="str">
        <v>Trade Finance/Factoring</v>
      </c>
      <c r="E5250" s="6" t="str">
        <v>CBH</v>
      </c>
      <c r="F5250" s="6">
        <v>11914</v>
      </c>
      <c r="G5250" s="23" t="str">
        <v>Factoring Product Specialist II</v>
      </c>
      <c r="H5250" s="45" t="str">
        <v xml:space="preserve"> </v>
      </c>
      <c r="I5250" s="6">
        <v>15</v>
      </c>
      <c r="J5250" s="6" t="str">
        <v>Individual Contributor</v>
      </c>
      <c r="K5250" s="43" t="str">
        <v>Define and/or adapt client offerings to meet the factoring needs of customers. Monitor the agreements and amend them when necessary.</v>
      </c>
      <c r="L5250" s="41" t="str">
        <v xml:space="preserve">Factoring Product Specialist II;  </v>
      </c>
      <c r="M5250" s="9" t="s">
        <v>16575</v>
      </c>
    </row>
    <row r="5251" spans="1:13" s="9" customFormat="1" ht="27" customHeight="1">
      <c r="A5251" s="6" t="str">
        <v>Insurance and Financial Services</v>
      </c>
      <c r="B5251" s="23" t="str">
        <v>Corporate Banking</v>
      </c>
      <c r="C5251" s="6" t="str">
        <v>CB</v>
      </c>
      <c r="D5251" s="23" t="str">
        <v>Trade Finance/Factoring</v>
      </c>
      <c r="E5251" s="6" t="str">
        <v>CBH</v>
      </c>
      <c r="F5251" s="6">
        <v>15221</v>
      </c>
      <c r="G5251" s="23" t="str">
        <v>Factoring Product Specialist I</v>
      </c>
      <c r="H5251" s="45" t="str">
        <v xml:space="preserve"> </v>
      </c>
      <c r="I5251" s="6">
        <v>14</v>
      </c>
      <c r="J5251" s="6" t="str">
        <v>Individual Contributor</v>
      </c>
      <c r="K5251" s="43" t="str">
        <v>Define and/or adapt client offerings to meet the factoring needs of customers. Monitor the agreements and amend them when necessary.</v>
      </c>
      <c r="L5251" s="41" t="str">
        <v xml:space="preserve">Factoring Product Specialist I;  </v>
      </c>
      <c r="M5251" s="9" t="s">
        <v>16575</v>
      </c>
    </row>
    <row r="5252" spans="1:13" s="9" customFormat="1" ht="27" customHeight="1">
      <c r="A5252" s="6" t="str">
        <v>Insurance and Financial Services</v>
      </c>
      <c r="B5252" s="23" t="str">
        <v>Corporate Banking</v>
      </c>
      <c r="C5252" s="6" t="str">
        <v>CB</v>
      </c>
      <c r="D5252" s="23" t="str">
        <v>Trade Finance/Factoring</v>
      </c>
      <c r="E5252" s="6" t="str">
        <v>CBH</v>
      </c>
      <c r="F5252" s="6">
        <v>16726</v>
      </c>
      <c r="G5252" s="23" t="str">
        <v>Trade Finance Officer III</v>
      </c>
      <c r="H5252" s="45" t="str">
        <v xml:space="preserve"> </v>
      </c>
      <c r="I5252" s="6">
        <v>13</v>
      </c>
      <c r="J5252" s="6" t="str">
        <v>Individual Contributor</v>
      </c>
      <c r="K5252" s="43" t="str">
        <v>Support senior officers in daily processes. Check details on applications and ensure correctness. Pay attention to client complaints and take immediate action to satisfy them. Coordinate activities among reporting staff. Examine all documents to ascertain they are as per conditions of credit.</v>
      </c>
      <c r="L5252" s="41" t="str">
        <v xml:space="preserve">Trade Finance Officer III;  </v>
      </c>
      <c r="M5252" s="9" t="s">
        <v>16575</v>
      </c>
    </row>
    <row r="5253" spans="1:13" s="9" customFormat="1" ht="27" customHeight="1">
      <c r="A5253" s="6" t="str">
        <v>Insurance and Financial Services</v>
      </c>
      <c r="B5253" s="23" t="str">
        <v>Corporate Banking</v>
      </c>
      <c r="C5253" s="6" t="str">
        <v>CB</v>
      </c>
      <c r="D5253" s="23" t="str">
        <v>Trade Finance/Factoring</v>
      </c>
      <c r="E5253" s="6" t="str">
        <v>CBH</v>
      </c>
      <c r="F5253" s="6">
        <v>14754</v>
      </c>
      <c r="G5253" s="23" t="str">
        <v>Trade Finance Officer II</v>
      </c>
      <c r="H5253" s="45" t="str">
        <v xml:space="preserve"> </v>
      </c>
      <c r="I5253" s="6">
        <v>12</v>
      </c>
      <c r="J5253" s="6" t="str">
        <v>Individual Contributor</v>
      </c>
      <c r="K5253" s="43" t="str">
        <v>Support senior officers in daily processes. Check details on applications and ensure correctness. Pay attention to client complaints and take immediate action to satisfy them. Coordinate activities among reporting staff. Examine all documents to ascertain they are as per conditions of credit.</v>
      </c>
      <c r="L5253" s="41" t="str">
        <v xml:space="preserve">Trade Finance Officer II;  </v>
      </c>
      <c r="M5253" s="9" t="s">
        <v>16575</v>
      </c>
    </row>
    <row r="5254" spans="1:13" s="9" customFormat="1" ht="27" customHeight="1">
      <c r="A5254" s="6" t="str">
        <v>Insurance and Financial Services</v>
      </c>
      <c r="B5254" s="23" t="str">
        <v>Corporate Banking</v>
      </c>
      <c r="C5254" s="6" t="str">
        <v>CB</v>
      </c>
      <c r="D5254" s="23" t="str">
        <v>Trade Finance/Factoring</v>
      </c>
      <c r="E5254" s="6" t="str">
        <v>CBH</v>
      </c>
      <c r="F5254" s="6">
        <v>16725</v>
      </c>
      <c r="G5254" s="23" t="str">
        <v>Trade Finance Officer I</v>
      </c>
      <c r="H5254" s="45" t="str">
        <v xml:space="preserve"> </v>
      </c>
      <c r="I5254" s="6">
        <v>11</v>
      </c>
      <c r="J5254" s="6" t="str">
        <v>Individual Contributor</v>
      </c>
      <c r="K5254" s="43" t="str">
        <v>Support senior officers in daily processes. Check details on applications and ensure correctness. Pay attention to client complaints and take immediate action to satisfy them. Coordinate activities among reporting staff. Examine all documents to ascertain they are as per conditions of credit.</v>
      </c>
      <c r="L5254" s="41" t="str">
        <v xml:space="preserve">Trade Finance Officer I;  </v>
      </c>
      <c r="M5254" s="9" t="s">
        <v>16575</v>
      </c>
    </row>
    <row r="5255" spans="1:13" s="9" customFormat="1" ht="27" customHeight="1">
      <c r="A5255" s="6" t="str">
        <v>Insurance and Financial Services</v>
      </c>
      <c r="B5255" s="23" t="str">
        <v>Corporate Banking</v>
      </c>
      <c r="C5255" s="6" t="str">
        <v>CB</v>
      </c>
      <c r="D5255" s="23" t="str">
        <v>Structured and Project Finance</v>
      </c>
      <c r="E5255" s="6" t="str">
        <v>CBI</v>
      </c>
      <c r="F5255" s="6">
        <v>10271</v>
      </c>
      <c r="G5255" s="23" t="str">
        <v>Head of Structured and Project Finance</v>
      </c>
      <c r="H5255" s="45" t="str">
        <v xml:space="preserve"> </v>
      </c>
      <c r="I5255" s="6" t="str">
        <v>21-32</v>
      </c>
      <c r="J5255" s="6" t="str">
        <v>Executive</v>
      </c>
      <c r="K5255" s="43" t="str">
        <v>Lead the enterprise-wide, large or global structured and project finance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structured and project finance function.</v>
      </c>
      <c r="L5255" s="41" t="str">
        <v xml:space="preserve">Head of Structured and Project Finance;  </v>
      </c>
      <c r="M5255" s="9" t="s">
        <v>16575</v>
      </c>
    </row>
    <row r="5256" spans="1:13" s="9" customFormat="1" ht="27" customHeight="1">
      <c r="A5256" s="6" t="str">
        <v>Insurance and Financial Services</v>
      </c>
      <c r="B5256" s="23" t="str">
        <v>Corporate Banking</v>
      </c>
      <c r="C5256" s="6" t="str">
        <v>CB</v>
      </c>
      <c r="D5256" s="23" t="str">
        <v>Structured and Project Finance</v>
      </c>
      <c r="E5256" s="6" t="str">
        <v>CBI</v>
      </c>
      <c r="F5256" s="6">
        <v>10273</v>
      </c>
      <c r="G5256" s="23" t="str">
        <v>VP Structured and Project Finance</v>
      </c>
      <c r="H5256" s="45" t="str">
        <v>Area Head of Structured and Project Finance; Department Head of Structured and Project Finance; Country Head of Structured and Project Finance; EVP Structured and Project Finance; SVP Structured and Project Finance; Executive VP Structured and Project Finance; Senior VP Structured and Project Finance; Vice President Structured and Project Finance</v>
      </c>
      <c r="I5256" s="6" t="str">
        <v>20-25</v>
      </c>
      <c r="J5256" s="6" t="str">
        <v>Executive</v>
      </c>
      <c r="K5256" s="43" t="str">
        <v>Lead the structured and project finance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structured and project finance function.</v>
      </c>
      <c r="L5256" s="41" t="str">
        <v>VP Structured and Project Finance; Area Head of Structured and Project Finance; Department Head of Structured and Project Finance; Country Head of Structured and Project Finance; EVP Structured and Project Finance; SVP Structured and Project Finance; Executive VP Structured and Project Finance; Senior VP Structured and Project Finance; Vice President Structured and Project Finance</v>
      </c>
      <c r="M5256" s="9" t="s">
        <v>16575</v>
      </c>
    </row>
    <row r="5257" spans="1:13" s="9" customFormat="1" ht="27" customHeight="1">
      <c r="A5257" s="6" t="str">
        <v>Insurance and Financial Services</v>
      </c>
      <c r="B5257" s="23" t="str">
        <v>Corporate Banking</v>
      </c>
      <c r="C5257" s="6" t="str">
        <v>CB</v>
      </c>
      <c r="D5257" s="23" t="str">
        <v>Structured and Project Finance</v>
      </c>
      <c r="E5257" s="6" t="str">
        <v>CBI</v>
      </c>
      <c r="F5257" s="6">
        <v>10274</v>
      </c>
      <c r="G5257" s="23" t="str">
        <v>Director Structured and Project Finance</v>
      </c>
      <c r="H5257" s="45" t="str">
        <v>Head of Corporate Banking; Corporate Banking Director; Corporate Banking Manager</v>
      </c>
      <c r="I5257" s="6" t="str">
        <v>18-23</v>
      </c>
      <c r="J5257" s="6" t="str">
        <v>Mid Level Manager</v>
      </c>
      <c r="K5257" s="43" t="str">
        <v>Manage several supervisors who together oversee the structured and project finance functional area. Develop and implement policy plans, as well as working on processes and procedures to enhance the support and efficiency of finance operations.</v>
      </c>
      <c r="L5257" s="41" t="str">
        <v>Director Structured and Project Finance; Head of Corporate Banking; Corporate Banking Director; Corporate Banking Manager</v>
      </c>
      <c r="M5257" s="9" t="s">
        <v>16575</v>
      </c>
    </row>
    <row r="5258" spans="1:13" s="9" customFormat="1" ht="27" customHeight="1">
      <c r="A5258" s="6" t="str">
        <v>Insurance and Financial Services</v>
      </c>
      <c r="B5258" s="23" t="str">
        <v>Corporate Banking</v>
      </c>
      <c r="C5258" s="6" t="str">
        <v>CB</v>
      </c>
      <c r="D5258" s="23" t="str">
        <v>Structured and Project Finance</v>
      </c>
      <c r="E5258" s="6" t="str">
        <v>CBI</v>
      </c>
      <c r="F5258" s="6">
        <v>19624</v>
      </c>
      <c r="G5258" s="23" t="str">
        <v>Commercial Lending Underwriter III</v>
      </c>
      <c r="H5258" s="45" t="str">
        <v xml:space="preserve"> </v>
      </c>
      <c r="I5258" s="6">
        <v>19</v>
      </c>
      <c r="J5258" s="6" t="str">
        <v>Individual Contributor</v>
      </c>
      <c r="K5258" s="43" t="str">
        <v>Deal with already established commercial clients. Review, monitor, and underwrite commercial credit applications, including commercial mortgages and other types of commercial credit applications. Prepare renewal credit submissions, credit applications, and reviews. Typically, does not have an assigned portfolio. Minimize credit losses through monitoring and control of delinquent accounts and through timely and effective remedial efforts.</v>
      </c>
      <c r="L5258" s="41" t="str">
        <v xml:space="preserve">Commercial Lending Underwriter III;  </v>
      </c>
      <c r="M5258" s="9" t="s">
        <v>16575</v>
      </c>
    </row>
    <row r="5259" spans="1:13" s="9" customFormat="1" ht="27" customHeight="1">
      <c r="A5259" s="6" t="str">
        <v>Insurance and Financial Services</v>
      </c>
      <c r="B5259" s="23" t="str">
        <v>Corporate Banking</v>
      </c>
      <c r="C5259" s="6" t="str">
        <v>CB</v>
      </c>
      <c r="D5259" s="23" t="str">
        <v>Structured and Project Finance</v>
      </c>
      <c r="E5259" s="6" t="str">
        <v>CBI</v>
      </c>
      <c r="F5259" s="6">
        <v>19625</v>
      </c>
      <c r="G5259" s="23" t="str">
        <v>Commercial Lending Underwriter II</v>
      </c>
      <c r="H5259" s="45" t="str">
        <v xml:space="preserve"> </v>
      </c>
      <c r="I5259" s="6">
        <v>18</v>
      </c>
      <c r="J5259" s="6" t="str">
        <v>Individual Contributor</v>
      </c>
      <c r="K5259" s="43" t="str">
        <v>Deal with already established commercial clients. Review, monitor, and underwrite commercial credit applications, including commercial mortgages and other types of commercial credit applications. Prepare renewal credit submissions, credit applications, and reviews. Typically, does not have an assigned portfolio. Minimize credit losses through monitoring and control of delinquent accounts and through timely and effective remedial efforts.</v>
      </c>
      <c r="L5259" s="41" t="str">
        <v xml:space="preserve">Commercial Lending Underwriter II;  </v>
      </c>
      <c r="M5259" s="9" t="s">
        <v>16575</v>
      </c>
    </row>
    <row r="5260" spans="1:13" s="9" customFormat="1" ht="27" customHeight="1">
      <c r="A5260" s="6" t="str">
        <v>Insurance and Financial Services</v>
      </c>
      <c r="B5260" s="23" t="str">
        <v>Corporate Banking</v>
      </c>
      <c r="C5260" s="6" t="str">
        <v>CB</v>
      </c>
      <c r="D5260" s="23" t="str">
        <v>Structured and Project Finance</v>
      </c>
      <c r="E5260" s="6" t="str">
        <v>CBI</v>
      </c>
      <c r="F5260" s="6">
        <v>19626</v>
      </c>
      <c r="G5260" s="23" t="str">
        <v>Commercial Lending Underwriter I</v>
      </c>
      <c r="H5260" s="45" t="str">
        <v xml:space="preserve"> </v>
      </c>
      <c r="I5260" s="6">
        <v>17</v>
      </c>
      <c r="J5260" s="6" t="str">
        <v>Individual Contributor</v>
      </c>
      <c r="K5260" s="43" t="str">
        <v>Deal with already established commercial clients. Review, monitor, and underwrite commercial credit applications, including commercial mortgages and other types of commercial credit applications. Prepare renewal credit submissions, credit applications, and reviews. Typically, does not have an assigned portfolio. Minimize credit losses through monitoring and control of delinquent accounts and through timely and effective remedial efforts.</v>
      </c>
      <c r="L5260" s="41" t="str">
        <v xml:space="preserve">Commercial Lending Underwriter I;  </v>
      </c>
      <c r="M5260" s="9" t="s">
        <v>16575</v>
      </c>
    </row>
    <row r="5261" spans="1:13" s="9" customFormat="1" ht="27" customHeight="1">
      <c r="A5261" s="6" t="str">
        <v>Insurance and Financial Services</v>
      </c>
      <c r="B5261" s="23" t="str">
        <v>Corporate Banking</v>
      </c>
      <c r="C5261" s="6" t="str">
        <v>CB</v>
      </c>
      <c r="D5261" s="23" t="str">
        <v>Structured and Project Finance</v>
      </c>
      <c r="E5261" s="6" t="str">
        <v>CBI</v>
      </c>
      <c r="F5261" s="6">
        <v>11520</v>
      </c>
      <c r="G5261" s="23" t="str">
        <v>Structured and Project Finance Manager III</v>
      </c>
      <c r="H5261" s="45" t="str">
        <v xml:space="preserve"> </v>
      </c>
      <c r="I5261" s="6">
        <v>19</v>
      </c>
      <c r="J5261" s="6" t="str">
        <v>Mid Level Manager</v>
      </c>
      <c r="K5261" s="43" t="str">
        <v>Manage the structured and project finance function to agreed volume and margin goals, including magnitude, risk, and income. Manage portfolios in the structured and project finance field, like the acquisition of structured, real estate and other project type financing transactions. Originate new finance and expand services to existing clients. Assure proper finance documentation. Identify potential finance problems and monitor the overall quality of the finance portfolios. Approve rates to be charged and negotiate term with clients. Ensure training and development of structured and project finance staff and sales and relationship staff.</v>
      </c>
      <c r="L5261" s="41" t="str">
        <v xml:space="preserve">Structured and Project Finance Manager III;  </v>
      </c>
      <c r="M5261" s="9" t="s">
        <v>16575</v>
      </c>
    </row>
    <row r="5262" spans="1:13" s="9" customFormat="1" ht="27" customHeight="1">
      <c r="A5262" s="6" t="str">
        <v>Insurance and Financial Services</v>
      </c>
      <c r="B5262" s="23" t="str">
        <v>Corporate Banking</v>
      </c>
      <c r="C5262" s="6" t="str">
        <v>CB</v>
      </c>
      <c r="D5262" s="23" t="str">
        <v>Structured and Project Finance</v>
      </c>
      <c r="E5262" s="6" t="str">
        <v>CBI</v>
      </c>
      <c r="F5262" s="6">
        <v>15229</v>
      </c>
      <c r="G5262" s="23" t="str">
        <v>Structured and Project Finance Manager II</v>
      </c>
      <c r="H5262" s="45" t="str">
        <v xml:space="preserve"> </v>
      </c>
      <c r="I5262" s="6">
        <v>18</v>
      </c>
      <c r="J5262" s="6" t="str">
        <v>Mid Level Manager</v>
      </c>
      <c r="K5262" s="43" t="str">
        <v>Manage the structured and project finance function to agreed volume and margin goals, including magnitude, risk, and income. Manage portfolios in the structured and project finance field, like the acquisition of structured, real estate and other project type financing transactions. Originate new finance and expand services to existing clients. Assure proper finance documentation. Identify potential finance problems and monitor the overall quality of the finance portfolios. Approve rates to be charged and negotiate term with clients. Ensure training and development of structured and project finance staff and sales and relationship staff.</v>
      </c>
      <c r="L5262" s="41" t="str">
        <v xml:space="preserve">Structured and Project Finance Manager II;  </v>
      </c>
      <c r="M5262" s="9" t="s">
        <v>16575</v>
      </c>
    </row>
    <row r="5263" spans="1:13" s="9" customFormat="1" ht="27" customHeight="1">
      <c r="A5263" s="6" t="str">
        <v>Insurance and Financial Services</v>
      </c>
      <c r="B5263" s="23" t="str">
        <v>Corporate Banking</v>
      </c>
      <c r="C5263" s="6" t="str">
        <v>CB</v>
      </c>
      <c r="D5263" s="23" t="str">
        <v>Structured and Project Finance</v>
      </c>
      <c r="E5263" s="6" t="str">
        <v>CBI</v>
      </c>
      <c r="F5263" s="6">
        <v>11809</v>
      </c>
      <c r="G5263" s="23" t="str">
        <v>Structured and Project Finance Manager I</v>
      </c>
      <c r="H5263" s="45" t="str">
        <v xml:space="preserve"> </v>
      </c>
      <c r="I5263" s="6">
        <v>17</v>
      </c>
      <c r="J5263" s="6" t="str">
        <v>Individual Contributor</v>
      </c>
      <c r="K5263" s="43" t="str">
        <v>Manage the structured and project finance function to agreed volume and margin goals, including magnitude, risk, and income. Manage portfolios in the structured and project finance field, like the acquisition of structured, real estate and other project type financing transactions. Originate new finance and expand services to existing clients. Assure proper finance documentation. Identify potential finance problems and monitor the overall quality of the finance portfolios. Approve rates to be charged and negotiate term with clients. Ensure training and development of structured and project finance staff and sales and relationship staff.</v>
      </c>
      <c r="L5263" s="41" t="str">
        <v xml:space="preserve">Structured and Project Finance Manager I;  </v>
      </c>
      <c r="M5263" s="9" t="s">
        <v>16575</v>
      </c>
    </row>
    <row r="5264" spans="1:13" s="9" customFormat="1" ht="27" customHeight="1">
      <c r="A5264" s="6" t="str">
        <v>Insurance and Financial Services</v>
      </c>
      <c r="B5264" s="23" t="str">
        <v>Corporate Banking</v>
      </c>
      <c r="C5264" s="6" t="str">
        <v>CB</v>
      </c>
      <c r="D5264" s="23" t="str">
        <v>Structured and Project Finance</v>
      </c>
      <c r="E5264" s="6" t="str">
        <v>CBI</v>
      </c>
      <c r="F5264" s="6">
        <v>15234</v>
      </c>
      <c r="G5264" s="23" t="str">
        <v>Structured Finance Product Specialist V</v>
      </c>
      <c r="H5264" s="45" t="str">
        <v xml:space="preserve"> </v>
      </c>
      <c r="I5264" s="6">
        <v>19</v>
      </c>
      <c r="J5264" s="6" t="str">
        <v>Individual Contributor</v>
      </c>
      <c r="K5264" s="43" t="str">
        <v>Coordinate the acquisition of structured finance projects: define the offers, make the deals, coordinate the negotiation processes. Build and manage portfolios of structured finance projects.</v>
      </c>
      <c r="L5264" s="41" t="str">
        <v xml:space="preserve">Structured Finance Product Specialist V;  </v>
      </c>
      <c r="M5264" s="9" t="s">
        <v>16575</v>
      </c>
    </row>
    <row r="5265" spans="1:13" s="9" customFormat="1" ht="27" customHeight="1">
      <c r="A5265" s="6" t="str">
        <v>Insurance and Financial Services</v>
      </c>
      <c r="B5265" s="23" t="str">
        <v>Corporate Banking</v>
      </c>
      <c r="C5265" s="6" t="str">
        <v>CB</v>
      </c>
      <c r="D5265" s="23" t="str">
        <v>Structured and Project Finance</v>
      </c>
      <c r="E5265" s="6" t="str">
        <v>CBI</v>
      </c>
      <c r="F5265" s="6">
        <v>15233</v>
      </c>
      <c r="G5265" s="23" t="str">
        <v>Structured Finance Product Specialist IV</v>
      </c>
      <c r="H5265" s="45" t="str">
        <v xml:space="preserve"> </v>
      </c>
      <c r="I5265" s="6">
        <v>18</v>
      </c>
      <c r="J5265" s="6" t="str">
        <v>Individual Contributor</v>
      </c>
      <c r="K5265" s="43" t="str">
        <v>Coordinate the acquisition of structured finance projects: define the offers, make the deals, coordinate the negotiation processes. Build and manage portfolios of structured finance projects.</v>
      </c>
      <c r="L5265" s="41" t="str">
        <v xml:space="preserve">Structured Finance Product Specialist IV;  </v>
      </c>
      <c r="M5265" s="9" t="s">
        <v>16575</v>
      </c>
    </row>
    <row r="5266" spans="1:13" s="9" customFormat="1" ht="27" customHeight="1">
      <c r="A5266" s="6" t="str">
        <v>Insurance and Financial Services</v>
      </c>
      <c r="B5266" s="23" t="str">
        <v>Corporate Banking</v>
      </c>
      <c r="C5266" s="6" t="str">
        <v>CB</v>
      </c>
      <c r="D5266" s="23" t="str">
        <v>Structured and Project Finance</v>
      </c>
      <c r="E5266" s="6" t="str">
        <v>CBI</v>
      </c>
      <c r="F5266" s="6">
        <v>15232</v>
      </c>
      <c r="G5266" s="23" t="str">
        <v>Structured Finance Product Specialist III</v>
      </c>
      <c r="H5266" s="45" t="str">
        <v xml:space="preserve"> </v>
      </c>
      <c r="I5266" s="6">
        <v>17</v>
      </c>
      <c r="J5266" s="6" t="str">
        <v>Individual Contributor</v>
      </c>
      <c r="K5266" s="43" t="str">
        <v>Coordinate the acquisition of structured finance projects: define the offers, make the deals, coordinate the negotiation processes. Build and manage portfolios of structured finance projects.</v>
      </c>
      <c r="L5266" s="41" t="str">
        <v xml:space="preserve">Structured Finance Product Specialist III;  </v>
      </c>
      <c r="M5266" s="9" t="s">
        <v>16575</v>
      </c>
    </row>
    <row r="5267" spans="1:13" s="9" customFormat="1" ht="27" customHeight="1">
      <c r="A5267" s="6" t="str">
        <v>Insurance and Financial Services</v>
      </c>
      <c r="B5267" s="23" t="str">
        <v>Corporate Banking</v>
      </c>
      <c r="C5267" s="6" t="str">
        <v>CB</v>
      </c>
      <c r="D5267" s="23" t="str">
        <v>Structured and Project Finance</v>
      </c>
      <c r="E5267" s="6" t="str">
        <v>CBI</v>
      </c>
      <c r="F5267" s="6">
        <v>15231</v>
      </c>
      <c r="G5267" s="23" t="str">
        <v>Structured Finance Product Specialist II</v>
      </c>
      <c r="H5267" s="45" t="str">
        <v xml:space="preserve"> </v>
      </c>
      <c r="I5267" s="6">
        <v>16</v>
      </c>
      <c r="J5267" s="6" t="str">
        <v>Individual Contributor</v>
      </c>
      <c r="K5267" s="43" t="str">
        <v>Coordinate the acquisition of structured finance projects: define the offers, make the deals, coordinate the negotiation processes. Build and manage portfolios of structured finance projects.</v>
      </c>
      <c r="L5267" s="41" t="str">
        <v xml:space="preserve">Structured Finance Product Specialist II;  </v>
      </c>
      <c r="M5267" s="9" t="s">
        <v>16575</v>
      </c>
    </row>
    <row r="5268" spans="1:13" s="9" customFormat="1" ht="27" customHeight="1">
      <c r="A5268" s="6" t="str">
        <v>Insurance and Financial Services</v>
      </c>
      <c r="B5268" s="23" t="str">
        <v>Corporate Banking</v>
      </c>
      <c r="C5268" s="6" t="str">
        <v>CB</v>
      </c>
      <c r="D5268" s="23" t="str">
        <v>Structured and Project Finance</v>
      </c>
      <c r="E5268" s="6" t="str">
        <v>CBI</v>
      </c>
      <c r="F5268" s="6">
        <v>15230</v>
      </c>
      <c r="G5268" s="23" t="str">
        <v>Structured Finance Product Specialist I</v>
      </c>
      <c r="H5268" s="45" t="str">
        <v xml:space="preserve"> </v>
      </c>
      <c r="I5268" s="6">
        <v>15</v>
      </c>
      <c r="J5268" s="6" t="str">
        <v>Individual Contributor</v>
      </c>
      <c r="K5268" s="43" t="str">
        <v>Coordinate the acquisition of structured finance projects: define the offers, make the deals, coordinate the negotiation processes. Build and manage portfolios of structured finance projects.</v>
      </c>
      <c r="L5268" s="41" t="str">
        <v xml:space="preserve">Structured Finance Product Specialist I;  </v>
      </c>
      <c r="M5268" s="9" t="s">
        <v>16575</v>
      </c>
    </row>
    <row r="5269" spans="1:13" s="9" customFormat="1" ht="27" customHeight="1">
      <c r="A5269" s="6" t="str">
        <v>Insurance and Financial Services</v>
      </c>
      <c r="B5269" s="23" t="str">
        <v>Corporate Banking</v>
      </c>
      <c r="C5269" s="6" t="str">
        <v>CB</v>
      </c>
      <c r="D5269" s="23" t="str">
        <v>Structured and Project Finance</v>
      </c>
      <c r="E5269" s="6" t="str">
        <v>CBI</v>
      </c>
      <c r="F5269" s="6">
        <v>22467</v>
      </c>
      <c r="G5269" s="23" t="str">
        <v>Structured and Project Finance Representative III</v>
      </c>
      <c r="H5269" s="45" t="str">
        <v xml:space="preserve"> </v>
      </c>
      <c r="I5269" s="6">
        <v>15</v>
      </c>
      <c r="J5269" s="6" t="str">
        <v>Individual Contributor</v>
      </c>
      <c r="K5269" s="43" t="str">
        <v>Perform the acquisition of new clients in the structured and project finance field. Develop the financing plan of transactions and participate in the approval process. Cooperate with other departments and prepare analyses. Maintain professional relationship with clients. May provide specialist consulting to branch offices in case of standard questions.</v>
      </c>
      <c r="L5269" s="41" t="str">
        <v xml:space="preserve">Structured and Project Finance Representative III;  </v>
      </c>
      <c r="M5269" s="9" t="s">
        <v>16575</v>
      </c>
    </row>
    <row r="5270" spans="1:13" s="9" customFormat="1" ht="27" customHeight="1">
      <c r="A5270" s="6" t="str">
        <v>Insurance and Financial Services</v>
      </c>
      <c r="B5270" s="23" t="str">
        <v>Corporate Banking</v>
      </c>
      <c r="C5270" s="6" t="str">
        <v>CB</v>
      </c>
      <c r="D5270" s="23" t="str">
        <v>Structured and Project Finance</v>
      </c>
      <c r="E5270" s="6" t="str">
        <v>CBI</v>
      </c>
      <c r="F5270" s="6">
        <v>11810</v>
      </c>
      <c r="G5270" s="23" t="str">
        <v>Structured and Project Finance Representative II</v>
      </c>
      <c r="H5270" s="45" t="str">
        <v xml:space="preserve"> </v>
      </c>
      <c r="I5270" s="6">
        <v>14</v>
      </c>
      <c r="J5270" s="6" t="str">
        <v>Individual Contributor</v>
      </c>
      <c r="K5270" s="43" t="str">
        <v>Perform the acquisition of new clients in the structured and project finance field. Develop the financing plan of transactions and participate in the approval process. Cooperate with other departments and prepare analyses. Maintain professional relationship with clients. May provide specialist consulting to branch offices in case of standard questions.</v>
      </c>
      <c r="L5270" s="41" t="str">
        <v xml:space="preserve">Structured and Project Finance Representative II;  </v>
      </c>
      <c r="M5270" s="9" t="s">
        <v>16575</v>
      </c>
    </row>
    <row r="5271" spans="1:13" s="9" customFormat="1" ht="27" customHeight="1">
      <c r="A5271" s="6" t="str">
        <v>Insurance and Financial Services</v>
      </c>
      <c r="B5271" s="23" t="str">
        <v>Corporate Banking</v>
      </c>
      <c r="C5271" s="6" t="str">
        <v>CB</v>
      </c>
      <c r="D5271" s="23" t="str">
        <v>Structured and Project Finance</v>
      </c>
      <c r="E5271" s="6" t="str">
        <v>CBI</v>
      </c>
      <c r="F5271" s="6">
        <v>22466</v>
      </c>
      <c r="G5271" s="23" t="str">
        <v>Structured and Project Finance Representative I</v>
      </c>
      <c r="H5271" s="45" t="str">
        <v xml:space="preserve"> </v>
      </c>
      <c r="I5271" s="6">
        <v>13</v>
      </c>
      <c r="J5271" s="6" t="str">
        <v>Individual Contributor</v>
      </c>
      <c r="K5271" s="43" t="str">
        <v>Perform the acquisition of new clients in the structured and project finance field. Develop the financing plan of transactions and participate in the approval process. Cooperate with other departments and prepare analyses. Maintain professional relationship with clients. May provide specialist consulting to branch offices in case of standard questions.</v>
      </c>
      <c r="L5271" s="41" t="str">
        <v xml:space="preserve">Structured and Project Finance Representative I;  </v>
      </c>
      <c r="M5271" s="9" t="s">
        <v>16575</v>
      </c>
    </row>
    <row r="5272" spans="1:13" s="9" customFormat="1" ht="27" customHeight="1">
      <c r="A5272" s="6" t="str">
        <v>Insurance and Financial Services</v>
      </c>
      <c r="B5272" s="23" t="str">
        <v>Corporate Banking</v>
      </c>
      <c r="C5272" s="6" t="str">
        <v>CB</v>
      </c>
      <c r="D5272" s="23" t="str">
        <v>Cash Management</v>
      </c>
      <c r="E5272" s="6" t="str">
        <v>CBJ</v>
      </c>
      <c r="F5272" s="6">
        <v>10275</v>
      </c>
      <c r="G5272" s="23" t="str">
        <v>Head of Cash Management</v>
      </c>
      <c r="H5272" s="45" t="str">
        <v xml:space="preserve"> </v>
      </c>
      <c r="I5272" s="6" t="str">
        <v>21-30</v>
      </c>
      <c r="J5272" s="6" t="str">
        <v>Executive</v>
      </c>
      <c r="K5272" s="43" t="str">
        <v>Lead the enterprise-wide, large or global cash management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cash management function.</v>
      </c>
      <c r="L5272" s="41" t="str">
        <v xml:space="preserve">Head of Cash Management;  </v>
      </c>
      <c r="M5272" s="9" t="s">
        <v>16575</v>
      </c>
    </row>
    <row r="5273" spans="1:13" s="9" customFormat="1" ht="27" customHeight="1">
      <c r="A5273" s="6" t="str">
        <v>Insurance and Financial Services</v>
      </c>
      <c r="B5273" s="23" t="str">
        <v>Corporate Banking</v>
      </c>
      <c r="C5273" s="6" t="str">
        <v>CB</v>
      </c>
      <c r="D5273" s="23" t="str">
        <v>Cash Management</v>
      </c>
      <c r="E5273" s="6" t="str">
        <v>CBJ</v>
      </c>
      <c r="F5273" s="6">
        <v>10277</v>
      </c>
      <c r="G5273" s="23" t="str">
        <v>VP Cash Management</v>
      </c>
      <c r="H5273" s="45" t="str">
        <v>Area Head of Cash Management; Department Head of Cash Management; Country Head of Cash Management; EVP Cash Management; SVP Cash Management; Executive VP Cash Management; Senior VP Cash Management; Vice President Cash Management</v>
      </c>
      <c r="I5273" s="6" t="str">
        <v>20-25</v>
      </c>
      <c r="J5273" s="6" t="str">
        <v>Executive</v>
      </c>
      <c r="K5273" s="43" t="str">
        <v>Lead the cash management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cash management function.</v>
      </c>
      <c r="L5273" s="41" t="str">
        <v>VP Cash Management; Area Head of Cash Management; Department Head of Cash Management; Country Head of Cash Management; EVP Cash Management; SVP Cash Management; Executive VP Cash Management; Senior VP Cash Management; Vice President Cash Management</v>
      </c>
      <c r="M5273" s="9" t="s">
        <v>16575</v>
      </c>
    </row>
    <row r="5274" spans="1:13" s="9" customFormat="1" ht="27" customHeight="1">
      <c r="A5274" s="6" t="str">
        <v>Insurance and Financial Services</v>
      </c>
      <c r="B5274" s="23" t="str">
        <v>Corporate Banking</v>
      </c>
      <c r="C5274" s="6" t="str">
        <v>CB</v>
      </c>
      <c r="D5274" s="23" t="str">
        <v>Cash Management</v>
      </c>
      <c r="E5274" s="6" t="str">
        <v>CBJ</v>
      </c>
      <c r="F5274" s="6">
        <v>10278</v>
      </c>
      <c r="G5274" s="23" t="str">
        <v>Director Cash Management</v>
      </c>
      <c r="H5274" s="45" t="str">
        <v>Head of Corporate Banking; Corporate Banking Director; Corporate Banking Manager</v>
      </c>
      <c r="I5274" s="6" t="str">
        <v>18-23</v>
      </c>
      <c r="J5274" s="6" t="str">
        <v>Mid Level Manager</v>
      </c>
      <c r="K5274" s="43" t="str">
        <v>Manage several supervisors who together oversee the cash management functional area. Develop and implement policy plans, as well as working on processes and procedures to enhance the support and efficiency of cash management operations.</v>
      </c>
      <c r="L5274" s="41" t="str">
        <v>Director Cash Management; Head of Corporate Banking; Corporate Banking Director; Corporate Banking Manager</v>
      </c>
      <c r="M5274" s="9" t="s">
        <v>16575</v>
      </c>
    </row>
    <row r="5275" spans="1:13" s="9" customFormat="1" ht="27" customHeight="1">
      <c r="A5275" s="6" t="str">
        <v>Insurance and Financial Services</v>
      </c>
      <c r="B5275" s="23" t="str">
        <v>Corporate Banking</v>
      </c>
      <c r="C5275" s="6" t="str">
        <v>CB</v>
      </c>
      <c r="D5275" s="23" t="str">
        <v>Cash Management</v>
      </c>
      <c r="E5275" s="6" t="str">
        <v>CBJ</v>
      </c>
      <c r="F5275" s="6">
        <v>19627</v>
      </c>
      <c r="G5275" s="23" t="str">
        <v>Cash Management Manager IV</v>
      </c>
      <c r="H5275" s="45" t="str">
        <v xml:space="preserve"> </v>
      </c>
      <c r="I5275" s="6">
        <v>20</v>
      </c>
      <c r="J5275" s="6" t="str">
        <v>Mid Level Manager</v>
      </c>
      <c r="K5275" s="43" t="str">
        <v>Provide corporate and large commercial clients with cash management flow services in a geographic or industry area. Manage a group of cash management sales and services officers, or a cash management sales office. Participate directly in the sales process for large, complex clients. Develop and execute the marketing plan for a territory, which may include international accounts, calling on corporate and large commercial clients to identify cash flow management needs and problems, and to sell services, including item processing, remittance services, and wholesale lockbox. Sell various information systems providing financial decision support to corporate treasurers and fund transfer services. Coordinate the implementation and ongoing service with operating areas. Assist in training of commercial account officers in cash management products to generate sales referrals.</v>
      </c>
      <c r="L5275" s="41" t="str">
        <v xml:space="preserve">Cash Management Manager IV;  </v>
      </c>
      <c r="M5275" s="9" t="s">
        <v>16575</v>
      </c>
    </row>
    <row r="5276" spans="1:13" s="9" customFormat="1" ht="27" customHeight="1">
      <c r="A5276" s="6" t="str">
        <v>Insurance and Financial Services</v>
      </c>
      <c r="B5276" s="23" t="str">
        <v>Corporate Banking</v>
      </c>
      <c r="C5276" s="6" t="str">
        <v>CB</v>
      </c>
      <c r="D5276" s="23" t="str">
        <v>Cash Management</v>
      </c>
      <c r="E5276" s="6" t="str">
        <v>CBJ</v>
      </c>
      <c r="F5276" s="6">
        <v>14759</v>
      </c>
      <c r="G5276" s="23" t="str">
        <v>Cash Management Manager III</v>
      </c>
      <c r="H5276" s="45" t="str">
        <v xml:space="preserve"> </v>
      </c>
      <c r="I5276" s="6">
        <v>19</v>
      </c>
      <c r="J5276" s="6" t="str">
        <v>Mid Level Manager</v>
      </c>
      <c r="K5276" s="43" t="str">
        <v>Provide corporate and large commercial clients with cash management flow services in a geographic or industry area. Manage a group of cash management sales and services officers, or a cash management sales office. Participate directly in the sales process for large, complex clients. Develop and execute the marketing plan for a territory, which may include international accounts, calling on corporate and large commercial clients to identify cash flow management needs and problems, and to sell services, including item processing, remittance services, and wholesale lockbox. Sell various information systems providing financial decision support to corporate treasurers and fund transfer services. Coordinate the implementation and ongoing service with operating areas. Assist in training of commercial account officers in cash management products to generate sales referrals.</v>
      </c>
      <c r="L5276" s="41" t="str">
        <v xml:space="preserve">Cash Management Manager III;  </v>
      </c>
      <c r="M5276" s="9" t="s">
        <v>16575</v>
      </c>
    </row>
    <row r="5277" spans="1:13" s="9" customFormat="1" ht="27" customHeight="1">
      <c r="A5277" s="6" t="str">
        <v>Insurance and Financial Services</v>
      </c>
      <c r="B5277" s="23" t="str">
        <v>Corporate Banking</v>
      </c>
      <c r="C5277" s="6" t="str">
        <v>CB</v>
      </c>
      <c r="D5277" s="23" t="str">
        <v>Cash Management</v>
      </c>
      <c r="E5277" s="6" t="str">
        <v>CBJ</v>
      </c>
      <c r="F5277" s="6">
        <v>15235</v>
      </c>
      <c r="G5277" s="23" t="str">
        <v>Cash Management Manager II</v>
      </c>
      <c r="H5277" s="45" t="str">
        <v xml:space="preserve"> </v>
      </c>
      <c r="I5277" s="6">
        <v>18</v>
      </c>
      <c r="J5277" s="6" t="str">
        <v>Mid Level Manager</v>
      </c>
      <c r="K5277" s="43" t="str">
        <v>Provide corporate and large commercial clients with cash management flow services in a geographic or industry area. Manage a group of cash management sales and services officers, or a cash management sales office. Participate directly in the sales process for large, complex clients. Develop and execute the marketing plan for a territory, which may include international accounts, calling on corporate and large commercial clients to identify cash flow management needs and problems, and to sell services, including item processing, remittance services, and wholesale lockbox. Sell various information systems providing financial decision support to corporate treasurers and fund transfer services. Coordinate the implementation and ongoing service with operating areas. Assist in training of commercial account officers in cash management products to generate sales referrals.</v>
      </c>
      <c r="L5277" s="41" t="str">
        <v xml:space="preserve">Cash Management Manager II;  </v>
      </c>
      <c r="M5277" s="9" t="s">
        <v>16575</v>
      </c>
    </row>
    <row r="5278" spans="1:13" s="9" customFormat="1" ht="27" customHeight="1">
      <c r="A5278" s="6" t="str">
        <v>Insurance and Financial Services</v>
      </c>
      <c r="B5278" s="23" t="str">
        <v>Corporate Banking</v>
      </c>
      <c r="C5278" s="6" t="str">
        <v>CB</v>
      </c>
      <c r="D5278" s="23" t="str">
        <v>Cash Management</v>
      </c>
      <c r="E5278" s="6" t="str">
        <v>CBJ</v>
      </c>
      <c r="F5278" s="6">
        <v>11630</v>
      </c>
      <c r="G5278" s="23" t="str">
        <v>Cash Management Manager I</v>
      </c>
      <c r="H5278" s="45" t="str">
        <v xml:space="preserve"> </v>
      </c>
      <c r="I5278" s="6">
        <v>17</v>
      </c>
      <c r="J5278" s="6" t="str">
        <v>Front Line Manager</v>
      </c>
      <c r="K5278" s="43" t="str">
        <v>Provide corporate and large commercial clients with cash management flow services in a geographic or industry area. Manage a group of cash management sales and services officers, or a cash management sales office. Participate directly in the sales process for large, complex clients. Develop and execute the marketing plan for a territory, which may include international accounts, calling on corporate and large commercial clients to identify cash flow management needs and problems, and to sell services, including item processing, remittance services, and wholesale lockbox. Sell various information systems providing financial decision support to corporate treasurers and fund transfer services. Coordinate the implementation and ongoing service with operating areas. Assist in training of commercial account officers in cash management products to generate sales referrals.</v>
      </c>
      <c r="L5278" s="41" t="str">
        <v xml:space="preserve">Cash Management Manager I;  </v>
      </c>
      <c r="M5278" s="9" t="s">
        <v>16575</v>
      </c>
    </row>
    <row r="5279" spans="1:13" s="9" customFormat="1" ht="27" customHeight="1">
      <c r="A5279" s="6" t="str">
        <v>Insurance and Financial Services</v>
      </c>
      <c r="B5279" s="23" t="str">
        <v>Corporate Banking</v>
      </c>
      <c r="C5279" s="6" t="str">
        <v>CB</v>
      </c>
      <c r="D5279" s="23" t="str">
        <v>Cash Management</v>
      </c>
      <c r="E5279" s="6" t="str">
        <v>CBJ</v>
      </c>
      <c r="F5279" s="6">
        <v>15243</v>
      </c>
      <c r="G5279" s="23" t="str">
        <v>Payment, Cash Management and Services Product Specialist  IV</v>
      </c>
      <c r="H5279" s="45" t="str">
        <v xml:space="preserve"> </v>
      </c>
      <c r="I5279" s="6">
        <v>18</v>
      </c>
      <c r="J5279" s="6" t="str">
        <v>Individual Contributor</v>
      </c>
      <c r="K5279" s="43" t="str">
        <v>Provide corporate and large commercial customers with cash management flow services in line with their business needs.</v>
      </c>
      <c r="L5279" s="41" t="str">
        <v xml:space="preserve">Payment, Cash Management and Services Product Specialist  IV;  </v>
      </c>
      <c r="M5279" s="9" t="s">
        <v>16575</v>
      </c>
    </row>
    <row r="5280" spans="1:13" s="9" customFormat="1" ht="27" customHeight="1">
      <c r="A5280" s="6" t="str">
        <v>Insurance and Financial Services</v>
      </c>
      <c r="B5280" s="23" t="str">
        <v>Corporate Banking</v>
      </c>
      <c r="C5280" s="6" t="str">
        <v>CB</v>
      </c>
      <c r="D5280" s="23" t="str">
        <v>Cash Management</v>
      </c>
      <c r="E5280" s="6" t="str">
        <v>CBJ</v>
      </c>
      <c r="F5280" s="6">
        <v>15242</v>
      </c>
      <c r="G5280" s="23" t="str">
        <v>Payment, Cash Management and Services Product Specialist  III</v>
      </c>
      <c r="H5280" s="45" t="str">
        <v xml:space="preserve"> </v>
      </c>
      <c r="I5280" s="6">
        <v>17</v>
      </c>
      <c r="J5280" s="6" t="str">
        <v>Individual Contributor</v>
      </c>
      <c r="K5280" s="43" t="str">
        <v>Provide corporate and large commercial customers with cash management flow services in line with their business needs.</v>
      </c>
      <c r="L5280" s="41" t="str">
        <v xml:space="preserve">Payment, Cash Management and Services Product Specialist  III;  </v>
      </c>
      <c r="M5280" s="9" t="s">
        <v>16575</v>
      </c>
    </row>
    <row r="5281" spans="1:13" s="9" customFormat="1" ht="27" customHeight="1">
      <c r="A5281" s="6" t="str">
        <v>Insurance and Financial Services</v>
      </c>
      <c r="B5281" s="23" t="str">
        <v>Corporate Banking</v>
      </c>
      <c r="C5281" s="6" t="str">
        <v>CB</v>
      </c>
      <c r="D5281" s="23" t="str">
        <v>Cash Management</v>
      </c>
      <c r="E5281" s="6" t="str">
        <v>CBJ</v>
      </c>
      <c r="F5281" s="6">
        <v>15241</v>
      </c>
      <c r="G5281" s="23" t="str">
        <v>Payment, Cash Management and Services Product Specialist  II</v>
      </c>
      <c r="H5281" s="45" t="str">
        <v xml:space="preserve"> </v>
      </c>
      <c r="I5281" s="6">
        <v>16</v>
      </c>
      <c r="J5281" s="6" t="str">
        <v>Individual Contributor</v>
      </c>
      <c r="K5281" s="43" t="str">
        <v>Provide corporate and large commercial customers with cash management flow services in line with their business needs.</v>
      </c>
      <c r="L5281" s="41" t="str">
        <v xml:space="preserve">Payment, Cash Management and Services Product Specialist  II;  </v>
      </c>
      <c r="M5281" s="9" t="s">
        <v>16575</v>
      </c>
    </row>
    <row r="5282" spans="1:13" s="9" customFormat="1" ht="27" customHeight="1">
      <c r="A5282" s="6" t="str">
        <v>Insurance and Financial Services</v>
      </c>
      <c r="B5282" s="23" t="str">
        <v>Corporate Banking</v>
      </c>
      <c r="C5282" s="6" t="str">
        <v>CB</v>
      </c>
      <c r="D5282" s="23" t="str">
        <v>Cash Management</v>
      </c>
      <c r="E5282" s="6" t="str">
        <v>CBJ</v>
      </c>
      <c r="F5282" s="6">
        <v>15240</v>
      </c>
      <c r="G5282" s="23" t="str">
        <v>Payment, Cash Management and Services Product Specialist  I</v>
      </c>
      <c r="H5282" s="45" t="str">
        <v xml:space="preserve"> </v>
      </c>
      <c r="I5282" s="6">
        <v>15</v>
      </c>
      <c r="J5282" s="6" t="str">
        <v>Individual Contributor</v>
      </c>
      <c r="K5282" s="43" t="str">
        <v>Provide corporate and large commercial customers with cash management flow services in line with their business needs.</v>
      </c>
      <c r="L5282" s="41" t="str">
        <v xml:space="preserve">Payment, Cash Management and Services Product Specialist  I;  </v>
      </c>
      <c r="M5282" s="9" t="s">
        <v>16575</v>
      </c>
    </row>
    <row r="5283" spans="1:13" s="9" customFormat="1" ht="27" customHeight="1">
      <c r="A5283" s="6" t="str">
        <v>Insurance and Financial Services</v>
      </c>
      <c r="B5283" s="23" t="str">
        <v>Corporate Banking</v>
      </c>
      <c r="C5283" s="6" t="str">
        <v>CB</v>
      </c>
      <c r="D5283" s="23" t="str">
        <v>Cash Management</v>
      </c>
      <c r="E5283" s="6" t="str">
        <v>CBJ</v>
      </c>
      <c r="F5283" s="6">
        <v>11631</v>
      </c>
      <c r="G5283" s="23" t="str">
        <v>Cash Management Officer III</v>
      </c>
      <c r="H5283" s="45" t="str">
        <v xml:space="preserve"> </v>
      </c>
      <c r="I5283" s="6">
        <v>14</v>
      </c>
      <c r="J5283" s="6" t="str">
        <v>Individual Contributor</v>
      </c>
      <c r="K5283" s="43" t="str">
        <v>Assist in providing cash flow management needs to commercial and corporate clients in a geographic or industry area. Provide assistance in identifying and calling on commercial and corporate clients in the geographic or industry area, which may include international accounts, to identify cash flow management needs and problems and to sell services, including item processing and remittance services. Assist in selling various information systems, providing financial decision support to corporate treasurers and fund transfer services. Assist in operating areas with implementation and service. Assist in training in cash management products and services. Contact prospective clients in order to develop new cash management business and existing clients to ensure proper servicing of accounts. Prepare sales presentations, explain services offered, and recommend services which would be of value to the client.</v>
      </c>
      <c r="L5283" s="41" t="str">
        <v xml:space="preserve">Cash Management Officer III;  </v>
      </c>
      <c r="M5283" s="9" t="s">
        <v>16575</v>
      </c>
    </row>
    <row r="5284" spans="1:13" s="9" customFormat="1" ht="27" customHeight="1">
      <c r="A5284" s="6" t="str">
        <v>Insurance and Financial Services</v>
      </c>
      <c r="B5284" s="23" t="str">
        <v>Corporate Banking</v>
      </c>
      <c r="C5284" s="6" t="str">
        <v>CB</v>
      </c>
      <c r="D5284" s="23" t="str">
        <v>Cash Management</v>
      </c>
      <c r="E5284" s="6" t="str">
        <v>CBJ</v>
      </c>
      <c r="F5284" s="6">
        <v>15237</v>
      </c>
      <c r="G5284" s="23" t="str">
        <v>Cash Management Officer II</v>
      </c>
      <c r="H5284" s="45" t="str">
        <v xml:space="preserve"> </v>
      </c>
      <c r="I5284" s="6">
        <v>13</v>
      </c>
      <c r="J5284" s="6" t="str">
        <v>Individual Contributor</v>
      </c>
      <c r="K5284" s="43" t="str">
        <v>Assist in providing cash flow management needs to commercial and corporate clients in a geographic or industry area. Provide assistance in identifying and calling on commercial and corporate clients in the geographic or industry area, which may include international accounts, to identify cash flow management needs and problems and to sell services, including item processing and remittance services. Assist in selling various information systems, providing financial decision support to corporate treasurers and fund transfer services. Assist in operating areas with implementation and service. Assist in training in cash management products and services. Contact prospective clients in order to develop new cash management business and existing clients to ensure proper servicing of accounts. Prepare sales presentations, explain services offered, and recommend services which would be of value to the client.</v>
      </c>
      <c r="L5284" s="41" t="str">
        <v xml:space="preserve">Cash Management Officer II;  </v>
      </c>
      <c r="M5284" s="9" t="s">
        <v>16575</v>
      </c>
    </row>
    <row r="5285" spans="1:13" s="9" customFormat="1" ht="27" customHeight="1">
      <c r="A5285" s="6" t="str">
        <v>Insurance and Financial Services</v>
      </c>
      <c r="B5285" s="23" t="str">
        <v>Corporate Banking</v>
      </c>
      <c r="C5285" s="6" t="str">
        <v>CB</v>
      </c>
      <c r="D5285" s="23" t="str">
        <v>Cash Management</v>
      </c>
      <c r="E5285" s="6" t="str">
        <v>CBJ</v>
      </c>
      <c r="F5285" s="6">
        <v>14760</v>
      </c>
      <c r="G5285" s="23" t="str">
        <v>Cash Management Officer I</v>
      </c>
      <c r="H5285" s="45" t="str">
        <v xml:space="preserve"> </v>
      </c>
      <c r="I5285" s="6">
        <v>12</v>
      </c>
      <c r="J5285" s="6" t="str">
        <v>Individual Contributor</v>
      </c>
      <c r="K5285" s="43" t="str">
        <v>Assist in providing cash flow management needs to commercial and corporate clients in a geographic or industry area. Provide assistance in identifying and calling on commercial and corporate clients in the geographic or industry area, which may include international accounts, to identify cash flow management needs and problems and to sell services, including item processing and remittance services. Assist in selling various information systems, providing financial decision support to corporate treasurers and fund transfer services. Assist in operating areas with implementation and service. Assist in training in cash management products and services. Contact prospective clients in order to develop new cash management business and existing clients to ensure proper servicing of accounts. Prepare sales presentations, explain services offered, and recommend services which would be of value to the client.</v>
      </c>
      <c r="L5285" s="41" t="str">
        <v xml:space="preserve">Cash Management Officer I;  </v>
      </c>
      <c r="M5285" s="9" t="s">
        <v>16575</v>
      </c>
    </row>
    <row r="5286" spans="1:13" s="9" customFormat="1" ht="27" customHeight="1">
      <c r="A5286" s="6" t="str">
        <v>Insurance and Financial Services</v>
      </c>
      <c r="B5286" s="23" t="str">
        <v>Corporate Banking</v>
      </c>
      <c r="C5286" s="6" t="str">
        <v>CB</v>
      </c>
      <c r="D5286" s="23" t="str">
        <v>Corporate/Commercial Banking Operations</v>
      </c>
      <c r="E5286" s="6" t="str">
        <v>CBK</v>
      </c>
      <c r="F5286" s="6">
        <v>10279</v>
      </c>
      <c r="G5286" s="23" t="str">
        <v>Head of Corporate/Commercial Banking Operations</v>
      </c>
      <c r="H5286" s="45" t="str">
        <v xml:space="preserve"> </v>
      </c>
      <c r="I5286" s="6" t="str">
        <v>21-32</v>
      </c>
      <c r="J5286" s="6" t="str">
        <v>Executive</v>
      </c>
      <c r="K5286" s="43" t="str">
        <v>Lead the enterprise-wide, large or global corporate/commercial banking operation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corporate/commercial banking operations function.</v>
      </c>
      <c r="L5286" s="41" t="str">
        <v xml:space="preserve">Head of Corporate/Commercial Banking Operations;  </v>
      </c>
      <c r="M5286" s="9" t="s">
        <v>16575</v>
      </c>
    </row>
    <row r="5287" spans="1:13" s="9" customFormat="1" ht="27" customHeight="1">
      <c r="A5287" s="6" t="str">
        <v>Insurance and Financial Services</v>
      </c>
      <c r="B5287" s="23" t="str">
        <v>Corporate Banking</v>
      </c>
      <c r="C5287" s="6" t="str">
        <v>CB</v>
      </c>
      <c r="D5287" s="23" t="str">
        <v>Corporate/Commercial Banking Operations</v>
      </c>
      <c r="E5287" s="6" t="str">
        <v>CBK</v>
      </c>
      <c r="F5287" s="6">
        <v>10283</v>
      </c>
      <c r="G5287" s="23" t="str">
        <v>VP Corporate/Commercial Banking Operations</v>
      </c>
      <c r="H5287" s="45" t="str">
        <v>Area Head of Corporate / Commercial Banking Operations; Department Head of Corporate / Commercial Banking Operations; Country Head of Corporate / Commercial Banking Operations; EVP Corporate / Commercial Banking Operations; SVP Corporate / Commercial Banking Operations; Executive VP Corporate / Commercial Banking Operations; Senior VP Corporate / Commercial Banking Operations; Vice President Corporate / Commercial Banking Operations</v>
      </c>
      <c r="I5287" s="6" t="str">
        <v>20-25</v>
      </c>
      <c r="J5287" s="6" t="str">
        <v>Executive</v>
      </c>
      <c r="K5287" s="43" t="str">
        <v>Lead the corporate/commercial banking operation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corporate/commercial banking operations function.</v>
      </c>
      <c r="L5287" s="41" t="str">
        <v>VP Corporate/Commercial Banking Operations; Area Head of Corporate / Commercial Banking Operations; Department Head of Corporate / Commercial Banking Operations; Country Head of Corporate / Commercial Banking Operations; EVP Corporate / Commercial Banking Operations; SVP Corporate / Commercial Banking Operations; Executive VP Corporate / Commercial Banking Operations; Senior VP Corporate / Commercial Banking Operations; Vice President Corporate / Commercial Banking Operations</v>
      </c>
      <c r="M5287" s="9" t="s">
        <v>16575</v>
      </c>
    </row>
    <row r="5288" spans="1:13" s="9" customFormat="1" ht="27" customHeight="1">
      <c r="A5288" s="6" t="str">
        <v>Insurance and Financial Services</v>
      </c>
      <c r="B5288" s="23" t="str">
        <v>Corporate Banking</v>
      </c>
      <c r="C5288" s="6" t="str">
        <v>CB</v>
      </c>
      <c r="D5288" s="23" t="str">
        <v>Corporate/Commercial Banking Operations</v>
      </c>
      <c r="E5288" s="6" t="str">
        <v>CBK</v>
      </c>
      <c r="F5288" s="6">
        <v>10284</v>
      </c>
      <c r="G5288" s="23" t="str">
        <v>Director Corporate/Commercial Banking Operations</v>
      </c>
      <c r="H5288" s="45" t="str">
        <v>Head of Corporate Banking; Corporate Banking Director; Corporate Banking Manager</v>
      </c>
      <c r="I5288" s="6" t="str">
        <v>18-23</v>
      </c>
      <c r="J5288" s="6" t="str">
        <v>Mid Level Manager</v>
      </c>
      <c r="K5288" s="43" t="str">
        <v>Manage several supervisors who together oversee the corporate/commercial banking operations functional area. Develop and implement policy plans, as well as working on processes and procedures to enhance the support and efficiency of banking operations.</v>
      </c>
      <c r="L5288" s="41" t="str">
        <v>Director Corporate/Commercial Banking Operations; Head of Corporate Banking; Corporate Banking Director; Corporate Banking Manager</v>
      </c>
      <c r="M5288" s="9" t="s">
        <v>16575</v>
      </c>
    </row>
    <row r="5289" spans="1:13" s="9" customFormat="1" ht="27" customHeight="1">
      <c r="A5289" s="6" t="str">
        <v>Insurance and Financial Services</v>
      </c>
      <c r="B5289" s="23" t="str">
        <v>Corporate Banking</v>
      </c>
      <c r="C5289" s="6" t="str">
        <v>CB</v>
      </c>
      <c r="D5289" s="23" t="str">
        <v>Corporate/Commercial Banking Operations</v>
      </c>
      <c r="E5289" s="6" t="str">
        <v>CBK</v>
      </c>
      <c r="F5289" s="6">
        <v>19570</v>
      </c>
      <c r="G5289" s="23" t="str">
        <v>Corporate/Commercial Banking Operations Manager V</v>
      </c>
      <c r="H5289" s="45" t="str">
        <v xml:space="preserve"> </v>
      </c>
      <c r="I5289" s="6">
        <v>20</v>
      </c>
      <c r="J5289" s="6" t="str">
        <v>Mid Level Manager</v>
      </c>
      <c r="K5289" s="43" t="str">
        <v>Organize and manage the processes for the corporate banking unit. Coordinate activities between central operations and business and sales units. Review and develop policies and procedures. Manage the budget of central operations. Participate in major projects such as conversions, consolidation, and major operating changes. May also manage compliance.</v>
      </c>
      <c r="L5289" s="41" t="str">
        <v xml:space="preserve">Corporate/Commercial Banking Operations Manager V;  </v>
      </c>
      <c r="M5289" s="9" t="s">
        <v>16575</v>
      </c>
    </row>
    <row r="5290" spans="1:13" s="9" customFormat="1" ht="27" customHeight="1">
      <c r="A5290" s="6" t="str">
        <v>Insurance and Financial Services</v>
      </c>
      <c r="B5290" s="23" t="str">
        <v>Corporate Banking</v>
      </c>
      <c r="C5290" s="6" t="str">
        <v>CB</v>
      </c>
      <c r="D5290" s="23" t="str">
        <v>Corporate/Commercial Banking Operations</v>
      </c>
      <c r="E5290" s="6" t="str">
        <v>CBK</v>
      </c>
      <c r="F5290" s="6">
        <v>19571</v>
      </c>
      <c r="G5290" s="23" t="str">
        <v>Corporate/Commercial Banking Operations Manager IV</v>
      </c>
      <c r="H5290" s="45" t="str">
        <v xml:space="preserve"> </v>
      </c>
      <c r="I5290" s="6">
        <v>19</v>
      </c>
      <c r="J5290" s="6" t="str">
        <v>Mid Level Manager</v>
      </c>
      <c r="K5290" s="43" t="str">
        <v>Organize and manage the processes for the corporate banking unit. Coordinate activities between central operations and business and sales units. Review and develop policies and procedures. Manage the budget of central operations. Participate in major projects such as conversions, consolidation, and major operating changes. May also manage compliance.</v>
      </c>
      <c r="L5290" s="41" t="str">
        <v xml:space="preserve">Corporate/Commercial Banking Operations Manager IV;  </v>
      </c>
      <c r="M5290" s="9" t="s">
        <v>16575</v>
      </c>
    </row>
    <row r="5291" spans="1:13" s="9" customFormat="1" ht="27" customHeight="1">
      <c r="A5291" s="6" t="str">
        <v>Insurance and Financial Services</v>
      </c>
      <c r="B5291" s="23" t="str">
        <v>Corporate Banking</v>
      </c>
      <c r="C5291" s="6" t="str">
        <v>CB</v>
      </c>
      <c r="D5291" s="23" t="str">
        <v>Corporate/Commercial Banking Operations</v>
      </c>
      <c r="E5291" s="6" t="str">
        <v>CBK</v>
      </c>
      <c r="F5291" s="6">
        <v>14755</v>
      </c>
      <c r="G5291" s="23" t="str">
        <v>Corporate/Commercial Banking Operations Manager III</v>
      </c>
      <c r="H5291" s="45" t="str">
        <v xml:space="preserve"> </v>
      </c>
      <c r="I5291" s="6">
        <v>18</v>
      </c>
      <c r="J5291" s="6" t="str">
        <v>Mid Level Manager</v>
      </c>
      <c r="K5291" s="43" t="str">
        <v>Organize and manage the processes for the corporate banking unit. Coordinate activities between central operations and business and sales units. Review and develop policies and procedures. Manage the budget of central operations. Participate in major projects such as conversions, consolidation, and major operating changes. May also manage compliance.</v>
      </c>
      <c r="L5291" s="41" t="str">
        <v xml:space="preserve">Corporate/Commercial Banking Operations Manager III;  </v>
      </c>
      <c r="M5291" s="9" t="s">
        <v>16575</v>
      </c>
    </row>
    <row r="5292" spans="1:13" s="9" customFormat="1" ht="27" customHeight="1">
      <c r="A5292" s="6" t="str">
        <v>Insurance and Financial Services</v>
      </c>
      <c r="B5292" s="23" t="str">
        <v>Corporate Banking</v>
      </c>
      <c r="C5292" s="6" t="str">
        <v>CB</v>
      </c>
      <c r="D5292" s="23" t="str">
        <v>Corporate/Commercial Banking Operations</v>
      </c>
      <c r="E5292" s="6" t="str">
        <v>CBK</v>
      </c>
      <c r="F5292" s="6">
        <v>15244</v>
      </c>
      <c r="G5292" s="23" t="str">
        <v>Corporate/Commercial Banking Operations Manager II</v>
      </c>
      <c r="H5292" s="45" t="str">
        <v xml:space="preserve"> </v>
      </c>
      <c r="I5292" s="6">
        <v>17</v>
      </c>
      <c r="J5292" s="6" t="str">
        <v>Front Line Manager</v>
      </c>
      <c r="K5292" s="43" t="str">
        <v>Organize and manage the processes for the corporate banking unit. Coordinate activities between central operations and business and sales units. Review and develop policies and procedures. Manage the budget of central operations. Participate in major projects such as conversions, consolidation, and major operating changes. May also manage compliance.</v>
      </c>
      <c r="L5292" s="41" t="str">
        <v xml:space="preserve">Corporate/Commercial Banking Operations Manager II;  </v>
      </c>
      <c r="M5292" s="9" t="s">
        <v>16575</v>
      </c>
    </row>
    <row r="5293" spans="1:13" s="9" customFormat="1" ht="27" customHeight="1">
      <c r="A5293" s="6" t="str">
        <v>Insurance and Financial Services</v>
      </c>
      <c r="B5293" s="23" t="str">
        <v>Corporate Banking</v>
      </c>
      <c r="C5293" s="6" t="str">
        <v>CB</v>
      </c>
      <c r="D5293" s="23" t="str">
        <v>Corporate/Commercial Banking Operations</v>
      </c>
      <c r="E5293" s="6" t="str">
        <v>CBK</v>
      </c>
      <c r="F5293" s="6">
        <v>14756</v>
      </c>
      <c r="G5293" s="23" t="str">
        <v>Corporate/Commercial Banking Operations Manager I</v>
      </c>
      <c r="H5293" s="45" t="str">
        <v xml:space="preserve"> </v>
      </c>
      <c r="I5293" s="6">
        <v>16</v>
      </c>
      <c r="J5293" s="6" t="str">
        <v>Front Line Manager</v>
      </c>
      <c r="K5293" s="43" t="str">
        <v>Organize and manage the processes for the corporate banking unit. Coordinate activities between central operations and business and sales units. Review and develop policies and procedures. Manage the budget of central operations. Participate in major projects such as conversions, consolidation, and major operating changes. May also manage compliance.</v>
      </c>
      <c r="L5293" s="41" t="str">
        <v xml:space="preserve">Corporate/Commercial Banking Operations Manager I;  </v>
      </c>
      <c r="M5293" s="9" t="s">
        <v>16575</v>
      </c>
    </row>
    <row r="5294" spans="1:13" s="9" customFormat="1" ht="27" customHeight="1">
      <c r="A5294" s="6" t="str">
        <v>Insurance and Financial Services</v>
      </c>
      <c r="B5294" s="23" t="str">
        <v>Corporate Banking</v>
      </c>
      <c r="C5294" s="6" t="str">
        <v>CB</v>
      </c>
      <c r="D5294" s="23" t="str">
        <v>Corporate/Commercial Banking Operations</v>
      </c>
      <c r="E5294" s="6" t="str">
        <v>CBK</v>
      </c>
      <c r="F5294" s="6">
        <v>19572</v>
      </c>
      <c r="G5294" s="23" t="str">
        <v>Corporate/Commercial Support Analyst II</v>
      </c>
      <c r="H5294" s="45" t="str">
        <v xml:space="preserve"> </v>
      </c>
      <c r="I5294" s="6">
        <v>15</v>
      </c>
      <c r="J5294" s="6" t="str">
        <v>Individual Contributor</v>
      </c>
      <c r="K5294" s="43" t="str">
        <v>Support the development and management of banking relationships with small business clients in a defined geographic area. Perform financial and credit analyses of less complex nature under close supervision and assist more junior staff in various aspects of more complex credit and service extensions Support business development activity, typically consisting of follow-up calls on existing clients. May manage a portfolio of less complex accounts.</v>
      </c>
      <c r="L5294" s="41" t="str">
        <v xml:space="preserve">Corporate/Commercial Support Analyst II;  </v>
      </c>
      <c r="M5294" s="9" t="s">
        <v>16575</v>
      </c>
    </row>
    <row r="5295" spans="1:13" s="9" customFormat="1" ht="27" customHeight="1">
      <c r="A5295" s="6" t="str">
        <v>Insurance and Financial Services</v>
      </c>
      <c r="B5295" s="23" t="str">
        <v>Corporate Banking</v>
      </c>
      <c r="C5295" s="6" t="str">
        <v>CB</v>
      </c>
      <c r="D5295" s="23" t="str">
        <v>Corporate/Commercial Banking Operations</v>
      </c>
      <c r="E5295" s="6" t="str">
        <v>CBK</v>
      </c>
      <c r="F5295" s="6">
        <v>14757</v>
      </c>
      <c r="G5295" s="23" t="str">
        <v>Corporate/Commercial Support Analyst I</v>
      </c>
      <c r="H5295" s="45" t="str">
        <v xml:space="preserve"> </v>
      </c>
      <c r="I5295" s="6">
        <v>14</v>
      </c>
      <c r="J5295" s="6" t="str">
        <v>Individual Contributor</v>
      </c>
      <c r="K5295" s="43" t="str">
        <v>Support the development and management of banking relationships with small business clients in a defined geographic area. Perform financial and credit analyses of less complex nature under close supervision and assist more junior staff in various aspects of more complex credit and service extensions Support business development activity, typically consisting of follow-up calls on existing clients. May manage a portfolio of less complex accounts.</v>
      </c>
      <c r="L5295" s="41" t="str">
        <v xml:space="preserve">Corporate/Commercial Support Analyst I;  </v>
      </c>
      <c r="M5295" s="9" t="s">
        <v>16575</v>
      </c>
    </row>
    <row r="5296" spans="1:13" s="9" customFormat="1" ht="27" customHeight="1">
      <c r="A5296" s="6" t="str">
        <v>Insurance and Financial Services</v>
      </c>
      <c r="B5296" s="23" t="str">
        <v>Corporate Banking</v>
      </c>
      <c r="C5296" s="6" t="str">
        <v>CB</v>
      </c>
      <c r="D5296" s="23" t="str">
        <v>Corporate/Commercial Banking Operations</v>
      </c>
      <c r="E5296" s="6" t="str">
        <v>CBK</v>
      </c>
      <c r="F5296" s="6">
        <v>16732</v>
      </c>
      <c r="G5296" s="23" t="str">
        <v>Corporate/Commercial Support Officer III</v>
      </c>
      <c r="H5296" s="45" t="str">
        <v xml:space="preserve"> </v>
      </c>
      <c r="I5296" s="6">
        <v>13</v>
      </c>
      <c r="J5296" s="6" t="str">
        <v>Individual Contributor</v>
      </c>
      <c r="K5296" s="43" t="str">
        <v>Support day to day coordination activities. Work closely with and receive considerable direction from a commercial support analyst. Work with minimal credit authority. Support and help with financial and credit analyses of a less complex nature and assist more junior staff.</v>
      </c>
      <c r="L5296" s="41" t="str">
        <v xml:space="preserve">Corporate/Commercial Support Officer III;  </v>
      </c>
      <c r="M5296" s="9" t="s">
        <v>16575</v>
      </c>
    </row>
    <row r="5297" spans="1:13" s="9" customFormat="1" ht="27" customHeight="1">
      <c r="A5297" s="6" t="str">
        <v>Insurance and Financial Services</v>
      </c>
      <c r="B5297" s="23" t="str">
        <v>Corporate Banking</v>
      </c>
      <c r="C5297" s="6" t="str">
        <v>CB</v>
      </c>
      <c r="D5297" s="23" t="str">
        <v>Corporate/Commercial Banking Operations</v>
      </c>
      <c r="E5297" s="6" t="str">
        <v>CBK</v>
      </c>
      <c r="F5297" s="6">
        <v>14758</v>
      </c>
      <c r="G5297" s="23" t="str">
        <v>Corporate/Commercial Support Officer II</v>
      </c>
      <c r="H5297" s="45" t="str">
        <v xml:space="preserve"> </v>
      </c>
      <c r="I5297" s="6">
        <v>12</v>
      </c>
      <c r="J5297" s="6" t="str">
        <v>Individual Contributor</v>
      </c>
      <c r="K5297" s="43" t="str">
        <v>Support day to day coordination activities. Work closely with and receive considerable direction from a commercial support analyst. Work with minimal credit authority. Support and help with financial and credit analyses of a less complex nature and assist more junior staff.</v>
      </c>
      <c r="L5297" s="41" t="str">
        <v xml:space="preserve">Corporate/Commercial Support Officer II;  </v>
      </c>
      <c r="M5297" s="9" t="s">
        <v>16575</v>
      </c>
    </row>
    <row r="5298" spans="1:13" s="9" customFormat="1" ht="27" customHeight="1">
      <c r="A5298" s="6" t="str">
        <v>Insurance and Financial Services</v>
      </c>
      <c r="B5298" s="23" t="str">
        <v>Corporate Banking</v>
      </c>
      <c r="C5298" s="6" t="str">
        <v>CB</v>
      </c>
      <c r="D5298" s="23" t="str">
        <v>Corporate/Commercial Banking Operations</v>
      </c>
      <c r="E5298" s="6" t="str">
        <v>CBK</v>
      </c>
      <c r="F5298" s="6">
        <v>16731</v>
      </c>
      <c r="G5298" s="23" t="str">
        <v>Corporate/Commercial Support Officer I</v>
      </c>
      <c r="H5298" s="45" t="str">
        <v xml:space="preserve"> </v>
      </c>
      <c r="I5298" s="6">
        <v>11</v>
      </c>
      <c r="J5298" s="6" t="str">
        <v>Individual Contributor</v>
      </c>
      <c r="K5298" s="43" t="str">
        <v>Support day to day coordination activities. Work closely with and receive considerable direction from a commercial support analyst. Work with minimal credit authority. Support and help with financial and credit analyses of a less complex nature and assist more junior staff.</v>
      </c>
      <c r="L5298" s="41" t="str">
        <v xml:space="preserve">Corporate/Commercial Support Officer I;  </v>
      </c>
      <c r="M5298" s="9" t="s">
        <v>16575</v>
      </c>
    </row>
    <row r="5299" spans="1:13" s="9" customFormat="1" ht="27" customHeight="1">
      <c r="A5299" s="6" t="str">
        <v>Insurance and Financial Services</v>
      </c>
      <c r="B5299" s="23" t="str">
        <v>Corporate Banking</v>
      </c>
      <c r="C5299" s="6" t="str">
        <v>CB</v>
      </c>
      <c r="D5299" s="23" t="str">
        <v>Corporate Banking - Family Responsibility</v>
      </c>
      <c r="E5299" s="6" t="str">
        <v>CBZ</v>
      </c>
      <c r="F5299" s="6">
        <v>10570</v>
      </c>
      <c r="G5299" s="23" t="str">
        <v>Chief Corporate Banking Officer</v>
      </c>
      <c r="H5299" s="45" t="str">
        <v>Chief Wholesale Banking Officer/Head of Wholesale Banking</v>
      </c>
      <c r="I5299" s="6" t="str">
        <v>21-30</v>
      </c>
      <c r="J5299" s="6" t="str">
        <v>Senior Executive</v>
      </c>
      <c r="K5299" s="43" t="str">
        <v>Lead the enterprise-wide global corporate banking function, holding ultimate responsibility for all corporate banking operations across the entire parent company. Ensure alignment with the organization's strategic objectives. Develop and implement comprehensive strategies that deliver competitive advantages and advance the company's strategic goals. Participate in and support vision and strategy development and executive decision-making for the entire company. Translate the enterprise's mission, vision, and strategy into specific objectives and actionable plans for the corporate banking function across all business units. </v>
      </c>
      <c r="L5299" s="41" t="str">
        <v>Chief Corporate Banking Officer; Chief Wholesale Banking Officer/Head of Wholesale Banking</v>
      </c>
      <c r="M5299" s="9" t="s">
        <v>16575</v>
      </c>
    </row>
    <row r="5300" spans="1:13" s="9" customFormat="1" ht="27" customHeight="1">
      <c r="A5300" s="6" t="str">
        <v>Insurance and Financial Services</v>
      </c>
      <c r="B5300" s="23" t="str">
        <v>Corporate Banking</v>
      </c>
      <c r="C5300" s="6" t="str">
        <v>CB</v>
      </c>
      <c r="D5300" s="23" t="str">
        <v>Corporate Banking - Family Responsibility</v>
      </c>
      <c r="E5300" s="6" t="str">
        <v>CBZ</v>
      </c>
      <c r="F5300" s="6">
        <v>22997</v>
      </c>
      <c r="G5300" s="23" t="str">
        <v>Head of Corporate Banking</v>
      </c>
      <c r="H5300" s="45" t="str">
        <v xml:space="preserve"> </v>
      </c>
      <c r="I5300" s="6" t="str">
        <v>21-28</v>
      </c>
      <c r="J5300" s="6" t="str">
        <v>Executive</v>
      </c>
      <c r="K5300" s="43" t="str">
        <v>Lead a substantial corporate banking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corporate banking function.</v>
      </c>
      <c r="L5300" s="41" t="str">
        <v xml:space="preserve">Head of Corporate Banking;  </v>
      </c>
      <c r="M5300" s="9" t="s">
        <v>16575</v>
      </c>
    </row>
    <row r="5301" spans="1:13" s="9" customFormat="1" ht="27" customHeight="1">
      <c r="A5301" s="6" t="str">
        <v>Insurance and Financial Services</v>
      </c>
      <c r="B5301" s="23" t="str">
        <v>Corporate Banking</v>
      </c>
      <c r="C5301" s="6" t="str">
        <v>CB</v>
      </c>
      <c r="D5301" s="23" t="str">
        <v>Corporate Banking - Family Responsibility</v>
      </c>
      <c r="E5301" s="6" t="str">
        <v>CBZ</v>
      </c>
      <c r="F5301" s="6">
        <v>10286</v>
      </c>
      <c r="G5301" s="23" t="str">
        <v>VP Corporate Banking</v>
      </c>
      <c r="H5301" s="45" t="str">
        <v>Area Head of Corporate Banking; Department Head of Corporate Banking; Country Head of Corporate Banking; EVP Corporate Banking; SVP Corporate Banking; Executive VP Corporate Banking; Senior VP Corporate Banking; Vice President Corporate Banking; VP Wholesale Banking</v>
      </c>
      <c r="I5301" s="6" t="str">
        <v>20-25</v>
      </c>
      <c r="J5301" s="6" t="str">
        <v>Executive</v>
      </c>
      <c r="K5301" s="43" t="str">
        <v>Lead the corporate banking function or sub-function within the organization, specifically focusing on family responsibility. Develop and implement plans supporting overall business objectives. Participate in and support vision and strategy development and decision-making for the entire company. Translate the company's mission, vision, and strategy into specific goals and actionable plans for the corporate banking function.</v>
      </c>
      <c r="L5301" s="41" t="str">
        <v>VP Corporate Banking; Area Head of Corporate Banking; Department Head of Corporate Banking; Country Head of Corporate Banking; EVP Corporate Banking; SVP Corporate Banking; Executive VP Corporate Banking; Senior VP Corporate Banking; Vice President Corporate Banking; VP Wholesale Banking</v>
      </c>
      <c r="M5301" s="9" t="s">
        <v>16575</v>
      </c>
    </row>
    <row r="5302" spans="1:13" s="9" customFormat="1" ht="27" customHeight="1">
      <c r="A5302" s="6" t="str">
        <v>Insurance and Financial Services</v>
      </c>
      <c r="B5302" s="23" t="str">
        <v>Corporate Banking</v>
      </c>
      <c r="C5302" s="6" t="str">
        <v>CB</v>
      </c>
      <c r="D5302" s="23" t="str">
        <v>Corporate Banking - Family Responsibility</v>
      </c>
      <c r="E5302" s="6" t="str">
        <v>CBZ</v>
      </c>
      <c r="F5302" s="6">
        <v>10287</v>
      </c>
      <c r="G5302" s="23" t="str">
        <v>Director Corporate Banking</v>
      </c>
      <c r="H5302" s="45" t="str">
        <v>Head of Corporate Banking; Corporate Banking Director; Corporate Banking Manager; Director Wholesale Banking</v>
      </c>
      <c r="I5302" s="6" t="str">
        <v>18-23</v>
      </c>
      <c r="J5302" s="6" t="str">
        <v>Mid Level Manager</v>
      </c>
      <c r="K5302" s="43" t="str">
        <v>Manage several supervisors who together oversee the corporate banking - family responsibility functional area. Develop and implement policy plans, as well as working on processes and procedures to enhance the support and efficiency of corporate banking operations.</v>
      </c>
      <c r="L5302" s="41" t="str">
        <v>Director Corporate Banking; Head of Corporate Banking; Corporate Banking Director; Corporate Banking Manager; Director Wholesale Banking</v>
      </c>
      <c r="M5302" s="9" t="s">
        <v>16575</v>
      </c>
    </row>
    <row r="5303" spans="1:13" s="9" customFormat="1" ht="27" customHeight="1">
      <c r="A5303" s="6" t="str">
        <v>Insurance and Financial Services</v>
      </c>
      <c r="B5303" s="23" t="str">
        <v>Credit Card</v>
      </c>
      <c r="C5303" s="6" t="str">
        <v>CD</v>
      </c>
      <c r="D5303" s="23" t="str">
        <v>Credit Card</v>
      </c>
      <c r="E5303" s="6" t="str">
        <v>CDD</v>
      </c>
      <c r="F5303" s="6">
        <v>22223</v>
      </c>
      <c r="G5303" s="23" t="str">
        <v>Merchant Service Manager III</v>
      </c>
      <c r="H5303" s="45" t="str">
        <v xml:space="preserve"> </v>
      </c>
      <c r="I5303" s="6">
        <v>19</v>
      </c>
      <c r="J5303" s="6" t="str">
        <v>Mid Level Manager</v>
      </c>
      <c r="K5303" s="43" t="str">
        <v>Manage the servicing activities associated with merchant accounts. Track unit performance and manage maintenance and development of support systems. Establish, review, and approve policies and procedures for responding to service inquiries. Work with senior management to develop and coordinate revisions to existing policies to improve servicing. Oversee the hiring and training of service representatives. Handle administrative and personnel matters for the area.</v>
      </c>
      <c r="L5303" s="41" t="str">
        <v xml:space="preserve">Merchant Service Manager III;  </v>
      </c>
      <c r="M5303" s="9" t="s">
        <v>16575</v>
      </c>
    </row>
    <row r="5304" spans="1:13" s="9" customFormat="1" ht="27" customHeight="1">
      <c r="A5304" s="6" t="str">
        <v>Insurance and Financial Services</v>
      </c>
      <c r="B5304" s="23" t="str">
        <v>Credit Card</v>
      </c>
      <c r="C5304" s="6" t="str">
        <v>CD</v>
      </c>
      <c r="D5304" s="23" t="str">
        <v>Credit Card</v>
      </c>
      <c r="E5304" s="6" t="str">
        <v>CDD</v>
      </c>
      <c r="F5304" s="6">
        <v>11564</v>
      </c>
      <c r="G5304" s="23" t="str">
        <v>Merchant Service Manager II</v>
      </c>
      <c r="H5304" s="45" t="str">
        <v xml:space="preserve"> </v>
      </c>
      <c r="I5304" s="6">
        <v>18</v>
      </c>
      <c r="J5304" s="6" t="str">
        <v>Mid Level Manager</v>
      </c>
      <c r="K5304" s="43" t="str">
        <v>Manage the servicing activities associated with merchant accounts. Track unit performance and manage maintenance and development of support systems. Establish, review, and approve policies and procedures for responding to service inquiries. Work with senior management to develop and coordinate revisions to existing policies to improve servicing. Oversee the hiring and training of service representatives. Handle administrative and personnel matters for the area.</v>
      </c>
      <c r="L5304" s="41" t="str">
        <v xml:space="preserve">Merchant Service Manager II;  </v>
      </c>
      <c r="M5304" s="9" t="s">
        <v>16575</v>
      </c>
    </row>
    <row r="5305" spans="1:13" s="9" customFormat="1" ht="27" customHeight="1">
      <c r="A5305" s="6" t="str">
        <v>Insurance and Financial Services</v>
      </c>
      <c r="B5305" s="23" t="str">
        <v>Credit Card</v>
      </c>
      <c r="C5305" s="6" t="str">
        <v>CD</v>
      </c>
      <c r="D5305" s="23" t="str">
        <v>Credit Card</v>
      </c>
      <c r="E5305" s="6" t="str">
        <v>CDD</v>
      </c>
      <c r="F5305" s="6">
        <v>22222</v>
      </c>
      <c r="G5305" s="23" t="str">
        <v>Merchant Service Manager I</v>
      </c>
      <c r="H5305" s="45" t="str">
        <v xml:space="preserve"> </v>
      </c>
      <c r="I5305" s="6">
        <v>17</v>
      </c>
      <c r="J5305" s="6" t="str">
        <v>Front Line Manager</v>
      </c>
      <c r="K5305" s="43" t="str">
        <v>Manage the servicing activities associated with merchant accounts. Track unit performance and manage maintenance and development of support systems. Establish, review, and approve policies and procedures for responding to service inquiries. Work with senior management to develop and coordinate revisions to existing policies to improve servicing. Oversee the hiring and training of service representatives. Handle administrative and personnel matters for the area.</v>
      </c>
      <c r="L5305" s="41" t="str">
        <v xml:space="preserve">Merchant Service Manager I;  </v>
      </c>
      <c r="M5305" s="9" t="s">
        <v>16575</v>
      </c>
    </row>
    <row r="5306" spans="1:13" s="9" customFormat="1" ht="27" customHeight="1">
      <c r="A5306" s="6" t="str">
        <v>Insurance and Financial Services</v>
      </c>
      <c r="B5306" s="23" t="str">
        <v>Credit Card</v>
      </c>
      <c r="C5306" s="6" t="str">
        <v>CD</v>
      </c>
      <c r="D5306" s="23" t="str">
        <v>Credit Card</v>
      </c>
      <c r="E5306" s="6" t="str">
        <v>CDD</v>
      </c>
      <c r="F5306" s="6">
        <v>22227</v>
      </c>
      <c r="G5306" s="23" t="str">
        <v>Merchant Service Team Leader III</v>
      </c>
      <c r="H5306" s="45" t="str">
        <v xml:space="preserve"> </v>
      </c>
      <c r="I5306" s="6">
        <v>15</v>
      </c>
      <c r="J5306" s="6" t="str">
        <v>Front Line Manager</v>
      </c>
      <c r="K5306" s="43" t="str">
        <v>Manage the day-to-day running of the department and manage a team of merchant service representatives. Stay in close contact with merchant service representatives to ensure efficient and timely processing of all key tasks. Act as higher authority for complex problem areas. Carry out on-going review of systems and procedures and make recommendations for alterations and improvements where necessary. Ensure department teams are motivated and trained to provide a high standard of service. Involved in suggesting and communicating enhancements to credit card systems and merchant services.</v>
      </c>
      <c r="L5306" s="41" t="str">
        <v xml:space="preserve">Merchant Service Team Leader III;  </v>
      </c>
      <c r="M5306" s="9" t="s">
        <v>16575</v>
      </c>
    </row>
    <row r="5307" spans="1:13" s="9" customFormat="1" ht="27" customHeight="1">
      <c r="A5307" s="6" t="str">
        <v>Insurance and Financial Services</v>
      </c>
      <c r="B5307" s="23" t="str">
        <v>Credit Card</v>
      </c>
      <c r="C5307" s="6" t="str">
        <v>CD</v>
      </c>
      <c r="D5307" s="23" t="str">
        <v>Credit Card</v>
      </c>
      <c r="E5307" s="6" t="str">
        <v>CDD</v>
      </c>
      <c r="F5307" s="6">
        <v>11565</v>
      </c>
      <c r="G5307" s="23" t="str">
        <v>Merchant Service Team Leader II</v>
      </c>
      <c r="H5307" s="45" t="str">
        <v xml:space="preserve"> </v>
      </c>
      <c r="I5307" s="6">
        <v>14</v>
      </c>
      <c r="J5307" s="6" t="str">
        <v>Front Line Manager</v>
      </c>
      <c r="K5307" s="43" t="str">
        <v>Manage the day-to-day running of the department and manage a team of merchant service representatives. Stay in close contact with merchant service representatives to ensure efficient and timely processing of all key tasks. Act as higher authority for complex problem areas. Carry out on-going review of systems and procedures and make recommendations for alterations and improvements where necessary. Ensure department teams are motivated and trained to provide a high standard of service. Involved in suggesting and communicating enhancements to credit card systems and merchant services.</v>
      </c>
      <c r="L5307" s="41" t="str">
        <v xml:space="preserve">Merchant Service Team Leader II;  </v>
      </c>
      <c r="M5307" s="9" t="s">
        <v>16575</v>
      </c>
    </row>
    <row r="5308" spans="1:13" s="9" customFormat="1" ht="27" customHeight="1">
      <c r="A5308" s="6" t="str">
        <v>Insurance and Financial Services</v>
      </c>
      <c r="B5308" s="23" t="str">
        <v>Credit Card</v>
      </c>
      <c r="C5308" s="6" t="str">
        <v>CD</v>
      </c>
      <c r="D5308" s="23" t="str">
        <v>Credit Card</v>
      </c>
      <c r="E5308" s="6" t="str">
        <v>CDD</v>
      </c>
      <c r="F5308" s="6">
        <v>22226</v>
      </c>
      <c r="G5308" s="23" t="str">
        <v>Merchant Service Team Leader I</v>
      </c>
      <c r="H5308" s="45" t="str">
        <v xml:space="preserve"> </v>
      </c>
      <c r="I5308" s="6">
        <v>13</v>
      </c>
      <c r="J5308" s="6" t="str">
        <v>Front Line Manager</v>
      </c>
      <c r="K5308" s="43" t="str">
        <v>Manage the day-to-day running of the department and manage a team of merchant service representatives. Stay in close contact with merchant service representatives to ensure efficient and timely processing of all key tasks. Act as higher authority for complex problem areas. Carry out on-going review of systems and procedures and make recommendations for alterations and improvements where necessary. Ensure department teams are motivated and trained to provide a high standard of service. Involved in suggesting and communicating enhancements to credit card systems and merchant services.</v>
      </c>
      <c r="L5308" s="41" t="str">
        <v xml:space="preserve">Merchant Service Team Leader I;  </v>
      </c>
      <c r="M5308" s="9" t="s">
        <v>16575</v>
      </c>
    </row>
    <row r="5309" spans="1:13" s="9" customFormat="1" ht="27" customHeight="1">
      <c r="A5309" s="6" t="str">
        <v>Insurance and Financial Services</v>
      </c>
      <c r="B5309" s="23" t="str">
        <v>Credit Card</v>
      </c>
      <c r="C5309" s="6" t="str">
        <v>CD</v>
      </c>
      <c r="D5309" s="23" t="str">
        <v>Credit Card</v>
      </c>
      <c r="E5309" s="6" t="str">
        <v>CDD</v>
      </c>
      <c r="F5309" s="6">
        <v>22225</v>
      </c>
      <c r="G5309" s="23" t="str">
        <v>Merchant Service Representative III</v>
      </c>
      <c r="H5309" s="45" t="str">
        <v xml:space="preserve"> </v>
      </c>
      <c r="I5309" s="6">
        <v>12</v>
      </c>
      <c r="J5309" s="6" t="str">
        <v>Individual Contributor</v>
      </c>
      <c r="K5309" s="43" t="str">
        <v>Deliver card services to merchants and cardholders. Ensure merchant services are fully provided, and terminals are installed and working properly. Respond on site to inquiries from merchants and cardholders, research problems, and explain procedures and regulations. Act as coordinator between the organization and the merchants, including resolving customer disputes and problems and advising merchants of new and revised services. Processes entries, billing updates, and adjustments to merchant accounts. May be involved in suggesting and communicating enhancements to credit card systems and merchant services.</v>
      </c>
      <c r="L5309" s="41" t="str">
        <v xml:space="preserve">Merchant Service Representative III;  </v>
      </c>
      <c r="M5309" s="9" t="s">
        <v>16575</v>
      </c>
    </row>
    <row r="5310" spans="1:13" s="9" customFormat="1" ht="27" customHeight="1">
      <c r="A5310" s="6" t="str">
        <v>Insurance and Financial Services</v>
      </c>
      <c r="B5310" s="23" t="str">
        <v>Credit Card</v>
      </c>
      <c r="C5310" s="6" t="str">
        <v>CD</v>
      </c>
      <c r="D5310" s="23" t="str">
        <v>Credit Card</v>
      </c>
      <c r="E5310" s="6" t="str">
        <v>CDD</v>
      </c>
      <c r="F5310" s="6">
        <v>11566</v>
      </c>
      <c r="G5310" s="23" t="str">
        <v>Merchant Service Representative II</v>
      </c>
      <c r="H5310" s="45" t="str">
        <v xml:space="preserve"> </v>
      </c>
      <c r="I5310" s="6">
        <v>11</v>
      </c>
      <c r="J5310" s="6" t="str">
        <v>Individual Contributor</v>
      </c>
      <c r="K5310" s="43" t="str">
        <v>Deliver card services to merchants and cardholders. Ensure merchant services are fully provided, and terminals are installed and working properly. Respond on site to inquiries from merchants and cardholders, research problems, and explain procedures and regulations. Act as coordinator between the organization and the merchants, including resolving customer disputes and problems and advising merchants of new and revised services. Processes entries, billing updates, and adjustments to merchant accounts. May be involved in suggesting and communicating enhancements to credit card systems and merchant services.</v>
      </c>
      <c r="L5310" s="41" t="str">
        <v xml:space="preserve">Merchant Service Representative II;  </v>
      </c>
      <c r="M5310" s="9" t="s">
        <v>16575</v>
      </c>
    </row>
    <row r="5311" spans="1:13" s="9" customFormat="1" ht="27" customHeight="1">
      <c r="A5311" s="6" t="str">
        <v>Insurance and Financial Services</v>
      </c>
      <c r="B5311" s="23" t="str">
        <v>Credit Card</v>
      </c>
      <c r="C5311" s="6" t="str">
        <v>CD</v>
      </c>
      <c r="D5311" s="23" t="str">
        <v>Credit Card</v>
      </c>
      <c r="E5311" s="6" t="str">
        <v>CDD</v>
      </c>
      <c r="F5311" s="6">
        <v>22224</v>
      </c>
      <c r="G5311" s="23" t="str">
        <v>Merchant Service Representative I</v>
      </c>
      <c r="H5311" s="45" t="str">
        <v xml:space="preserve"> </v>
      </c>
      <c r="I5311" s="6">
        <v>10</v>
      </c>
      <c r="J5311" s="6" t="str">
        <v>Individual Contributor</v>
      </c>
      <c r="K5311" s="43" t="str">
        <v>Deliver card services to merchants and cardholders. Ensure merchant services are fully provided, and terminals are installed and working properly. Respond on site to inquiries from merchants and cardholders, research problems, and explain procedures and regulations. Act as coordinator between the organization and the merchants, including resolving customer disputes and problems and advising merchants of new and revised services. Processes entries, billing updates, and adjustments to merchant accounts. May be involved in suggesting and communicating enhancements to credit card systems and merchant services.</v>
      </c>
      <c r="L5311" s="41" t="str">
        <v xml:space="preserve">Merchant Service Representative I;  </v>
      </c>
      <c r="M5311" s="9" t="s">
        <v>16575</v>
      </c>
    </row>
    <row r="5312" spans="1:13" s="9" customFormat="1" ht="27" customHeight="1">
      <c r="A5312" s="6" t="str">
        <v>Insurance and Financial Services</v>
      </c>
      <c r="B5312" s="23" t="str">
        <v>Credit Card</v>
      </c>
      <c r="C5312" s="6" t="str">
        <v>CD</v>
      </c>
      <c r="D5312" s="23" t="str">
        <v>Credit Card Operations</v>
      </c>
      <c r="E5312" s="6" t="str">
        <v>CDE</v>
      </c>
      <c r="F5312" s="6">
        <v>10292</v>
      </c>
      <c r="G5312" s="23" t="str">
        <v>Head of Credit Card Operations</v>
      </c>
      <c r="H5312" s="45" t="str">
        <v xml:space="preserve"> </v>
      </c>
      <c r="I5312" s="6" t="str">
        <v>21-30</v>
      </c>
      <c r="J5312" s="6" t="str">
        <v>Executive</v>
      </c>
      <c r="K5312" s="43" t="str">
        <v>Lead the enterprise-wide, large or global credit card operation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credit card operations function.</v>
      </c>
      <c r="L5312" s="41" t="str">
        <v xml:space="preserve">Head of Credit Card Operations;  </v>
      </c>
      <c r="M5312" s="9" t="s">
        <v>16575</v>
      </c>
    </row>
    <row r="5313" spans="1:13" s="9" customFormat="1" ht="27" customHeight="1">
      <c r="A5313" s="6" t="str">
        <v>Insurance and Financial Services</v>
      </c>
      <c r="B5313" s="23" t="str">
        <v>Credit Card</v>
      </c>
      <c r="C5313" s="6" t="str">
        <v>CD</v>
      </c>
      <c r="D5313" s="23" t="str">
        <v>Credit Card Operations</v>
      </c>
      <c r="E5313" s="6" t="str">
        <v>CDE</v>
      </c>
      <c r="F5313" s="6">
        <v>10294</v>
      </c>
      <c r="G5313" s="23" t="str">
        <v>VP Credit Card Operations</v>
      </c>
      <c r="H5313" s="45" t="str">
        <v>Area Head of Credit Card Operations; Department Head of Credit Card Operations; Country Head of Credit Card Operations; EVP Credit Card Operations; SVP Credit Card Operations; Executive VP Credit Card Operations; Senior VP Credit Card Operations; Vice President Credit Card Operations</v>
      </c>
      <c r="I5313" s="6" t="str">
        <v>20-25</v>
      </c>
      <c r="J5313" s="6" t="str">
        <v>Executive</v>
      </c>
      <c r="K5313" s="43" t="str">
        <v>Lead the credit card operation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credit card operations function.</v>
      </c>
      <c r="L5313" s="41" t="str">
        <v>VP Credit Card Operations; Area Head of Credit Card Operations; Department Head of Credit Card Operations; Country Head of Credit Card Operations; EVP Credit Card Operations; SVP Credit Card Operations; Executive VP Credit Card Operations; Senior VP Credit Card Operations; Vice President Credit Card Operations</v>
      </c>
      <c r="M5313" s="9" t="s">
        <v>16575</v>
      </c>
    </row>
    <row r="5314" spans="1:13" s="9" customFormat="1" ht="27" customHeight="1">
      <c r="A5314" s="6" t="str">
        <v>Insurance and Financial Services</v>
      </c>
      <c r="B5314" s="23" t="str">
        <v>Credit Card</v>
      </c>
      <c r="C5314" s="6" t="str">
        <v>CD</v>
      </c>
      <c r="D5314" s="23" t="str">
        <v>Credit Card Operations</v>
      </c>
      <c r="E5314" s="6" t="str">
        <v>CDE</v>
      </c>
      <c r="F5314" s="6">
        <v>10295</v>
      </c>
      <c r="G5314" s="23" t="str">
        <v>Director Credit Card Operations</v>
      </c>
      <c r="H5314" s="45" t="str">
        <v>Head of Credit Card; Credit Card Director; Credit Card Manager</v>
      </c>
      <c r="I5314" s="6" t="str">
        <v>18-23</v>
      </c>
      <c r="J5314" s="6" t="str">
        <v>Mid Level Manager</v>
      </c>
      <c r="K5314" s="43" t="str">
        <v>Manage several supervisors who together oversee the credit card operations functional area. Develop and implement policy plans, as well as working on processes and procedures to enhance the support and efficiency of credit card operations.</v>
      </c>
      <c r="L5314" s="41" t="str">
        <v>Director Credit Card Operations; Head of Credit Card; Credit Card Director; Credit Card Manager</v>
      </c>
      <c r="M5314" s="9" t="s">
        <v>16575</v>
      </c>
    </row>
    <row r="5315" spans="1:13" s="9" customFormat="1" ht="27" customHeight="1">
      <c r="A5315" s="6" t="str">
        <v>Insurance and Financial Services</v>
      </c>
      <c r="B5315" s="23" t="str">
        <v>Credit Card</v>
      </c>
      <c r="C5315" s="6" t="str">
        <v>CD</v>
      </c>
      <c r="D5315" s="23" t="str">
        <v>Credit Card Operations</v>
      </c>
      <c r="E5315" s="6" t="str">
        <v>CDE</v>
      </c>
      <c r="F5315" s="6">
        <v>21765</v>
      </c>
      <c r="G5315" s="23" t="str">
        <v>Credit Card Operations Manager III</v>
      </c>
      <c r="H5315" s="45" t="str">
        <v xml:space="preserve"> </v>
      </c>
      <c r="I5315" s="6">
        <v>18</v>
      </c>
      <c r="J5315" s="6" t="str">
        <v>Mid Level Manager</v>
      </c>
      <c r="K5315" s="43" t="str">
        <v>Manage the overall back end operations for the credit card division.</v>
      </c>
      <c r="L5315" s="41" t="str">
        <v xml:space="preserve">Credit Card Operations Manager III;  </v>
      </c>
      <c r="M5315" s="9" t="s">
        <v>16575</v>
      </c>
    </row>
    <row r="5316" spans="1:13" s="9" customFormat="1" ht="27" customHeight="1">
      <c r="A5316" s="6" t="str">
        <v>Insurance and Financial Services</v>
      </c>
      <c r="B5316" s="23" t="str">
        <v>Credit Card</v>
      </c>
      <c r="C5316" s="6" t="str">
        <v>CD</v>
      </c>
      <c r="D5316" s="23" t="str">
        <v>Credit Card Operations</v>
      </c>
      <c r="E5316" s="6" t="str">
        <v>CDE</v>
      </c>
      <c r="F5316" s="6">
        <v>14767</v>
      </c>
      <c r="G5316" s="23" t="str">
        <v>Credit Card Operations Manager II</v>
      </c>
      <c r="H5316" s="45" t="str">
        <v xml:space="preserve"> </v>
      </c>
      <c r="I5316" s="6">
        <v>17</v>
      </c>
      <c r="J5316" s="6" t="str">
        <v>Front Line Manager</v>
      </c>
      <c r="K5316" s="43" t="str">
        <v>Manage the overall back end operations for the credit card division.</v>
      </c>
      <c r="L5316" s="41" t="str">
        <v xml:space="preserve">Credit Card Operations Manager II;  </v>
      </c>
      <c r="M5316" s="9" t="s">
        <v>16575</v>
      </c>
    </row>
    <row r="5317" spans="1:13" s="9" customFormat="1" ht="27" customHeight="1">
      <c r="A5317" s="6" t="str">
        <v>Insurance and Financial Services</v>
      </c>
      <c r="B5317" s="23" t="str">
        <v>Credit Card</v>
      </c>
      <c r="C5317" s="6" t="str">
        <v>CD</v>
      </c>
      <c r="D5317" s="23" t="str">
        <v>Credit Card Operations</v>
      </c>
      <c r="E5317" s="6" t="str">
        <v>CDE</v>
      </c>
      <c r="F5317" s="6">
        <v>21764</v>
      </c>
      <c r="G5317" s="23" t="str">
        <v>Credit Card Operations Manager I</v>
      </c>
      <c r="H5317" s="45" t="str">
        <v xml:space="preserve"> </v>
      </c>
      <c r="I5317" s="6">
        <v>16</v>
      </c>
      <c r="J5317" s="6" t="str">
        <v>Front Line Manager</v>
      </c>
      <c r="K5317" s="43" t="str">
        <v>Manage the overall back end operations for the credit card division.</v>
      </c>
      <c r="L5317" s="41" t="str">
        <v xml:space="preserve">Credit Card Operations Manager I;  </v>
      </c>
      <c r="M5317" s="9" t="s">
        <v>16575</v>
      </c>
    </row>
    <row r="5318" spans="1:13" s="9" customFormat="1" ht="27" customHeight="1">
      <c r="A5318" s="6" t="str">
        <v>Insurance and Financial Services</v>
      </c>
      <c r="B5318" s="23" t="str">
        <v>Credit Card</v>
      </c>
      <c r="C5318" s="6" t="str">
        <v>CD</v>
      </c>
      <c r="D5318" s="23" t="str">
        <v>Credit Card Operations</v>
      </c>
      <c r="E5318" s="6" t="str">
        <v>CDE</v>
      </c>
      <c r="F5318" s="6">
        <v>21769</v>
      </c>
      <c r="G5318" s="23" t="str">
        <v>Credit Card Operations Team Leader III</v>
      </c>
      <c r="H5318" s="45" t="str">
        <v xml:space="preserve"> </v>
      </c>
      <c r="I5318" s="6">
        <v>15</v>
      </c>
      <c r="J5318" s="6" t="str">
        <v>Front Line Manager</v>
      </c>
      <c r="K5318" s="43" t="str">
        <v>Supervise the activities of an area of transaction processing activity to ensure the operational efficiency of the unit and the provision of a high-quality service to internal and external clients. Organize and plan the work of direct reports so that resources are optimally utilized, and processing efficiency is maximized. Participate in developing procedures and work instructions for a specific area of transaction processing activity in light of the cards operations policy to ensure that activities are carried out in a controlled manner. Carry out analysis of data for a specific area of transaction processing activity to establish trends and efficiency and quality opportunities so that any necessary corrective and improvement actions can be applied. Oversee the preparation of statistical reports for management according to prescribed schedules so that all relevant bodies are assured of the integrity of transactions processing. Oversee the reconciliation of accounts according to defined timescales to ensure the accuracy of transaction processing. Ensure that all input data has been appropriately approved and verified so that the validity of data can be relied upon and financial loss to the bank is avoided. Liaise with external bodies to resolve any transaction problems or disputes that cannot be resolved in the bank. Ensure the verification and approval of all transactions according to defined limits and procedures so that financial loss to the bank is avoided. Resolve operational problems referred from officers to ensure the efficient operation of the team and the provision of a high-quality service to internal and external clients. Liaise with branch staff and managers from other business areas to resolve problems and identify means by which levels of internal service can be improved.</v>
      </c>
      <c r="L5318" s="41" t="str">
        <v xml:space="preserve">Credit Card Operations Team Leader III;  </v>
      </c>
      <c r="M5318" s="9" t="s">
        <v>16575</v>
      </c>
    </row>
    <row r="5319" spans="1:13" s="9" customFormat="1" ht="27" customHeight="1">
      <c r="A5319" s="6" t="str">
        <v>Insurance and Financial Services</v>
      </c>
      <c r="B5319" s="23" t="str">
        <v>Credit Card</v>
      </c>
      <c r="C5319" s="6" t="str">
        <v>CD</v>
      </c>
      <c r="D5319" s="23" t="str">
        <v>Credit Card Operations</v>
      </c>
      <c r="E5319" s="6" t="str">
        <v>CDE</v>
      </c>
      <c r="F5319" s="6">
        <v>14768</v>
      </c>
      <c r="G5319" s="23" t="str">
        <v>Credit Card Operations Team Leader II</v>
      </c>
      <c r="H5319" s="45" t="str">
        <v xml:space="preserve"> </v>
      </c>
      <c r="I5319" s="6">
        <v>14</v>
      </c>
      <c r="J5319" s="6" t="str">
        <v>Front Line Manager</v>
      </c>
      <c r="K5319" s="43" t="str">
        <v>Supervise the activities of an area of transaction processing activity to ensure the operational efficiency of the unit and the provision of a high-quality service to internal and external clients. Organize and plan the work of direct reports so that resources are optimally utilized, and processing efficiency is maximized. Participate in developing procedures and work instructions for a specific area of transaction processing activity in light of the cards operations policy to ensure that activities are carried out in a controlled manner. Carry out analysis of data for a specific area of transaction processing activity to establish trends and efficiency and quality opportunities so that any necessary corrective and improvement actions can be applied. Oversee the preparation of statistical reports for management according to prescribed schedules so that all relevant bodies are assured of the integrity of transactions processing. Oversee the reconciliation of accounts according to defined timescales to ensure the accuracy of transaction processing. Ensure that all input data has been appropriately approved and verified so that the validity of data can be relied upon and financial loss to the bank is avoided. Liaise with external bodies to resolve any transaction problems or disputes that cannot be resolved in the bank. Ensure the verification and approval of all transactions according to defined limits and procedures so that financial loss to the bank is avoided. Resolve operational problems referred from officers to ensure the efficient operation of the team and the provision of a high-quality service to internal and external clients. Liaise with branch staff and managers from other business areas to resolve problems and identify means by which levels of internal service can be improved.</v>
      </c>
      <c r="L5319" s="41" t="str">
        <v xml:space="preserve">Credit Card Operations Team Leader II;  </v>
      </c>
      <c r="M5319" s="9" t="s">
        <v>16575</v>
      </c>
    </row>
    <row r="5320" spans="1:13" s="9" customFormat="1" ht="27" customHeight="1">
      <c r="A5320" s="6" t="str">
        <v>Insurance and Financial Services</v>
      </c>
      <c r="B5320" s="23" t="str">
        <v>Credit Card</v>
      </c>
      <c r="C5320" s="6" t="str">
        <v>CD</v>
      </c>
      <c r="D5320" s="23" t="str">
        <v>Credit Card Operations</v>
      </c>
      <c r="E5320" s="6" t="str">
        <v>CDE</v>
      </c>
      <c r="F5320" s="6">
        <v>21768</v>
      </c>
      <c r="G5320" s="23" t="str">
        <v>Credit Card Operations Team Leader I</v>
      </c>
      <c r="H5320" s="45" t="str">
        <v xml:space="preserve"> </v>
      </c>
      <c r="I5320" s="6">
        <v>13</v>
      </c>
      <c r="J5320" s="6" t="str">
        <v>Front Line Manager</v>
      </c>
      <c r="K5320" s="43" t="str">
        <v>Supervise the activities of an area of transaction processing activity to ensure the operational efficiency of the unit and the provision of a high-quality service to internal and external clients. Organize and plan the work of direct reports so that resources are optimally utilized, and processing efficiency is maximized. Participate in developing procedures and work instructions for a specific area of transaction processing activity in light of the cards operations policy to ensure that activities are carried out in a controlled manner. Carry out analysis of data for a specific area of transaction processing activity to establish trends and efficiency and quality opportunities so that any necessary corrective and improvement actions can be applied. Oversee the preparation of statistical reports for management according to prescribed schedules so that all relevant bodies are assured of the integrity of transactions processing. Oversee the reconciliation of accounts according to defined timescales to ensure the accuracy of transaction processing. Ensure that all input data has been appropriately approved and verified so that the validity of data can be relied upon and financial loss to the bank is avoided. Liaise with external bodies to resolve any transaction problems or disputes that cannot be resolved in the bank. Ensure the verification and approval of all transactions according to defined limits and procedures so that financial loss to the bank is avoided. Resolve operational problems referred from officers to ensure the efficient operation of the team and the provision of a high-quality service to internal and external clients. Liaise with branch staff and managers from other business areas to resolve problems and identify means by which levels of internal service can be improved.</v>
      </c>
      <c r="L5320" s="41" t="str">
        <v xml:space="preserve">Credit Card Operations Team Leader I;  </v>
      </c>
      <c r="M5320" s="9" t="s">
        <v>16575</v>
      </c>
    </row>
    <row r="5321" spans="1:13" s="9" customFormat="1" ht="27" customHeight="1">
      <c r="A5321" s="6" t="str">
        <v>Insurance and Financial Services</v>
      </c>
      <c r="B5321" s="23" t="str">
        <v>Credit Card</v>
      </c>
      <c r="C5321" s="6" t="str">
        <v>CD</v>
      </c>
      <c r="D5321" s="23" t="str">
        <v>Credit Card Operations</v>
      </c>
      <c r="E5321" s="6" t="str">
        <v>CDE</v>
      </c>
      <c r="F5321" s="6">
        <v>21767</v>
      </c>
      <c r="G5321" s="23" t="str">
        <v>Credit Card Operations Officer III</v>
      </c>
      <c r="H5321" s="45" t="str">
        <v xml:space="preserve"> </v>
      </c>
      <c r="I5321" s="6">
        <v>12</v>
      </c>
      <c r="J5321" s="6" t="str">
        <v>Individual Contributor</v>
      </c>
      <c r="K5321" s="43" t="str">
        <v>Process applications and transactions in a timely and efficient manner to ensure adherence to internal procedures and provision of a high-quality service to internal and external customers. Prepare and obtain approval for input process data and applications from originating business areas to ensure that transactions can be processed accurately and efficiently. Monitor and determine the working cash status of ATM's and liaise with appropriate branch staff accordingly to ensure that cash is available to ATM users. Process transactions in a timely manner to ensure that a high level of customer service is provided to internal and external customers. Ensure all databases and records are maintained in an accurate manner which facilitates ease of data retrieval so that the reliability of all data can be relied upon. Follow all bank procedures to ensure procedural compliance and to safeguard against financial loss to the bank. Resolve minor processing and reconciliation issues to ensure that operational accuracy, compliance and efficiency is maintained. Liaise with originating business areas to resolve issues of incomplete or incorrect input data. Log, track, resolve, and escalate customer problems upwards, such as credit card disputes, ATM, and plastic malfunction, as needed to maintain customer confidence in the bank. Log and track non-financial customer orders, such as card and transaction cancellation and stop, and ensure that actions are taken within prescribed timescales to prevent financial loss to the bank and the customer.</v>
      </c>
      <c r="L5321" s="41" t="str">
        <v xml:space="preserve">Credit Card Operations Officer III;  </v>
      </c>
      <c r="M5321" s="9" t="s">
        <v>16575</v>
      </c>
    </row>
    <row r="5322" spans="1:13" s="9" customFormat="1" ht="27" customHeight="1">
      <c r="A5322" s="6" t="str">
        <v>Insurance and Financial Services</v>
      </c>
      <c r="B5322" s="23" t="str">
        <v>Credit Card</v>
      </c>
      <c r="C5322" s="6" t="str">
        <v>CD</v>
      </c>
      <c r="D5322" s="23" t="str">
        <v>Credit Card Operations</v>
      </c>
      <c r="E5322" s="6" t="str">
        <v>CDE</v>
      </c>
      <c r="F5322" s="6">
        <v>14769</v>
      </c>
      <c r="G5322" s="23" t="str">
        <v>Credit Card Operations Officer II</v>
      </c>
      <c r="H5322" s="45" t="str">
        <v xml:space="preserve"> </v>
      </c>
      <c r="I5322" s="6">
        <v>11</v>
      </c>
      <c r="J5322" s="6" t="str">
        <v>Individual Contributor</v>
      </c>
      <c r="K5322" s="43" t="str">
        <v>Process applications and transactions in a timely and efficient manner to ensure adherence to internal procedures and provision of a high-quality service to internal and external customers. Prepare and obtain approval for input process data and applications from originating business areas to ensure that transactions can be processed accurately and efficiently. Monitor and determine the working cash status of ATM's and liaise with appropriate branch staff accordingly to ensure that cash is available to ATM users. Process transactions in a timely manner to ensure that a high level of customer service is provided to internal and external customers. Ensure all databases and records are maintained in an accurate manner which facilitates ease of data retrieval so that the reliability of all data can be relied upon. Follow all bank procedures to ensure procedural compliance and to safeguard against financial loss to the bank. Resolve minor processing and reconciliation issues to ensure that operational accuracy, compliance and efficiency is maintained. Liaise with originating business areas to resolve issues of incomplete or incorrect input data. Log, track, resolve, and escalate customer problems upwards, such as credit card disputes, ATM, and plastic malfunction, as needed to maintain customer confidence in the bank. Log and track non-financial customer orders, such as card and transaction cancellation and stop, and ensure that actions are taken within prescribed timescales to prevent financial loss to the bank and the customer.</v>
      </c>
      <c r="L5322" s="41" t="str">
        <v xml:space="preserve">Credit Card Operations Officer II;  </v>
      </c>
      <c r="M5322" s="9" t="s">
        <v>16575</v>
      </c>
    </row>
    <row r="5323" spans="1:13" s="9" customFormat="1" ht="27" customHeight="1">
      <c r="A5323" s="6" t="str">
        <v>Insurance and Financial Services</v>
      </c>
      <c r="B5323" s="23" t="str">
        <v>Credit Card</v>
      </c>
      <c r="C5323" s="6" t="str">
        <v>CD</v>
      </c>
      <c r="D5323" s="23" t="str">
        <v>Credit Card Operations</v>
      </c>
      <c r="E5323" s="6" t="str">
        <v>CDE</v>
      </c>
      <c r="F5323" s="6">
        <v>21766</v>
      </c>
      <c r="G5323" s="23" t="str">
        <v>Credit Card Operations Officer I</v>
      </c>
      <c r="H5323" s="45" t="str">
        <v xml:space="preserve"> </v>
      </c>
      <c r="I5323" s="6">
        <v>10</v>
      </c>
      <c r="J5323" s="6" t="str">
        <v>Individual Contributor</v>
      </c>
      <c r="K5323" s="43" t="str">
        <v>Process applications and transactions in a timely and efficient manner to ensure adherence to internal procedures and provision of a high-quality service to internal and external customers. Prepare and obtain approval for input process data and applications from originating business areas to ensure that transactions can be processed accurately and efficiently. Monitor and determine the working cash status of ATM's and liaise with appropriate branch staff accordingly to ensure that cash is available to ATM users. Process transactions in a timely manner to ensure that a high level of customer service is provided to internal and external customers. Ensure all databases and records are maintained in an accurate manner which facilitates ease of data retrieval so that the reliability of all data can be relied upon. Follow all bank procedures to ensure procedural compliance and to safeguard against financial loss to the bank. Resolve minor processing and reconciliation issues to ensure that operational accuracy, compliance and efficiency is maintained. Liaise with originating business areas to resolve issues of incomplete or incorrect input data. Log, track, resolve, and escalate customer problems upwards, such as credit card disputes, ATM, and plastic malfunction, as needed to maintain customer confidence in the bank. Log and track non-financial customer orders, such as card and transaction cancellation and stop, and ensure that actions are taken within prescribed timescales to prevent financial loss to the bank and the customer.</v>
      </c>
      <c r="L5323" s="41" t="str">
        <v xml:space="preserve">Credit Card Operations Officer I;  </v>
      </c>
      <c r="M5323" s="9" t="s">
        <v>16575</v>
      </c>
    </row>
    <row r="5324" spans="1:13" s="9" customFormat="1" ht="27" customHeight="1">
      <c r="A5324" s="6" t="str">
        <v>Insurance and Financial Services</v>
      </c>
      <c r="B5324" s="23" t="str">
        <v>Credit Card</v>
      </c>
      <c r="C5324" s="6" t="str">
        <v>CD</v>
      </c>
      <c r="D5324" s="23" t="str">
        <v>Credit Card - Family Responsibility</v>
      </c>
      <c r="E5324" s="6" t="str">
        <v>CDZ</v>
      </c>
      <c r="F5324" s="6">
        <v>15579</v>
      </c>
      <c r="G5324" s="23" t="str">
        <v>Head of Credit Card</v>
      </c>
      <c r="H5324" s="45" t="str">
        <v xml:space="preserve"> </v>
      </c>
      <c r="I5324" s="6" t="str">
        <v>21-28</v>
      </c>
      <c r="J5324" s="6" t="str">
        <v>Executive</v>
      </c>
      <c r="K5324" s="43" t="str">
        <v>Lead the enterprise-wide, large or global credit card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credit card function.</v>
      </c>
      <c r="L5324" s="41" t="str">
        <v xml:space="preserve">Head of Credit Card;  </v>
      </c>
      <c r="M5324" s="9" t="s">
        <v>16575</v>
      </c>
    </row>
    <row r="5325" spans="1:13" s="9" customFormat="1" ht="27" customHeight="1">
      <c r="A5325" s="6" t="str">
        <v>Insurance and Financial Services</v>
      </c>
      <c r="B5325" s="23" t="str">
        <v>Credit Card</v>
      </c>
      <c r="C5325" s="6" t="str">
        <v>CD</v>
      </c>
      <c r="D5325" s="23" t="str">
        <v>Credit Card - Family Responsibility</v>
      </c>
      <c r="E5325" s="6" t="str">
        <v>CDZ</v>
      </c>
      <c r="F5325" s="6">
        <v>10297</v>
      </c>
      <c r="G5325" s="23" t="str">
        <v>VP Credit Card</v>
      </c>
      <c r="H5325" s="45" t="str">
        <v>Area Head of Credit Card; Department Head of Credit Card; Country Head of Credit Card; EVP Credit Card; SVP Credit Card; Executive VP Credit Card; Senior VP Credit Card; Vice President Credit Card</v>
      </c>
      <c r="I5325" s="6" t="str">
        <v>20-25</v>
      </c>
      <c r="J5325" s="6" t="str">
        <v>Executive</v>
      </c>
      <c r="K5325" s="43" t="str">
        <v>Lead the credit card function or sub-function within the organization, specifically focusing on family responsibility. Develop and implement plans supporting overall business objectives. Participate in and support vision and strategy development and decision-making for the entire company. Translate the company's mission, vision, and strategy into specific goals and actionable plans for the credit card function.</v>
      </c>
      <c r="L5325" s="41" t="str">
        <v>VP Credit Card; Area Head of Credit Card; Department Head of Credit Card; Country Head of Credit Card; EVP Credit Card; SVP Credit Card; Executive VP Credit Card; Senior VP Credit Card; Vice President Credit Card</v>
      </c>
      <c r="M5325" s="9" t="s">
        <v>16575</v>
      </c>
    </row>
    <row r="5326" spans="1:13" s="9" customFormat="1" ht="27" customHeight="1">
      <c r="A5326" s="6" t="str">
        <v>Insurance and Financial Services</v>
      </c>
      <c r="B5326" s="23" t="str">
        <v>Credit Card</v>
      </c>
      <c r="C5326" s="6" t="str">
        <v>CD</v>
      </c>
      <c r="D5326" s="23" t="str">
        <v>Credit Card - Family Responsibility</v>
      </c>
      <c r="E5326" s="6" t="str">
        <v>CDZ</v>
      </c>
      <c r="F5326" s="6">
        <v>10298</v>
      </c>
      <c r="G5326" s="23" t="str">
        <v>Director Credit Card</v>
      </c>
      <c r="H5326" s="45" t="str">
        <v>Head of Credit Card; Credit Card Director; Credit Card Manager</v>
      </c>
      <c r="I5326" s="6" t="str">
        <v>18-23</v>
      </c>
      <c r="J5326" s="6" t="str">
        <v>Mid Level Manager</v>
      </c>
      <c r="K5326" s="43" t="str">
        <v>Manage several supervisors who together oversee the credit card functional area, specifically focusing on family responsibility. Develop and implement policy plans, as well as working on processes and procedures to enhance the support and efficiency of credit card operations.</v>
      </c>
      <c r="L5326" s="41" t="str">
        <v>Director Credit Card; Head of Credit Card; Credit Card Director; Credit Card Manager</v>
      </c>
      <c r="M5326" s="9" t="s">
        <v>16575</v>
      </c>
    </row>
    <row r="5327" spans="1:13" s="9" customFormat="1" ht="27" customHeight="1">
      <c r="A5327" s="6" t="str">
        <v>Insurance and Financial Services</v>
      </c>
      <c r="B5327" s="23" t="str">
        <v>Credit</v>
      </c>
      <c r="C5327" s="6" t="str">
        <v>CE</v>
      </c>
      <c r="D5327" s="23" t="str">
        <v>Collections, Workout, Recovery</v>
      </c>
      <c r="E5327" s="6" t="str">
        <v>CEA</v>
      </c>
      <c r="F5327" s="6">
        <v>14763</v>
      </c>
      <c r="G5327" s="23" t="str">
        <v>Head of Collections, Workout, Recovery</v>
      </c>
      <c r="H5327" s="45" t="str">
        <v xml:space="preserve"> </v>
      </c>
      <c r="I5327" s="6" t="str">
        <v>21-28</v>
      </c>
      <c r="J5327" s="6" t="str">
        <v>Executive</v>
      </c>
      <c r="K5327" s="43" t="str">
        <v>Lead the enterprise-wide, large or global collections, workout, and recovery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collections, workout, and recovery function.</v>
      </c>
      <c r="L5327" s="41" t="str">
        <v xml:space="preserve">Head of Collections, Workout, Recovery;  </v>
      </c>
      <c r="M5327" s="9" t="s">
        <v>16575</v>
      </c>
    </row>
    <row r="5328" spans="1:13" s="9" customFormat="1" ht="27" customHeight="1">
      <c r="A5328" s="6" t="str">
        <v>Insurance and Financial Services</v>
      </c>
      <c r="B5328" s="23" t="str">
        <v>Credit</v>
      </c>
      <c r="C5328" s="6" t="str">
        <v>CE</v>
      </c>
      <c r="D5328" s="23" t="str">
        <v>Collections, Workout, Recovery</v>
      </c>
      <c r="E5328" s="6" t="str">
        <v>CEA</v>
      </c>
      <c r="F5328" s="6">
        <v>10300</v>
      </c>
      <c r="G5328" s="23" t="str">
        <v>VP Collections, Workout, Recovery</v>
      </c>
      <c r="H5328" s="45" t="str">
        <v>Area Head of Collections; Workout; Recovery; Department Head of Collections; Workout; Recovery; Country Head of Collections; Workout; Recovery; EVP Collections; Workout; Recovery; SVP Collections; Workout; Recovery; Executive VP Collections; Workout; Recovery; Senior VP Collections; Workout; Recovery; Vice President Collections; Workout; Recovery</v>
      </c>
      <c r="I5328" s="6" t="str">
        <v>20-25</v>
      </c>
      <c r="J5328" s="6" t="str">
        <v>Executive</v>
      </c>
      <c r="K5328" s="43" t="str">
        <v>Lead the collections, workout, and recovery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collections, workout, and recovery function.</v>
      </c>
      <c r="L5328" s="41" t="str">
        <v>VP Collections, Workout, Recovery; Area Head of Collections; Workout; Recovery; Department Head of Collections; Workout; Recovery; Country Head of Collections; Workout; Recovery; EVP Collections; Workout; Recovery; SVP Collections; Workout; Recovery; Executive VP Collections; Workout; Recovery; Senior VP Collections; Workout; Recovery; Vice President Collections; Workout; Recovery</v>
      </c>
      <c r="M5328" s="9" t="s">
        <v>16575</v>
      </c>
    </row>
    <row r="5329" spans="1:13" s="9" customFormat="1" ht="27" customHeight="1">
      <c r="A5329" s="6" t="str">
        <v>Insurance and Financial Services</v>
      </c>
      <c r="B5329" s="23" t="str">
        <v>Credit</v>
      </c>
      <c r="C5329" s="6" t="str">
        <v>CE</v>
      </c>
      <c r="D5329" s="23" t="str">
        <v>Collections, Workout, Recovery</v>
      </c>
      <c r="E5329" s="6" t="str">
        <v>CEA</v>
      </c>
      <c r="F5329" s="6">
        <v>10301</v>
      </c>
      <c r="G5329" s="23" t="str">
        <v>Director Collections, Workout, Recovery</v>
      </c>
      <c r="H5329" s="45" t="str">
        <v>Head of Credit; Credit Director; Credit Manager</v>
      </c>
      <c r="I5329" s="6" t="str">
        <v>18-23</v>
      </c>
      <c r="J5329" s="6" t="str">
        <v>Mid Level Manager</v>
      </c>
      <c r="K5329" s="43" t="str">
        <v>Manage several supervisors who together oversee the collections, workout, and recovery functional area. Develop and implement policy plans, as well as working on processes and procedures to enhance the support and efficiency of these operations.</v>
      </c>
      <c r="L5329" s="41" t="str">
        <v>Director Collections, Workout, Recovery; Head of Credit; Credit Director; Credit Manager</v>
      </c>
      <c r="M5329" s="9" t="s">
        <v>16575</v>
      </c>
    </row>
    <row r="5330" spans="1:13" s="9" customFormat="1" ht="27" customHeight="1">
      <c r="A5330" s="6" t="str">
        <v>Insurance and Financial Services</v>
      </c>
      <c r="B5330" s="23" t="str">
        <v>Credit</v>
      </c>
      <c r="C5330" s="6" t="str">
        <v>CE</v>
      </c>
      <c r="D5330" s="23" t="str">
        <v>Collections, Workout, Recovery</v>
      </c>
      <c r="E5330" s="6" t="str">
        <v>CEA</v>
      </c>
      <c r="F5330" s="6">
        <v>19628</v>
      </c>
      <c r="G5330" s="23" t="str">
        <v>Collections Manager VI</v>
      </c>
      <c r="H5330" s="45" t="str">
        <v xml:space="preserve"> </v>
      </c>
      <c r="I5330" s="6">
        <v>21</v>
      </c>
      <c r="J5330" s="6" t="str">
        <v>Executive</v>
      </c>
      <c r="K5330" s="43" t="str">
        <v>Manage the day-to-day activities of a collections function, typically for mass consumer receivables, such as credit card. Establish procedures to control losses from accounts past due and delinquent. Organize workflow and processing activities to maximize department productivity. Set and monitor workloads by shift and delinquency queue. Set collections strategies to maximize amounts collected in the early stages. Control expenses and manage department activities within budgetary guidelines. Track performance levels and monitor impact of procedural changes on performance records. Manage administrative and personnel matters for the area within overall guidelines.</v>
      </c>
      <c r="L5330" s="41" t="str">
        <v xml:space="preserve">Collections Manager VI;  </v>
      </c>
      <c r="M5330" s="9" t="s">
        <v>16575</v>
      </c>
    </row>
    <row r="5331" spans="1:13" s="9" customFormat="1" ht="27" customHeight="1">
      <c r="A5331" s="6" t="str">
        <v>Insurance and Financial Services</v>
      </c>
      <c r="B5331" s="23" t="str">
        <v>Credit</v>
      </c>
      <c r="C5331" s="6" t="str">
        <v>CE</v>
      </c>
      <c r="D5331" s="23" t="str">
        <v>Collections, Workout, Recovery</v>
      </c>
      <c r="E5331" s="6" t="str">
        <v>CEA</v>
      </c>
      <c r="F5331" s="6">
        <v>19573</v>
      </c>
      <c r="G5331" s="23" t="str">
        <v>Collections Manager V</v>
      </c>
      <c r="H5331" s="45" t="str">
        <v xml:space="preserve"> </v>
      </c>
      <c r="I5331" s="6">
        <v>20</v>
      </c>
      <c r="J5331" s="6" t="str">
        <v>Mid Level Manager</v>
      </c>
      <c r="K5331" s="43" t="str">
        <v>Manage the day-to-day activities of a collections function, typically for mass consumer receivables, such as credit card. Establish procedures to control losses from accounts past due and delinquent. Organize workflow and processing activities to maximize department productivity. Set and monitor workloads by shift and delinquency queue. Set collections strategies to maximize amounts collected in the early stages. Control expenses and manage department activities within budgetary guidelines. Track performance levels and monitor impact of procedural changes on performance records. Manage administrative and personnel matters for the area within overall guidelines.</v>
      </c>
      <c r="L5331" s="41" t="str">
        <v xml:space="preserve">Collections Manager V;  </v>
      </c>
      <c r="M5331" s="9" t="s">
        <v>16575</v>
      </c>
    </row>
    <row r="5332" spans="1:13" s="9" customFormat="1" ht="27" customHeight="1">
      <c r="A5332" s="6" t="str">
        <v>Insurance and Financial Services</v>
      </c>
      <c r="B5332" s="23" t="str">
        <v>Credit</v>
      </c>
      <c r="C5332" s="6" t="str">
        <v>CE</v>
      </c>
      <c r="D5332" s="23" t="str">
        <v>Collections, Workout, Recovery</v>
      </c>
      <c r="E5332" s="6" t="str">
        <v>CEA</v>
      </c>
      <c r="F5332" s="6">
        <v>19574</v>
      </c>
      <c r="G5332" s="23" t="str">
        <v>Collections Manager IV</v>
      </c>
      <c r="H5332" s="45" t="str">
        <v xml:space="preserve"> </v>
      </c>
      <c r="I5332" s="6">
        <v>19</v>
      </c>
      <c r="J5332" s="6" t="str">
        <v>Mid Level Manager</v>
      </c>
      <c r="K5332" s="43" t="str">
        <v>Manage the day-to-day activities of a collections function, typically for mass consumer receivables, such as credit card. Establish procedures to control losses from accounts past due and delinquent. Organize workflow and processing activities to maximize department productivity. Set and monitor workloads by shift and delinquency queue. Set collections strategies to maximize amounts collected in the early stages. Control expenses and manage department activities within budgetary guidelines. Track performance levels and monitor impact of procedural changes on performance records. Manage administrative and personnel matters for the area within overall guidelines.</v>
      </c>
      <c r="L5332" s="41" t="str">
        <v xml:space="preserve">Collections Manager IV;  </v>
      </c>
      <c r="M5332" s="9" t="s">
        <v>16575</v>
      </c>
    </row>
    <row r="5333" spans="1:13" s="9" customFormat="1" ht="27" customHeight="1">
      <c r="A5333" s="6" t="str">
        <v>Insurance and Financial Services</v>
      </c>
      <c r="B5333" s="23" t="str">
        <v>Credit</v>
      </c>
      <c r="C5333" s="6" t="str">
        <v>CE</v>
      </c>
      <c r="D5333" s="23" t="str">
        <v>Collections, Workout, Recovery</v>
      </c>
      <c r="E5333" s="6" t="str">
        <v>CEA</v>
      </c>
      <c r="F5333" s="6">
        <v>19575</v>
      </c>
      <c r="G5333" s="23" t="str">
        <v>Collections Manager III</v>
      </c>
      <c r="H5333" s="45" t="str">
        <v xml:space="preserve"> </v>
      </c>
      <c r="I5333" s="6">
        <v>18</v>
      </c>
      <c r="J5333" s="6" t="str">
        <v>Mid Level Manager</v>
      </c>
      <c r="K5333" s="43" t="str">
        <v>Manage the day-to-day activities of a collections function, typically for mass consumer receivables, such as credit card. Establish procedures to control losses from accounts past due and delinquent. Organize workflow and processing activities to maximize department productivity. Set and monitor workloads by shift and delinquency queue. Set collections strategies to maximize amounts collected in the early stages. Control expenses and manage department activities within budgetary guidelines. Track performance levels and monitor impact of procedural changes on performance records. Manage administrative and personnel matters for the area within overall guidelines.</v>
      </c>
      <c r="L5333" s="41" t="str">
        <v xml:space="preserve">Collections Manager III;  </v>
      </c>
      <c r="M5333" s="9" t="s">
        <v>16575</v>
      </c>
    </row>
    <row r="5334" spans="1:13" s="9" customFormat="1" ht="27" customHeight="1">
      <c r="A5334" s="6" t="str">
        <v>Insurance and Financial Services</v>
      </c>
      <c r="B5334" s="23" t="str">
        <v>Credit</v>
      </c>
      <c r="C5334" s="6" t="str">
        <v>CE</v>
      </c>
      <c r="D5334" s="23" t="str">
        <v>Collections, Workout, Recovery</v>
      </c>
      <c r="E5334" s="6" t="str">
        <v>CEA</v>
      </c>
      <c r="F5334" s="6">
        <v>11532</v>
      </c>
      <c r="G5334" s="23" t="str">
        <v>Collections Manager II</v>
      </c>
      <c r="H5334" s="45" t="str">
        <v xml:space="preserve"> </v>
      </c>
      <c r="I5334" s="6">
        <v>17</v>
      </c>
      <c r="J5334" s="6" t="str">
        <v>Front Line Manager</v>
      </c>
      <c r="K5334" s="43" t="str">
        <v>Manage the day-to-day activities of a collections function, typically for mass consumer receivables, such as credit card. Establish procedures to control losses from accounts past due and delinquent. Organize workflow and processing activities to maximize department productivity. Set and monitor workloads by shift and delinquency queue. Set collections strategies to maximize amounts collected in the early stages. Control expenses and manage department activities within budgetary guidelines. Track performance levels and monitor impact of procedural changes on performance records. Manage administrative and personnel matters for the area within overall guidelines.</v>
      </c>
      <c r="L5334" s="41" t="str">
        <v xml:space="preserve">Collections Manager II;  </v>
      </c>
      <c r="M5334" s="9" t="s">
        <v>16575</v>
      </c>
    </row>
    <row r="5335" spans="1:13" s="9" customFormat="1" ht="27" customHeight="1">
      <c r="A5335" s="6" t="str">
        <v>Insurance and Financial Services</v>
      </c>
      <c r="B5335" s="23" t="str">
        <v>Credit</v>
      </c>
      <c r="C5335" s="6" t="str">
        <v>CE</v>
      </c>
      <c r="D5335" s="23" t="str">
        <v>Collections, Workout, Recovery</v>
      </c>
      <c r="E5335" s="6" t="str">
        <v>CEA</v>
      </c>
      <c r="F5335" s="6">
        <v>19576</v>
      </c>
      <c r="G5335" s="23" t="str">
        <v>Collections Manager I</v>
      </c>
      <c r="H5335" s="45" t="str">
        <v xml:space="preserve"> </v>
      </c>
      <c r="I5335" s="6">
        <v>16</v>
      </c>
      <c r="J5335" s="6" t="str">
        <v>Front Line Manager</v>
      </c>
      <c r="K5335" s="43" t="str">
        <v>Manage the day-to-day activities of a collections function, typically for mass consumer receivables, such as credit card. Establish procedures to control losses from accounts past due and delinquent. Organize workflow and processing activities to maximize department productivity. Set and monitor workloads by shift and delinquency queue. Set collections strategies to maximize amounts collected in the early stages. Control expenses and manage department activities within budgetary guidelines. Track performance levels and monitor impact of procedural changes on performance records. Manage administrative and personnel matters for the area within overall guidelines.</v>
      </c>
      <c r="L5335" s="41" t="str">
        <v xml:space="preserve">Collections Manager I;  </v>
      </c>
      <c r="M5335" s="9" t="s">
        <v>16575</v>
      </c>
    </row>
    <row r="5336" spans="1:13" s="9" customFormat="1" ht="27" customHeight="1">
      <c r="A5336" s="6" t="str">
        <v>Insurance and Financial Services</v>
      </c>
      <c r="B5336" s="23" t="str">
        <v>Credit</v>
      </c>
      <c r="C5336" s="6" t="str">
        <v>CE</v>
      </c>
      <c r="D5336" s="23" t="str">
        <v>Collections, Workout, Recovery</v>
      </c>
      <c r="E5336" s="6" t="str">
        <v>CEA</v>
      </c>
      <c r="F5336" s="6">
        <v>15266</v>
      </c>
      <c r="G5336" s="23" t="str">
        <v>Collections, Workout and Recovery Product Specialist V</v>
      </c>
      <c r="H5336" s="45" t="str">
        <v xml:space="preserve"> </v>
      </c>
      <c r="I5336" s="6">
        <v>20</v>
      </c>
      <c r="J5336" s="6" t="str">
        <v>Individual Contributor</v>
      </c>
      <c r="K5336" s="43" t="str">
        <v>Identify risks to the bank associated with the financial health of clients. Define and implement protection and/or recovery strategies. Negotiate with clients.</v>
      </c>
      <c r="L5336" s="41" t="str">
        <v xml:space="preserve">Collections, Workout and Recovery Product Specialist V;  </v>
      </c>
      <c r="M5336" s="9" t="s">
        <v>16575</v>
      </c>
    </row>
    <row r="5337" spans="1:13" s="9" customFormat="1" ht="27" customHeight="1">
      <c r="A5337" s="6" t="str">
        <v>Insurance and Financial Services</v>
      </c>
      <c r="B5337" s="23" t="str">
        <v>Credit</v>
      </c>
      <c r="C5337" s="6" t="str">
        <v>CE</v>
      </c>
      <c r="D5337" s="23" t="str">
        <v>Collections, Workout, Recovery</v>
      </c>
      <c r="E5337" s="6" t="str">
        <v>CEA</v>
      </c>
      <c r="F5337" s="6">
        <v>15265</v>
      </c>
      <c r="G5337" s="23" t="str">
        <v>Collections, Workout and Recovery Product Specialist IV</v>
      </c>
      <c r="H5337" s="45" t="str">
        <v xml:space="preserve"> </v>
      </c>
      <c r="I5337" s="6">
        <v>19</v>
      </c>
      <c r="J5337" s="6" t="str">
        <v>Individual Contributor</v>
      </c>
      <c r="K5337" s="43" t="str">
        <v>Identify risks to the bank associated with the financial health of clients. Define and implement protection and/or recovery strategies. Negotiate with clients.</v>
      </c>
      <c r="L5337" s="41" t="str">
        <v xml:space="preserve">Collections, Workout and Recovery Product Specialist IV;  </v>
      </c>
      <c r="M5337" s="9" t="s">
        <v>16575</v>
      </c>
    </row>
    <row r="5338" spans="1:13" s="9" customFormat="1" ht="27" customHeight="1">
      <c r="A5338" s="6" t="str">
        <v>Insurance and Financial Services</v>
      </c>
      <c r="B5338" s="23" t="str">
        <v>Credit</v>
      </c>
      <c r="C5338" s="6" t="str">
        <v>CE</v>
      </c>
      <c r="D5338" s="23" t="str">
        <v>Collections, Workout, Recovery</v>
      </c>
      <c r="E5338" s="6" t="str">
        <v>CEA</v>
      </c>
      <c r="F5338" s="6">
        <v>15264</v>
      </c>
      <c r="G5338" s="23" t="str">
        <v>Collections, Workout and Recovery Product Specialist III</v>
      </c>
      <c r="H5338" s="45" t="str">
        <v xml:space="preserve"> </v>
      </c>
      <c r="I5338" s="6">
        <v>18</v>
      </c>
      <c r="J5338" s="6" t="str">
        <v>Individual Contributor</v>
      </c>
      <c r="K5338" s="43" t="str">
        <v>Identify risks to the bank associated with the financial health of clients. Define and implement protection and/or recovery strategies. Negotiate with clients.</v>
      </c>
      <c r="L5338" s="41" t="str">
        <v xml:space="preserve">Collections, Workout and Recovery Product Specialist III;  </v>
      </c>
      <c r="M5338" s="9" t="s">
        <v>16575</v>
      </c>
    </row>
    <row r="5339" spans="1:13" s="9" customFormat="1" ht="27" customHeight="1">
      <c r="A5339" s="6" t="str">
        <v>Insurance and Financial Services</v>
      </c>
      <c r="B5339" s="23" t="str">
        <v>Credit</v>
      </c>
      <c r="C5339" s="6" t="str">
        <v>CE</v>
      </c>
      <c r="D5339" s="23" t="str">
        <v>Collections, Workout, Recovery</v>
      </c>
      <c r="E5339" s="6" t="str">
        <v>CEA</v>
      </c>
      <c r="F5339" s="6">
        <v>15263</v>
      </c>
      <c r="G5339" s="23" t="str">
        <v>Collections, Workout and Recovery Product Specialist II</v>
      </c>
      <c r="H5339" s="45" t="str">
        <v xml:space="preserve"> </v>
      </c>
      <c r="I5339" s="6">
        <v>17</v>
      </c>
      <c r="J5339" s="6" t="str">
        <v>Individual Contributor</v>
      </c>
      <c r="K5339" s="43" t="str">
        <v>Identify risks to the bank associated with the financial health of clients. Define and implement protection and/or recovery strategies. Negotiate with clients.</v>
      </c>
      <c r="L5339" s="41" t="str">
        <v xml:space="preserve">Collections, Workout and Recovery Product Specialist II;  </v>
      </c>
      <c r="M5339" s="9" t="s">
        <v>16575</v>
      </c>
    </row>
    <row r="5340" spans="1:13" s="9" customFormat="1" ht="27" customHeight="1">
      <c r="A5340" s="6" t="str">
        <v>Insurance and Financial Services</v>
      </c>
      <c r="B5340" s="23" t="str">
        <v>Credit</v>
      </c>
      <c r="C5340" s="6" t="str">
        <v>CE</v>
      </c>
      <c r="D5340" s="23" t="str">
        <v>Collections, Workout, Recovery</v>
      </c>
      <c r="E5340" s="6" t="str">
        <v>CEA</v>
      </c>
      <c r="F5340" s="6">
        <v>15262</v>
      </c>
      <c r="G5340" s="23" t="str">
        <v>Collections, Workout and Recovery Product Specialist I</v>
      </c>
      <c r="H5340" s="45" t="str">
        <v xml:space="preserve"> </v>
      </c>
      <c r="I5340" s="6">
        <v>16</v>
      </c>
      <c r="J5340" s="6" t="str">
        <v>Individual Contributor</v>
      </c>
      <c r="K5340" s="43" t="str">
        <v>Identify risks to the bank associated with the financial health of clients. Define and implement protection and/or recovery strategies. Negotiate with clients.</v>
      </c>
      <c r="L5340" s="41" t="str">
        <v xml:space="preserve">Collections, Workout and Recovery Product Specialist I;  </v>
      </c>
      <c r="M5340" s="9" t="s">
        <v>16575</v>
      </c>
    </row>
    <row r="5341" spans="1:13" s="9" customFormat="1" ht="27" customHeight="1">
      <c r="A5341" s="6" t="str">
        <v>Insurance and Financial Services</v>
      </c>
      <c r="B5341" s="23" t="str">
        <v>Credit</v>
      </c>
      <c r="C5341" s="6" t="str">
        <v>CE</v>
      </c>
      <c r="D5341" s="23" t="str">
        <v>Collections, Workout, Recovery</v>
      </c>
      <c r="E5341" s="6" t="str">
        <v>CEA</v>
      </c>
      <c r="F5341" s="6">
        <v>22621</v>
      </c>
      <c r="G5341" s="23" t="str">
        <v>Workout Manager III</v>
      </c>
      <c r="H5341" s="45" t="str">
        <v xml:space="preserve"> </v>
      </c>
      <c r="I5341" s="6">
        <v>19</v>
      </c>
      <c r="J5341" s="6" t="str">
        <v>Mid Level Manager</v>
      </c>
      <c r="K5341" s="43" t="str">
        <v>Monitor the loan workout process for a region, industry, or a group of corporations, limiting the losses on outstanding loans and maximizing recoveries. Participate with management on developing business plans for the loan workout function. Contribute to the development of workout policy processes, standards, metrics. Develop and supervise loan workout staff. Work closely with transaction staff in resolving problem loans. Maintain communication and coordinate with senior management and business unit heads regarding status of workout situations.</v>
      </c>
      <c r="L5341" s="41" t="str">
        <v xml:space="preserve">Workout Manager III;  </v>
      </c>
      <c r="M5341" s="9" t="s">
        <v>16575</v>
      </c>
    </row>
    <row r="5342" spans="1:13" s="9" customFormat="1" ht="27" customHeight="1">
      <c r="A5342" s="6" t="str">
        <v>Insurance and Financial Services</v>
      </c>
      <c r="B5342" s="23" t="str">
        <v>Credit</v>
      </c>
      <c r="C5342" s="6" t="str">
        <v>CE</v>
      </c>
      <c r="D5342" s="23" t="str">
        <v>Collections, Workout, Recovery</v>
      </c>
      <c r="E5342" s="6" t="str">
        <v>CEA</v>
      </c>
      <c r="F5342" s="6">
        <v>11942</v>
      </c>
      <c r="G5342" s="23" t="str">
        <v>Workout Manager II</v>
      </c>
      <c r="H5342" s="45" t="str">
        <v xml:space="preserve"> </v>
      </c>
      <c r="I5342" s="6">
        <v>18</v>
      </c>
      <c r="J5342" s="6" t="str">
        <v>Mid Level Manager</v>
      </c>
      <c r="K5342" s="43" t="str">
        <v>Monitor the loan workout process for a region, industry, or a group of corporations, limiting the losses on outstanding loans and maximizing recoveries. Participate with management on developing business plans for the loan workout function. Contribute to the development of workout policy processes, standards, metrics. Develop and supervise loan workout staff. Work closely with transaction staff in resolving problem loans. Maintain communication and coordinate with senior management and business unit heads regarding status of workout situations.</v>
      </c>
      <c r="L5342" s="41" t="str">
        <v xml:space="preserve">Workout Manager II;  </v>
      </c>
      <c r="M5342" s="9" t="s">
        <v>16575</v>
      </c>
    </row>
    <row r="5343" spans="1:13" s="9" customFormat="1" ht="27" customHeight="1">
      <c r="A5343" s="6" t="str">
        <v>Insurance and Financial Services</v>
      </c>
      <c r="B5343" s="23" t="str">
        <v>Credit</v>
      </c>
      <c r="C5343" s="6" t="str">
        <v>CE</v>
      </c>
      <c r="D5343" s="23" t="str">
        <v>Collections, Workout, Recovery</v>
      </c>
      <c r="E5343" s="6" t="str">
        <v>CEA</v>
      </c>
      <c r="F5343" s="6">
        <v>22620</v>
      </c>
      <c r="G5343" s="23" t="str">
        <v>Workout Manager I</v>
      </c>
      <c r="H5343" s="45" t="str">
        <v xml:space="preserve"> </v>
      </c>
      <c r="I5343" s="6">
        <v>17</v>
      </c>
      <c r="J5343" s="6" t="str">
        <v>Front Line Manager</v>
      </c>
      <c r="K5343" s="43" t="str">
        <v>Monitor the loan workout process for a region, industry, or a group of corporations, limiting the losses on outstanding loans and maximizing recoveries. Participate with management on developing business plans for the loan workout function. Contribute to the development of workout policy processes, standards, metrics. Develop and supervise loan workout staff. Work closely with transaction staff in resolving problem loans. Maintain communication and coordinate with senior management and business unit heads regarding status of workout situations.</v>
      </c>
      <c r="L5343" s="41" t="str">
        <v xml:space="preserve">Workout Manager I;  </v>
      </c>
      <c r="M5343" s="9" t="s">
        <v>16575</v>
      </c>
    </row>
    <row r="5344" spans="1:13" s="9" customFormat="1" ht="27" customHeight="1">
      <c r="A5344" s="6" t="str">
        <v>Insurance and Financial Services</v>
      </c>
      <c r="B5344" s="23" t="str">
        <v>Credit</v>
      </c>
      <c r="C5344" s="6" t="str">
        <v>CE</v>
      </c>
      <c r="D5344" s="23" t="str">
        <v>Collections, Workout, Recovery</v>
      </c>
      <c r="E5344" s="6" t="str">
        <v>CEA</v>
      </c>
      <c r="F5344" s="6">
        <v>11531</v>
      </c>
      <c r="G5344" s="23" t="str">
        <v>Recovery Manager II</v>
      </c>
      <c r="H5344" s="45" t="str">
        <v xml:space="preserve"> </v>
      </c>
      <c r="I5344" s="6">
        <v>18</v>
      </c>
      <c r="J5344" s="6" t="str">
        <v>Mid Level Manager</v>
      </c>
      <c r="K5344" s="43" t="str">
        <v>Manage the recovery of losses on charged-off delinquent credit card accounts or portfolios of credit card accounts, using in-house collections and third-party collections agencies, within a facility. Establish recovery procedures and workflow. Set and monitor department workloads. Refer cases to third-party agencies, interact with the agencies, and monitor progress. Manage negotiations with attorneys, creditors, and other sources to secure repayment on credit card loans. Evaluate complex cases and decide upon the best course of action to maximize chances for recovery of losses. Advises and counsels other collections managers so they can identify potential accounts to be written-off at an earlier stage in the collection process. Manage department personnel and handles administrative and personnel matters for the area.</v>
      </c>
      <c r="L5344" s="41" t="str">
        <v xml:space="preserve">Recovery Manager II;  </v>
      </c>
      <c r="M5344" s="9" t="s">
        <v>16575</v>
      </c>
    </row>
    <row r="5345" spans="1:13" s="9" customFormat="1" ht="27" customHeight="1">
      <c r="A5345" s="6" t="str">
        <v>Insurance and Financial Services</v>
      </c>
      <c r="B5345" s="23" t="str">
        <v>Credit</v>
      </c>
      <c r="C5345" s="6" t="str">
        <v>CE</v>
      </c>
      <c r="D5345" s="23" t="str">
        <v>Collections, Workout, Recovery</v>
      </c>
      <c r="E5345" s="6" t="str">
        <v>CEA</v>
      </c>
      <c r="F5345" s="6">
        <v>11533</v>
      </c>
      <c r="G5345" s="23" t="str">
        <v>Recovery Manager I</v>
      </c>
      <c r="H5345" s="45" t="str">
        <v xml:space="preserve"> </v>
      </c>
      <c r="I5345" s="6">
        <v>17</v>
      </c>
      <c r="J5345" s="6" t="str">
        <v>Front Line Manager</v>
      </c>
      <c r="K5345" s="43" t="str">
        <v>Manage the recovery of losses on charged-off delinquent credit card accounts or portfolios of credit card accounts, using in-house collections and third-party collections agencies, within a facility. Establish recovery procedures and workflow. Set and monitor department workloads. Refer cases to third-party agencies, interact with the agencies, and monitor progress. Manage negotiations with attorneys, creditors, and other sources to secure repayment on credit card loans. Evaluate complex cases and decide upon the best course of action to maximize chances for recovery of losses. Advises and counsels other collections managers so they can identify potential accounts to be written-off at an earlier stage in the collection process. Manage department personnel and handles administrative and personnel matters for the area.</v>
      </c>
      <c r="L5345" s="41" t="str">
        <v xml:space="preserve">Recovery Manager I;  </v>
      </c>
      <c r="M5345" s="9" t="s">
        <v>16575</v>
      </c>
    </row>
    <row r="5346" spans="1:13" s="9" customFormat="1" ht="27" customHeight="1">
      <c r="A5346" s="6" t="str">
        <v>Insurance and Financial Services</v>
      </c>
      <c r="B5346" s="23" t="str">
        <v>Credit</v>
      </c>
      <c r="C5346" s="6" t="str">
        <v>CE</v>
      </c>
      <c r="D5346" s="23" t="str">
        <v>Collections, Workout, Recovery</v>
      </c>
      <c r="E5346" s="6" t="str">
        <v>CEA</v>
      </c>
      <c r="F5346" s="6">
        <v>16736</v>
      </c>
      <c r="G5346" s="23" t="str">
        <v>Recovery Specialist III</v>
      </c>
      <c r="H5346" s="45" t="str">
        <v xml:space="preserve"> </v>
      </c>
      <c r="I5346" s="6">
        <v>16</v>
      </c>
      <c r="J5346" s="6" t="str">
        <v>Individual Contributor</v>
      </c>
      <c r="K5346" s="43" t="str">
        <v>Determine the best way to achieve recovery of losses for specific charged-off accounts in the credit card area or for other high volume receivables. Analyze account files to determine the most effective approach for recovering losses. Negotiate with attorneys, employers, debtor companies, and other sources to secure repayment on credit card loans. Provide technical advice and guidance to collections and credit personnel so that deteriorating situations can be identified and flagged for early write-offs. Review legal and regulatory rulings concerning recovery situations, such as bankruptcy. Assist more junior recovery staff in handling accounts.</v>
      </c>
      <c r="L5346" s="41" t="str">
        <v xml:space="preserve">Recovery Specialist III;  </v>
      </c>
      <c r="M5346" s="9" t="s">
        <v>16575</v>
      </c>
    </row>
    <row r="5347" spans="1:13" s="9" customFormat="1" ht="27" customHeight="1">
      <c r="A5347" s="6" t="str">
        <v>Insurance and Financial Services</v>
      </c>
      <c r="B5347" s="23" t="str">
        <v>Credit</v>
      </c>
      <c r="C5347" s="6" t="str">
        <v>CE</v>
      </c>
      <c r="D5347" s="23" t="str">
        <v>Collections, Workout, Recovery</v>
      </c>
      <c r="E5347" s="6" t="str">
        <v>CEA</v>
      </c>
      <c r="F5347" s="6">
        <v>11535</v>
      </c>
      <c r="G5347" s="23" t="str">
        <v>Recovery Specialist II</v>
      </c>
      <c r="H5347" s="45" t="str">
        <v xml:space="preserve"> </v>
      </c>
      <c r="I5347" s="6">
        <v>15</v>
      </c>
      <c r="J5347" s="6" t="str">
        <v>Individual Contributor</v>
      </c>
      <c r="K5347" s="43" t="str">
        <v>Determine the best way to achieve recovery of losses for specific charged-off accounts in the credit card area or for other high volume receivables. Analyze account files to determine the most effective approach for recovering losses. Negotiate with attorneys, employers, debtor companies, and other sources to secure repayment on credit card loans. Provide technical advice and guidance to collections and credit personnel so that deteriorating situations can be identified and flagged for early write-offs. Review legal and regulatory rulings concerning recovery situations, such as bankruptcy. Assist more junior recovery staff in handling accounts.</v>
      </c>
      <c r="L5347" s="41" t="str">
        <v xml:space="preserve">Recovery Specialist II;  </v>
      </c>
      <c r="M5347" s="9" t="s">
        <v>16575</v>
      </c>
    </row>
    <row r="5348" spans="1:13" s="9" customFormat="1" ht="27" customHeight="1">
      <c r="A5348" s="6" t="str">
        <v>Insurance and Financial Services</v>
      </c>
      <c r="B5348" s="23" t="str">
        <v>Credit</v>
      </c>
      <c r="C5348" s="6" t="str">
        <v>CE</v>
      </c>
      <c r="D5348" s="23" t="str">
        <v>Collections, Workout, Recovery</v>
      </c>
      <c r="E5348" s="6" t="str">
        <v>CEA</v>
      </c>
      <c r="F5348" s="6">
        <v>16735</v>
      </c>
      <c r="G5348" s="23" t="str">
        <v>Recovery Specialist I</v>
      </c>
      <c r="H5348" s="45" t="str">
        <v xml:space="preserve"> </v>
      </c>
      <c r="I5348" s="6">
        <v>14</v>
      </c>
      <c r="J5348" s="6" t="str">
        <v>Individual Contributor</v>
      </c>
      <c r="K5348" s="43" t="str">
        <v>Determine the best way to achieve recovery of losses for specific charged-off accounts in the credit card area or for other high volume receivables. Analyze account files to determine the most effective approach for recovering losses. Negotiate with attorneys, employers, debtor companies, and other sources to secure repayment on credit card loans. Provide technical advice and guidance to collections and credit personnel so that deteriorating situations can be identified and flagged for early write-offs. Review legal and regulatory rulings concerning recovery situations, such as bankruptcy. Assist more junior recovery staff in handling accounts.</v>
      </c>
      <c r="L5348" s="41" t="str">
        <v xml:space="preserve">Recovery Specialist I;  </v>
      </c>
      <c r="M5348" s="9" t="s">
        <v>16575</v>
      </c>
    </row>
    <row r="5349" spans="1:13" s="9" customFormat="1" ht="27" customHeight="1">
      <c r="A5349" s="6" t="str">
        <v>Insurance and Financial Services</v>
      </c>
      <c r="B5349" s="23" t="str">
        <v>Credit</v>
      </c>
      <c r="C5349" s="6" t="str">
        <v>CE</v>
      </c>
      <c r="D5349" s="23" t="str">
        <v>Collections, Workout, Recovery</v>
      </c>
      <c r="E5349" s="6" t="str">
        <v>CEA</v>
      </c>
      <c r="F5349" s="6">
        <v>11943</v>
      </c>
      <c r="G5349" s="23" t="str">
        <v>Workout Specialist III</v>
      </c>
      <c r="H5349" s="45" t="str">
        <v xml:space="preserve"> </v>
      </c>
      <c r="I5349" s="6">
        <v>16</v>
      </c>
      <c r="J5349" s="6" t="str">
        <v>Individual Contributor</v>
      </c>
      <c r="K5349" s="43" t="str">
        <v>Represent the bank's interest and deal with debtors and works out a solution for consumer, retail, commercial, and corporate clients. Manage and minimize the bank's risk exposure by working with clients who are having difficulty repaying their loans. Work out solutions by analyzing financial statements, developing strategies to manage delinquent accounts, and negotiating with clients to resolve outstanding debts. Ensure compliance with regulatory requirements. May develop and implement policies and procedures related to credit risk management.</v>
      </c>
      <c r="L5349" s="41" t="str">
        <v xml:space="preserve">Workout Specialist III;  </v>
      </c>
      <c r="M5349" s="9" t="s">
        <v>16575</v>
      </c>
    </row>
    <row r="5350" spans="1:13" s="9" customFormat="1" ht="27" customHeight="1">
      <c r="A5350" s="6" t="str">
        <v>Insurance and Financial Services</v>
      </c>
      <c r="B5350" s="23" t="str">
        <v>Credit</v>
      </c>
      <c r="C5350" s="6" t="str">
        <v>CE</v>
      </c>
      <c r="D5350" s="23" t="str">
        <v>Collections, Workout, Recovery</v>
      </c>
      <c r="E5350" s="6" t="str">
        <v>CEA</v>
      </c>
      <c r="F5350" s="6">
        <v>11944</v>
      </c>
      <c r="G5350" s="23" t="str">
        <v>Workout Specialist II</v>
      </c>
      <c r="H5350" s="45" t="str">
        <v xml:space="preserve"> </v>
      </c>
      <c r="I5350" s="6">
        <v>15</v>
      </c>
      <c r="J5350" s="6" t="str">
        <v>Individual Contributor</v>
      </c>
      <c r="K5350" s="43" t="str">
        <v>Represent the bank's interest and deal with debtors and works out a solution for consumer, retail, commercial, and corporate clients. Manage and minimize the bank's risk exposure by working with clients who are having difficulty repaying their loans. Work out solutions by analyzing financial statements, developing strategies to manage delinquent accounts, and negotiating with clients to resolve outstanding debts. Ensure compliance with regulatory requirements. May develop and implement policies and procedures related to credit risk management.</v>
      </c>
      <c r="L5350" s="41" t="str">
        <v xml:space="preserve">Workout Specialist II;  </v>
      </c>
      <c r="M5350" s="9" t="s">
        <v>16575</v>
      </c>
    </row>
    <row r="5351" spans="1:13" s="9" customFormat="1" ht="27" customHeight="1">
      <c r="A5351" s="6" t="str">
        <v>Insurance and Financial Services</v>
      </c>
      <c r="B5351" s="23" t="str">
        <v>Credit</v>
      </c>
      <c r="C5351" s="6" t="str">
        <v>CE</v>
      </c>
      <c r="D5351" s="23" t="str">
        <v>Collections, Workout, Recovery</v>
      </c>
      <c r="E5351" s="6" t="str">
        <v>CEA</v>
      </c>
      <c r="F5351" s="6">
        <v>11945</v>
      </c>
      <c r="G5351" s="23" t="str">
        <v>Workout Specialist I</v>
      </c>
      <c r="H5351" s="45" t="str">
        <v xml:space="preserve"> </v>
      </c>
      <c r="I5351" s="6">
        <v>14</v>
      </c>
      <c r="J5351" s="6" t="str">
        <v>Individual Contributor</v>
      </c>
      <c r="K5351" s="43" t="str">
        <v>Represent the bank's interest and deal with debtors and works out a solution for consumer, retail, commercial, and corporate clients. Manage and minimize the bank's risk exposure by working with clients who are having difficulty repaying their loans. Work out solutions by analyzing financial statements, developing strategies to manage delinquent accounts, and negotiating with clients to resolve outstanding debts. Ensure compliance with regulatory requirements. May develop and implement policies and procedures related to credit risk management.</v>
      </c>
      <c r="L5351" s="41" t="str">
        <v xml:space="preserve">Workout Specialist I;  </v>
      </c>
      <c r="M5351" s="9" t="s">
        <v>16575</v>
      </c>
    </row>
    <row r="5352" spans="1:13" s="9" customFormat="1" ht="27" customHeight="1">
      <c r="A5352" s="6" t="str">
        <v>Insurance and Financial Services</v>
      </c>
      <c r="B5352" s="23" t="str">
        <v>Credit</v>
      </c>
      <c r="C5352" s="6" t="str">
        <v>CE</v>
      </c>
      <c r="D5352" s="23" t="str">
        <v>Collections, Workout, Recovery</v>
      </c>
      <c r="E5352" s="6" t="str">
        <v>CEA</v>
      </c>
      <c r="F5352" s="6">
        <v>19577</v>
      </c>
      <c r="G5352" s="23" t="str">
        <v>Collections Team Leader IV</v>
      </c>
      <c r="H5352" s="45" t="str">
        <v xml:space="preserve"> </v>
      </c>
      <c r="I5352" s="6">
        <v>16</v>
      </c>
      <c r="J5352" s="6" t="str">
        <v>Front Line Manager</v>
      </c>
      <c r="K5352" s="43" t="str">
        <v>Supervise staff involved in day-to-day collections activities, typically for mass consumer receivables such as credit cards. Train new staff, answer complex inquiries, and hire new employees onto the team. Assign account workloads and periodically review work for quality and compliance. Provide advice and answer questions concerning collections activities. Refer suspected fraudulent accounts to the appropriate departments. Review status of the most delinquent accounts and handle collections efforts. Authorize adjustment of finance charges and approve unusual repayment arrangements. Recommend improvements to policies and procedures to ensure maximum productivity. Coach employees and make recommendations regarding hiring, promotion, salary increases, etc.</v>
      </c>
      <c r="L5352" s="41" t="str">
        <v xml:space="preserve">Collections Team Leader IV;  </v>
      </c>
      <c r="M5352" s="9" t="s">
        <v>16575</v>
      </c>
    </row>
    <row r="5353" spans="1:13" s="9" customFormat="1" ht="27" customHeight="1">
      <c r="A5353" s="6" t="str">
        <v>Insurance and Financial Services</v>
      </c>
      <c r="B5353" s="23" t="str">
        <v>Credit</v>
      </c>
      <c r="C5353" s="6" t="str">
        <v>CE</v>
      </c>
      <c r="D5353" s="23" t="str">
        <v>Collections, Workout, Recovery</v>
      </c>
      <c r="E5353" s="6" t="str">
        <v>CEA</v>
      </c>
      <c r="F5353" s="6">
        <v>16734</v>
      </c>
      <c r="G5353" s="23" t="str">
        <v>Collections Team Leader III</v>
      </c>
      <c r="H5353" s="45" t="str">
        <v xml:space="preserve"> </v>
      </c>
      <c r="I5353" s="6">
        <v>15</v>
      </c>
      <c r="J5353" s="6" t="str">
        <v>Front Line Manager</v>
      </c>
      <c r="K5353" s="43" t="str">
        <v>Supervise staff involved in day-to-day collections activities, typically for mass consumer receivables such as credit cards. Train new staff, answer complex inquiries, and hire new employees onto the team. Assign account workloads and periodically review work for quality and compliance. Provide advice and answer questions concerning collections activities. Refer suspected fraudulent accounts to the appropriate departments. Review status of the most delinquent accounts and handle collections efforts. Authorize adjustment of finance charges and approve unusual repayment arrangements. Recommend improvements to policies and procedures to ensure maximum productivity. Coach employees and make recommendations regarding hiring, promotion, salary increases, etc.</v>
      </c>
      <c r="L5353" s="41" t="str">
        <v xml:space="preserve">Collections Team Leader III;  </v>
      </c>
      <c r="M5353" s="9" t="s">
        <v>16575</v>
      </c>
    </row>
    <row r="5354" spans="1:13" s="9" customFormat="1" ht="27" customHeight="1">
      <c r="A5354" s="6" t="str">
        <v>Insurance and Financial Services</v>
      </c>
      <c r="B5354" s="23" t="str">
        <v>Credit</v>
      </c>
      <c r="C5354" s="6" t="str">
        <v>CE</v>
      </c>
      <c r="D5354" s="23" t="str">
        <v>Collections, Workout, Recovery</v>
      </c>
      <c r="E5354" s="6" t="str">
        <v>CEA</v>
      </c>
      <c r="F5354" s="6">
        <v>11536</v>
      </c>
      <c r="G5354" s="23" t="str">
        <v>Collections Team Leader II</v>
      </c>
      <c r="H5354" s="45" t="str">
        <v xml:space="preserve"> </v>
      </c>
      <c r="I5354" s="6">
        <v>14</v>
      </c>
      <c r="J5354" s="6" t="str">
        <v>Front Line Manager</v>
      </c>
      <c r="K5354" s="43" t="str">
        <v>Supervise staff involved in day-to-day collections activities, typically for mass consumer receivables such as credit cards. Train new staff, answer complex inquiries, and hire new employees onto the team. Assign account workloads and periodically review work for quality and compliance. Provide advice and answer questions concerning collections activities. Refer suspected fraudulent accounts to the appropriate departments. Review status of the most delinquent accounts and handle collections efforts. Authorize adjustment of finance charges and approve unusual repayment arrangements. Recommend improvements to policies and procedures to ensure maximum productivity. Coach employees and make recommendations regarding hiring, promotion, salary increases, etc.</v>
      </c>
      <c r="L5354" s="41" t="str">
        <v xml:space="preserve">Collections Team Leader II;  </v>
      </c>
      <c r="M5354" s="9" t="s">
        <v>16575</v>
      </c>
    </row>
    <row r="5355" spans="1:13" s="9" customFormat="1" ht="27" customHeight="1">
      <c r="A5355" s="6" t="str">
        <v>Insurance and Financial Services</v>
      </c>
      <c r="B5355" s="23" t="str">
        <v>Credit</v>
      </c>
      <c r="C5355" s="6" t="str">
        <v>CE</v>
      </c>
      <c r="D5355" s="23" t="str">
        <v>Collections, Workout, Recovery</v>
      </c>
      <c r="E5355" s="6" t="str">
        <v>CEA</v>
      </c>
      <c r="F5355" s="6">
        <v>16733</v>
      </c>
      <c r="G5355" s="23" t="str">
        <v>Collections Team Leader I</v>
      </c>
      <c r="H5355" s="45" t="str">
        <v xml:space="preserve"> </v>
      </c>
      <c r="I5355" s="6">
        <v>13</v>
      </c>
      <c r="J5355" s="6" t="str">
        <v>Front Line Manager</v>
      </c>
      <c r="K5355" s="43" t="str">
        <v>Supervise staff involved in day-to-day collections activities, typically for mass consumer receivables such as credit cards. Train new staff, answer complex inquiries, and hire new employees onto the team. Assign account workloads and periodically review work for quality and compliance. Provide advice and answer questions concerning collections activities. Refer suspected fraudulent accounts to the appropriate departments. Review status of the most delinquent accounts and handle collections efforts. Authorize adjustment of finance charges and approve unusual repayment arrangements. Recommend improvements to policies and procedures to ensure maximum productivity. Coach employees and make recommendations regarding hiring, promotion, salary increases, etc.</v>
      </c>
      <c r="L5355" s="41" t="str">
        <v xml:space="preserve">Collections Team Leader I;  </v>
      </c>
      <c r="M5355" s="9" t="s">
        <v>16575</v>
      </c>
    </row>
    <row r="5356" spans="1:13" s="9" customFormat="1" ht="27" customHeight="1">
      <c r="A5356" s="6" t="str">
        <v>Insurance and Financial Services</v>
      </c>
      <c r="B5356" s="23" t="str">
        <v>Credit</v>
      </c>
      <c r="C5356" s="6" t="str">
        <v>CE</v>
      </c>
      <c r="D5356" s="23" t="str">
        <v>Collections, Workout, Recovery</v>
      </c>
      <c r="E5356" s="6" t="str">
        <v>CEA</v>
      </c>
      <c r="F5356" s="6">
        <v>19578</v>
      </c>
      <c r="G5356" s="23" t="str">
        <v>Collections Officer IV</v>
      </c>
      <c r="H5356" s="45" t="str">
        <v xml:space="preserve"> </v>
      </c>
      <c r="I5356" s="6">
        <v>14</v>
      </c>
      <c r="J5356" s="6" t="str">
        <v>Individual Contributor</v>
      </c>
      <c r="K5356" s="43" t="str">
        <v>Handle consumer loans individually or as part of a collections team. Apply appropriate collection methods to retrieve bad debts or to resolve delinquent accounts while assuring legal compliance.</v>
      </c>
      <c r="L5356" s="41" t="str">
        <v xml:space="preserve">Collections Officer IV;  </v>
      </c>
      <c r="M5356" s="9" t="s">
        <v>16575</v>
      </c>
    </row>
    <row r="5357" spans="1:13" s="9" customFormat="1" ht="27" customHeight="1">
      <c r="A5357" s="6" t="str">
        <v>Insurance and Financial Services</v>
      </c>
      <c r="B5357" s="23" t="str">
        <v>Credit</v>
      </c>
      <c r="C5357" s="6" t="str">
        <v>CE</v>
      </c>
      <c r="D5357" s="23" t="str">
        <v>Collections, Workout, Recovery</v>
      </c>
      <c r="E5357" s="6" t="str">
        <v>CEA</v>
      </c>
      <c r="F5357" s="6">
        <v>11537</v>
      </c>
      <c r="G5357" s="23" t="str">
        <v>Collections Officer III</v>
      </c>
      <c r="H5357" s="45" t="str">
        <v xml:space="preserve"> </v>
      </c>
      <c r="I5357" s="6">
        <v>13</v>
      </c>
      <c r="J5357" s="6" t="str">
        <v>Individual Contributor</v>
      </c>
      <c r="K5357" s="43" t="str">
        <v>Handle consumer loans individually or as part of a collections team. Apply appropriate collection methods to retrieve bad debts or to resolve delinquent accounts while assuring legal compliance.</v>
      </c>
      <c r="L5357" s="41" t="str">
        <v xml:space="preserve">Collections Officer III;  </v>
      </c>
      <c r="M5357" s="9" t="s">
        <v>16575</v>
      </c>
    </row>
    <row r="5358" spans="1:13" s="9" customFormat="1" ht="27" customHeight="1">
      <c r="A5358" s="6" t="str">
        <v>Insurance and Financial Services</v>
      </c>
      <c r="B5358" s="23" t="str">
        <v>Credit</v>
      </c>
      <c r="C5358" s="6" t="str">
        <v>CE</v>
      </c>
      <c r="D5358" s="23" t="str">
        <v>Collections, Workout, Recovery</v>
      </c>
      <c r="E5358" s="6" t="str">
        <v>CEA</v>
      </c>
      <c r="F5358" s="6">
        <v>15261</v>
      </c>
      <c r="G5358" s="23" t="str">
        <v>Collections Officer II</v>
      </c>
      <c r="H5358" s="45" t="str">
        <v xml:space="preserve"> </v>
      </c>
      <c r="I5358" s="6">
        <v>12</v>
      </c>
      <c r="J5358" s="6" t="str">
        <v>Individual Contributor</v>
      </c>
      <c r="K5358" s="43" t="str">
        <v>Handle consumer loans individually or as part of a collections team. Apply appropriate collection methods to retrieve bad debts or to resolve delinquent accounts while assuring legal compliance.</v>
      </c>
      <c r="L5358" s="41" t="str">
        <v xml:space="preserve">Collections Officer II;  </v>
      </c>
      <c r="M5358" s="9" t="s">
        <v>16575</v>
      </c>
    </row>
    <row r="5359" spans="1:13" s="9" customFormat="1" ht="27" customHeight="1">
      <c r="A5359" s="6" t="str">
        <v>Insurance and Financial Services</v>
      </c>
      <c r="B5359" s="23" t="str">
        <v>Credit</v>
      </c>
      <c r="C5359" s="6" t="str">
        <v>CE</v>
      </c>
      <c r="D5359" s="23" t="str">
        <v>Collections, Workout, Recovery</v>
      </c>
      <c r="E5359" s="6" t="str">
        <v>CEA</v>
      </c>
      <c r="F5359" s="6">
        <v>11538</v>
      </c>
      <c r="G5359" s="23" t="str">
        <v>Collections Officer I</v>
      </c>
      <c r="H5359" s="45" t="str">
        <v xml:space="preserve"> </v>
      </c>
      <c r="I5359" s="6">
        <v>11</v>
      </c>
      <c r="J5359" s="6" t="str">
        <v>Individual Contributor</v>
      </c>
      <c r="K5359" s="43" t="str">
        <v>Handle consumer loans individually or as part of a collections team. Apply appropriate collection methods to retrieve bad debts or to resolve delinquent accounts while assuring legal compliance.</v>
      </c>
      <c r="L5359" s="41" t="str">
        <v xml:space="preserve">Collections Officer I;  </v>
      </c>
      <c r="M5359" s="9" t="s">
        <v>16575</v>
      </c>
    </row>
    <row r="5360" spans="1:13" s="9" customFormat="1" ht="27" customHeight="1">
      <c r="A5360" s="6" t="str">
        <v>Insurance and Financial Services</v>
      </c>
      <c r="B5360" s="23" t="str">
        <v>Credit</v>
      </c>
      <c r="C5360" s="6" t="str">
        <v>CE</v>
      </c>
      <c r="D5360" s="23" t="str">
        <v>Credit Analysis</v>
      </c>
      <c r="E5360" s="6" t="str">
        <v>CEC</v>
      </c>
      <c r="F5360" s="6">
        <v>10302</v>
      </c>
      <c r="G5360" s="23" t="str">
        <v>Head of Credit Analysis</v>
      </c>
      <c r="H5360" s="45" t="str">
        <v xml:space="preserve"> </v>
      </c>
      <c r="I5360" s="6" t="str">
        <v>21-30</v>
      </c>
      <c r="J5360" s="6" t="str">
        <v>Executive</v>
      </c>
      <c r="K5360" s="43" t="str">
        <v>Lead the enterprise-wide, large or global credit analysi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credit analysis function.</v>
      </c>
      <c r="L5360" s="41" t="str">
        <v xml:space="preserve">Head of Credit Analysis;  </v>
      </c>
      <c r="M5360" s="9" t="s">
        <v>16575</v>
      </c>
    </row>
    <row r="5361" spans="1:13" s="9" customFormat="1" ht="27" customHeight="1">
      <c r="A5361" s="6" t="str">
        <v>Insurance and Financial Services</v>
      </c>
      <c r="B5361" s="23" t="str">
        <v>Credit</v>
      </c>
      <c r="C5361" s="6" t="str">
        <v>CE</v>
      </c>
      <c r="D5361" s="23" t="str">
        <v>Credit Analysis</v>
      </c>
      <c r="E5361" s="6" t="str">
        <v>CEC</v>
      </c>
      <c r="F5361" s="6">
        <v>10304</v>
      </c>
      <c r="G5361" s="23" t="str">
        <v>VP Credit Analysis</v>
      </c>
      <c r="H5361" s="45" t="str">
        <v>Area Head of Credit Analysis; Department Head of Credit Analysis; Country Head of Credit Analysis; EVP Credit Analysis; SVP Credit Analysis; Executive VP Credit Analysis; Senior VP Credit Analysis; Vice President Credit Analysis</v>
      </c>
      <c r="I5361" s="6" t="str">
        <v>20-25</v>
      </c>
      <c r="J5361" s="6" t="str">
        <v>Executive</v>
      </c>
      <c r="K5361" s="43" t="str">
        <v>Lead the credit analysi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credit analysis function.</v>
      </c>
      <c r="L5361" s="41" t="str">
        <v>VP Credit Analysis; Area Head of Credit Analysis; Department Head of Credit Analysis; Country Head of Credit Analysis; EVP Credit Analysis; SVP Credit Analysis; Executive VP Credit Analysis; Senior VP Credit Analysis; Vice President Credit Analysis</v>
      </c>
      <c r="M5361" s="9" t="s">
        <v>16575</v>
      </c>
    </row>
    <row r="5362" spans="1:13" s="9" customFormat="1" ht="27" customHeight="1">
      <c r="A5362" s="6" t="str">
        <v>Insurance and Financial Services</v>
      </c>
      <c r="B5362" s="23" t="str">
        <v>Credit</v>
      </c>
      <c r="C5362" s="6" t="str">
        <v>CE</v>
      </c>
      <c r="D5362" s="23" t="str">
        <v>Credit Analysis</v>
      </c>
      <c r="E5362" s="6" t="str">
        <v>CEC</v>
      </c>
      <c r="F5362" s="6">
        <v>10305</v>
      </c>
      <c r="G5362" s="23" t="str">
        <v>Director Credit Analysis</v>
      </c>
      <c r="H5362" s="45" t="str">
        <v>Head of Credit; Credit Director; Credit Manager</v>
      </c>
      <c r="I5362" s="6" t="str">
        <v>18-23</v>
      </c>
      <c r="J5362" s="6" t="str">
        <v>Mid Level Manager</v>
      </c>
      <c r="K5362" s="43" t="str">
        <v>Manage several supervisors who together oversee the credit analysis functional area. Develop and implement policy plans, as well as working on processes and procedures to enhance the support and efficiency of credit analysis operations.</v>
      </c>
      <c r="L5362" s="41" t="str">
        <v>Director Credit Analysis; Head of Credit; Credit Director; Credit Manager</v>
      </c>
      <c r="M5362" s="9" t="s">
        <v>16575</v>
      </c>
    </row>
    <row r="5363" spans="1:13" s="9" customFormat="1" ht="27" customHeight="1">
      <c r="A5363" s="6" t="str">
        <v>Insurance and Financial Services</v>
      </c>
      <c r="B5363" s="23" t="str">
        <v>Credit</v>
      </c>
      <c r="C5363" s="6" t="str">
        <v>CE</v>
      </c>
      <c r="D5363" s="23" t="str">
        <v>Credit Analysis</v>
      </c>
      <c r="E5363" s="6" t="str">
        <v>CEC</v>
      </c>
      <c r="F5363" s="6">
        <v>21743</v>
      </c>
      <c r="G5363" s="23" t="str">
        <v>Corporate Credit Manager III</v>
      </c>
      <c r="H5363" s="45" t="str">
        <v xml:space="preserve"> </v>
      </c>
      <c r="I5363" s="6">
        <v>20</v>
      </c>
      <c r="J5363" s="6" t="str">
        <v>Mid Level Manager</v>
      </c>
      <c r="K5363" s="43" t="str">
        <v>Manage credit activities for a specific organization or industry sector. Implement credit policies and conduct credit reviews. Approve commitments within overall guidelines and limits. Manage staff of credit professionals. Ensure that approval procedures, standards of credit control, and portfolio maintenance conform to controls and procedures.</v>
      </c>
      <c r="L5363" s="41" t="str">
        <v xml:space="preserve">Corporate Credit Manager III;  </v>
      </c>
      <c r="M5363" s="9" t="s">
        <v>16575</v>
      </c>
    </row>
    <row r="5364" spans="1:13" s="9" customFormat="1" ht="27" customHeight="1">
      <c r="A5364" s="6" t="str">
        <v>Insurance and Financial Services</v>
      </c>
      <c r="B5364" s="23" t="str">
        <v>Credit</v>
      </c>
      <c r="C5364" s="6" t="str">
        <v>CE</v>
      </c>
      <c r="D5364" s="23" t="str">
        <v>Credit Analysis</v>
      </c>
      <c r="E5364" s="6" t="str">
        <v>CEC</v>
      </c>
      <c r="F5364" s="6">
        <v>11525</v>
      </c>
      <c r="G5364" s="23" t="str">
        <v>Corporate Credit Manager II</v>
      </c>
      <c r="H5364" s="45" t="str">
        <v xml:space="preserve"> </v>
      </c>
      <c r="I5364" s="6">
        <v>19</v>
      </c>
      <c r="J5364" s="6" t="str">
        <v>Mid Level Manager</v>
      </c>
      <c r="K5364" s="43" t="str">
        <v>Manage credit activities for a specific organization or industry sector. Implement credit policies and conduct credit reviews. Approve commitments within overall guidelines and limits. Manage staff of credit professionals. Ensure that approval procedures, standards of credit control, and portfolio maintenance conform to controls and procedures.</v>
      </c>
      <c r="L5364" s="41" t="str">
        <v xml:space="preserve">Corporate Credit Manager II;  </v>
      </c>
      <c r="M5364" s="9" t="s">
        <v>16575</v>
      </c>
    </row>
    <row r="5365" spans="1:13" s="9" customFormat="1" ht="27" customHeight="1">
      <c r="A5365" s="6" t="str">
        <v>Insurance and Financial Services</v>
      </c>
      <c r="B5365" s="23" t="str">
        <v>Credit</v>
      </c>
      <c r="C5365" s="6" t="str">
        <v>CE</v>
      </c>
      <c r="D5365" s="23" t="str">
        <v>Credit Analysis</v>
      </c>
      <c r="E5365" s="6" t="str">
        <v>CEC</v>
      </c>
      <c r="F5365" s="6">
        <v>21742</v>
      </c>
      <c r="G5365" s="23" t="str">
        <v>Corporate Credit Manager I</v>
      </c>
      <c r="H5365" s="45" t="str">
        <v xml:space="preserve"> </v>
      </c>
      <c r="I5365" s="6">
        <v>18</v>
      </c>
      <c r="J5365" s="6" t="str">
        <v>Mid Level Manager</v>
      </c>
      <c r="K5365" s="43" t="str">
        <v>Manage credit activities for a specific organization or industry sector. Implement credit policies and conduct credit reviews. Approve commitments within overall guidelines and limits. Manage staff of credit professionals. Ensure that approval procedures, standards of credit control, and portfolio maintenance conform to controls and procedures.</v>
      </c>
      <c r="L5365" s="41" t="str">
        <v xml:space="preserve">Corporate Credit Manager I;  </v>
      </c>
      <c r="M5365" s="9" t="s">
        <v>16575</v>
      </c>
    </row>
    <row r="5366" spans="1:13" s="9" customFormat="1" ht="27" customHeight="1">
      <c r="A5366" s="6" t="str">
        <v>Insurance and Financial Services</v>
      </c>
      <c r="B5366" s="23" t="str">
        <v>Credit</v>
      </c>
      <c r="C5366" s="6" t="str">
        <v>CE</v>
      </c>
      <c r="D5366" s="23" t="str">
        <v>Credit Analysis</v>
      </c>
      <c r="E5366" s="6" t="str">
        <v>CEC</v>
      </c>
      <c r="F5366" s="6">
        <v>21775</v>
      </c>
      <c r="G5366" s="23" t="str">
        <v>Credit Scoring Development Manager III</v>
      </c>
      <c r="H5366" s="45" t="str">
        <v xml:space="preserve"> </v>
      </c>
      <c r="I5366" s="6">
        <v>20</v>
      </c>
      <c r="J5366" s="6" t="str">
        <v>Mid Level Manager</v>
      </c>
      <c r="K5366" s="43" t="str">
        <v>Analyze and develop the credit scoring models used to assess credit risk and support the overall credit strategy of the segment or organization. Oversee the development of credit scoring systems by integrating multi-variate analysis, correlation, and behavioral scoring to support credit policy decisions. Manage the analyses and scenario modeling to develop policy recommendations for areas such as collections, over-limit, reissue, etc. Monitor performance of scoring systems against credit policy goals. Coordinate development activities with members of other areas, such as marketing, data processing and credit, in order to develop systems that can be operationalized and that are consistent with the overall business plans. May a lead small team of analysts and support personnel.</v>
      </c>
      <c r="L5366" s="41" t="str">
        <v xml:space="preserve">Credit Scoring Development Manager III;  </v>
      </c>
      <c r="M5366" s="9" t="s">
        <v>16575</v>
      </c>
    </row>
    <row r="5367" spans="1:13" s="9" customFormat="1" ht="27" customHeight="1">
      <c r="A5367" s="6" t="str">
        <v>Insurance and Financial Services</v>
      </c>
      <c r="B5367" s="23" t="str">
        <v>Credit</v>
      </c>
      <c r="C5367" s="6" t="str">
        <v>CE</v>
      </c>
      <c r="D5367" s="23" t="str">
        <v>Credit Analysis</v>
      </c>
      <c r="E5367" s="6" t="str">
        <v>CEC</v>
      </c>
      <c r="F5367" s="6">
        <v>15358</v>
      </c>
      <c r="G5367" s="23" t="str">
        <v>Credit Scoring Development Manager II</v>
      </c>
      <c r="H5367" s="45" t="str">
        <v xml:space="preserve"> </v>
      </c>
      <c r="I5367" s="6">
        <v>19</v>
      </c>
      <c r="J5367" s="6" t="str">
        <v>Mid Level Manager</v>
      </c>
      <c r="K5367" s="43" t="str">
        <v>Analyze and develop the credit scoring models used to assess credit risk and support the overall credit strategy of the segment or organization. Oversee the development of credit scoring systems by integrating multi-variate analysis, correlation, and behavioral scoring to support credit policy decisions. Manage the analyses and scenario modeling to develop policy recommendations for areas such as collections, over-limit, reissue, etc. Monitor performance of scoring systems against credit policy goals. Coordinate development activities with members of other areas, such as marketing, data processing and credit, in order to develop systems that can be operationalized and that are consistent with the overall business plans. May a lead small team of analysts and support personnel.</v>
      </c>
      <c r="L5367" s="41" t="str">
        <v xml:space="preserve">Credit Scoring Development Manager II;  </v>
      </c>
      <c r="M5367" s="9" t="s">
        <v>16575</v>
      </c>
    </row>
    <row r="5368" spans="1:13" s="9" customFormat="1" ht="27" customHeight="1">
      <c r="A5368" s="6" t="str">
        <v>Insurance and Financial Services</v>
      </c>
      <c r="B5368" s="23" t="str">
        <v>Credit</v>
      </c>
      <c r="C5368" s="6" t="str">
        <v>CE</v>
      </c>
      <c r="D5368" s="23" t="str">
        <v>Credit Analysis</v>
      </c>
      <c r="E5368" s="6" t="str">
        <v>CEC</v>
      </c>
      <c r="F5368" s="6">
        <v>21774</v>
      </c>
      <c r="G5368" s="23" t="str">
        <v>Credit Scoring Development Manager I</v>
      </c>
      <c r="H5368" s="45" t="str">
        <v xml:space="preserve"> </v>
      </c>
      <c r="I5368" s="6">
        <v>18</v>
      </c>
      <c r="J5368" s="6" t="str">
        <v>Mid Level Manager</v>
      </c>
      <c r="K5368" s="43" t="str">
        <v>Analyze and develop the credit scoring models used to assess credit risk and support the overall credit strategy of the segment or organization. Oversee the development of credit scoring systems by integrating multi-variate analysis, correlation, and behavioral scoring to support credit policy decisions. Manage the analyses and scenario modeling to develop policy recommendations for areas such as collections, over-limit, reissue, etc. Monitor performance of scoring systems against credit policy goals. Coordinate development activities with members of other areas, such as marketing, data processing and credit, in order to develop systems that can be operationalized and that are consistent with the overall business plans. May a lead small team of analysts and support personnel.</v>
      </c>
      <c r="L5368" s="41" t="str">
        <v xml:space="preserve">Credit Scoring Development Manager I;  </v>
      </c>
      <c r="M5368" s="9" t="s">
        <v>16575</v>
      </c>
    </row>
    <row r="5369" spans="1:13" s="9" customFormat="1" ht="27" customHeight="1">
      <c r="A5369" s="6" t="str">
        <v>Insurance and Financial Services</v>
      </c>
      <c r="B5369" s="23" t="str">
        <v>Credit</v>
      </c>
      <c r="C5369" s="6" t="str">
        <v>CE</v>
      </c>
      <c r="D5369" s="23" t="str">
        <v>Credit Analysis</v>
      </c>
      <c r="E5369" s="6" t="str">
        <v>CEC</v>
      </c>
      <c r="F5369" s="6">
        <v>21698</v>
      </c>
      <c r="G5369" s="23" t="str">
        <v>Consumer Credit Manager III</v>
      </c>
      <c r="H5369" s="45" t="str">
        <v xml:space="preserve"> </v>
      </c>
      <c r="I5369" s="6">
        <v>19</v>
      </c>
      <c r="J5369" s="6" t="str">
        <v>Mid Level Manager</v>
      </c>
      <c r="K5369" s="43" t="str">
        <v>Manage consumer credit activities. Analyze customer finances and advise on credit principles. Manage processing and underwriting of consumer loans generated by the branches. Direct underwriting activities such as analyzing credit applications, reviewing credit bureau reports, and deciding on loan applications. Provide guidance to consumer underwriters to ensure quality and adherence to credit policies. Counsel branch personnel regarding applications and decisions. Discuss loan decisions with customers.</v>
      </c>
      <c r="L5369" s="41" t="str">
        <v xml:space="preserve">Consumer Credit Manager III;  </v>
      </c>
      <c r="M5369" s="9" t="s">
        <v>16575</v>
      </c>
    </row>
    <row r="5370" spans="1:13" s="9" customFormat="1" ht="27" customHeight="1">
      <c r="A5370" s="6" t="str">
        <v>Insurance and Financial Services</v>
      </c>
      <c r="B5370" s="23" t="str">
        <v>Credit</v>
      </c>
      <c r="C5370" s="6" t="str">
        <v>CE</v>
      </c>
      <c r="D5370" s="23" t="str">
        <v>Credit Analysis</v>
      </c>
      <c r="E5370" s="6" t="str">
        <v>CEC</v>
      </c>
      <c r="F5370" s="6">
        <v>11814</v>
      </c>
      <c r="G5370" s="23" t="str">
        <v>Consumer Credit Manager II</v>
      </c>
      <c r="H5370" s="45" t="str">
        <v xml:space="preserve"> </v>
      </c>
      <c r="I5370" s="6">
        <v>18</v>
      </c>
      <c r="J5370" s="6" t="str">
        <v>Mid Level Manager</v>
      </c>
      <c r="K5370" s="43" t="str">
        <v>Manage consumer credit activities. Analyze customer finances and advise on credit principles. Manage processing and underwriting of consumer loans generated by the branches. Direct underwriting activities such as analyzing credit applications, reviewing credit bureau reports, and deciding on loan applications. Provide guidance to consumer underwriters to ensure quality and adherence to credit policies. Counsel branch personnel regarding applications and decisions. Discuss loan decisions with customers.</v>
      </c>
      <c r="L5370" s="41" t="str">
        <v xml:space="preserve">Consumer Credit Manager II;  </v>
      </c>
      <c r="M5370" s="9" t="s">
        <v>16575</v>
      </c>
    </row>
    <row r="5371" spans="1:13" s="9" customFormat="1" ht="27" customHeight="1">
      <c r="A5371" s="6" t="str">
        <v>Insurance and Financial Services</v>
      </c>
      <c r="B5371" s="23" t="str">
        <v>Credit</v>
      </c>
      <c r="C5371" s="6" t="str">
        <v>CE</v>
      </c>
      <c r="D5371" s="23" t="str">
        <v>Credit Analysis</v>
      </c>
      <c r="E5371" s="6" t="str">
        <v>CEC</v>
      </c>
      <c r="F5371" s="6">
        <v>21697</v>
      </c>
      <c r="G5371" s="23" t="str">
        <v>Consumer Credit Manager I</v>
      </c>
      <c r="H5371" s="45" t="str">
        <v xml:space="preserve"> </v>
      </c>
      <c r="I5371" s="6">
        <v>17</v>
      </c>
      <c r="J5371" s="6" t="str">
        <v>Front Line Manager</v>
      </c>
      <c r="K5371" s="43" t="str">
        <v>Manage consumer credit activities. Analyze customer finances and advise on credit principles. Manage processing and underwriting of consumer loans generated by the branches. Direct underwriting activities such as analyzing credit applications, reviewing credit bureau reports, and deciding on loan applications. Provide guidance to consumer underwriters to ensure quality and adherence to credit policies. Counsel branch personnel regarding applications and decisions. Discuss loan decisions with customers.</v>
      </c>
      <c r="L5371" s="41" t="str">
        <v xml:space="preserve">Consumer Credit Manager I;  </v>
      </c>
      <c r="M5371" s="9" t="s">
        <v>16575</v>
      </c>
    </row>
    <row r="5372" spans="1:13" s="9" customFormat="1" ht="27" customHeight="1">
      <c r="A5372" s="6" t="str">
        <v>Insurance and Financial Services</v>
      </c>
      <c r="B5372" s="23" t="str">
        <v>Credit</v>
      </c>
      <c r="C5372" s="6" t="str">
        <v>CE</v>
      </c>
      <c r="D5372" s="23" t="str">
        <v>Credit Analysis</v>
      </c>
      <c r="E5372" s="6" t="str">
        <v>CEC</v>
      </c>
      <c r="F5372" s="6">
        <v>21773</v>
      </c>
      <c r="G5372" s="23" t="str">
        <v>Credit Initiation Manager III</v>
      </c>
      <c r="H5372" s="45" t="str">
        <v xml:space="preserve"> </v>
      </c>
      <c r="I5372" s="6">
        <v>19</v>
      </c>
      <c r="J5372" s="6" t="str">
        <v>Mid Level Manager</v>
      </c>
      <c r="K5372" s="43" t="str">
        <v>Manage the credit initiation function, being the entry point for all retail banking lending products, such as personal loans, credit cards, etc. Handle sales inquiries and coordinate with the respective sales unit heads. Identify any loopholes which could lead to frauds and make every attempt to introduce controls wherever it is required in order to avoid any internal frauds taking place. Improve the turn-around times for processing of all retail lending products. Meet all deadlines, responsibilities and targets.</v>
      </c>
      <c r="L5372" s="41" t="str">
        <v xml:space="preserve">Credit Initiation Manager III;  </v>
      </c>
      <c r="M5372" s="9" t="s">
        <v>16575</v>
      </c>
    </row>
    <row r="5373" spans="1:13" s="9" customFormat="1" ht="27" customHeight="1">
      <c r="A5373" s="6" t="str">
        <v>Insurance and Financial Services</v>
      </c>
      <c r="B5373" s="23" t="str">
        <v>Credit</v>
      </c>
      <c r="C5373" s="6" t="str">
        <v>CE</v>
      </c>
      <c r="D5373" s="23" t="str">
        <v>Credit Analysis</v>
      </c>
      <c r="E5373" s="6" t="str">
        <v>CEC</v>
      </c>
      <c r="F5373" s="6">
        <v>11815</v>
      </c>
      <c r="G5373" s="23" t="str">
        <v>Credit Initiation Manager II</v>
      </c>
      <c r="H5373" s="45" t="str">
        <v xml:space="preserve"> </v>
      </c>
      <c r="I5373" s="6">
        <v>18</v>
      </c>
      <c r="J5373" s="6" t="str">
        <v>Mid Level Manager</v>
      </c>
      <c r="K5373" s="43" t="str">
        <v>Manage the credit initiation function, being the entry point for all retail banking lending products, such as personal loans, credit cards, etc. Handle sales inquiries and coordinate with the respective sales unit heads. Identify any loopholes which could lead to frauds and make every attempt to introduce controls wherever it is required in order to avoid any internal frauds taking place. Improve the turn-around times for processing of all retail lending products. Meet all deadlines, responsibilities and targets.</v>
      </c>
      <c r="L5373" s="41" t="str">
        <v xml:space="preserve">Credit Initiation Manager II;  </v>
      </c>
      <c r="M5373" s="9" t="s">
        <v>16575</v>
      </c>
    </row>
    <row r="5374" spans="1:13" s="9" customFormat="1" ht="27" customHeight="1">
      <c r="A5374" s="6" t="str">
        <v>Insurance and Financial Services</v>
      </c>
      <c r="B5374" s="23" t="str">
        <v>Credit</v>
      </c>
      <c r="C5374" s="6" t="str">
        <v>CE</v>
      </c>
      <c r="D5374" s="23" t="str">
        <v>Credit Analysis</v>
      </c>
      <c r="E5374" s="6" t="str">
        <v>CEC</v>
      </c>
      <c r="F5374" s="6">
        <v>21772</v>
      </c>
      <c r="G5374" s="23" t="str">
        <v>Credit Initiation Manager I</v>
      </c>
      <c r="H5374" s="45" t="str">
        <v xml:space="preserve"> </v>
      </c>
      <c r="I5374" s="6">
        <v>17</v>
      </c>
      <c r="J5374" s="6" t="str">
        <v>Front Line Manager</v>
      </c>
      <c r="K5374" s="43" t="str">
        <v>Manage the credit initiation function, being the entry point for all retail banking lending products, such as personal loans, credit cards, etc. Handle sales inquiries and coordinate with the respective sales unit heads. Identify any loopholes which could lead to frauds and make every attempt to introduce controls wherever it is required in order to avoid any internal frauds taking place. Improve the turn-around times for processing of all retail lending products. Meet all deadlines, responsibilities and targets.</v>
      </c>
      <c r="L5374" s="41" t="str">
        <v xml:space="preserve">Credit Initiation Manager I;  </v>
      </c>
      <c r="M5374" s="9" t="s">
        <v>16575</v>
      </c>
    </row>
    <row r="5375" spans="1:13" s="9" customFormat="1" ht="27" customHeight="1">
      <c r="A5375" s="6" t="str">
        <v>Insurance and Financial Services</v>
      </c>
      <c r="B5375" s="23" t="str">
        <v>Credit</v>
      </c>
      <c r="C5375" s="6" t="str">
        <v>CE</v>
      </c>
      <c r="D5375" s="23" t="str">
        <v>Credit Analysis</v>
      </c>
      <c r="E5375" s="6" t="str">
        <v>CEC</v>
      </c>
      <c r="F5375" s="6">
        <v>19579</v>
      </c>
      <c r="G5375" s="23" t="str">
        <v>Credit Product Specialist VI</v>
      </c>
      <c r="H5375" s="45" t="str">
        <v xml:space="preserve"> </v>
      </c>
      <c r="I5375" s="6">
        <v>18</v>
      </c>
      <c r="J5375" s="6" t="str">
        <v>Individual Contributor</v>
      </c>
      <c r="K5375" s="43" t="str">
        <v>Define and/or adapt credit offerings to meet customer needs. Analyze and investigate existing and prospective clients. Review credit information using specific credit guidelines and existing policy frameworks. Request further investigation and additional information as needed, in response to potential credit problems. Prepare reports with recommendations concerning acceptance or decline of credit, or partial credit in complex transactions. May provide guidance to more junior staff members. May monitor existing accounts to identify emerging credit problems. May perform scenario modelling to manage and control risks.</v>
      </c>
      <c r="L5375" s="41" t="str">
        <v xml:space="preserve">Credit Product Specialist VI;  </v>
      </c>
      <c r="M5375" s="9" t="s">
        <v>16575</v>
      </c>
    </row>
    <row r="5376" spans="1:13" s="9" customFormat="1" ht="27" customHeight="1">
      <c r="A5376" s="6" t="str">
        <v>Insurance and Financial Services</v>
      </c>
      <c r="B5376" s="23" t="str">
        <v>Credit</v>
      </c>
      <c r="C5376" s="6" t="str">
        <v>CE</v>
      </c>
      <c r="D5376" s="23" t="str">
        <v>Credit Analysis</v>
      </c>
      <c r="E5376" s="6" t="str">
        <v>CEC</v>
      </c>
      <c r="F5376" s="6">
        <v>11526</v>
      </c>
      <c r="G5376" s="23" t="str">
        <v>Credit Product Specialist V</v>
      </c>
      <c r="H5376" s="45" t="str">
        <v xml:space="preserve"> </v>
      </c>
      <c r="I5376" s="6">
        <v>17</v>
      </c>
      <c r="J5376" s="6" t="str">
        <v>Individual Contributor</v>
      </c>
      <c r="K5376" s="43" t="str">
        <v>Define and/or adapt credit offerings to meet customer needs.</v>
      </c>
      <c r="L5376" s="41" t="str">
        <v xml:space="preserve">Credit Product Specialist V;  </v>
      </c>
      <c r="M5376" s="9" t="s">
        <v>16575</v>
      </c>
    </row>
    <row r="5377" spans="1:13" s="9" customFormat="1" ht="27" customHeight="1">
      <c r="A5377" s="6" t="str">
        <v>Insurance and Financial Services</v>
      </c>
      <c r="B5377" s="23" t="str">
        <v>Credit</v>
      </c>
      <c r="C5377" s="6" t="str">
        <v>CE</v>
      </c>
      <c r="D5377" s="23" t="str">
        <v>Credit Analysis</v>
      </c>
      <c r="E5377" s="6" t="str">
        <v>CEC</v>
      </c>
      <c r="F5377" s="6">
        <v>11527</v>
      </c>
      <c r="G5377" s="23" t="str">
        <v>Credit Product Specialist IV</v>
      </c>
      <c r="H5377" s="45" t="str">
        <v xml:space="preserve"> </v>
      </c>
      <c r="I5377" s="6">
        <v>16</v>
      </c>
      <c r="J5377" s="6" t="str">
        <v>Individual Contributor</v>
      </c>
      <c r="K5377" s="43" t="str">
        <v>Define and/or adapt credit offerings to meet customer needs.</v>
      </c>
      <c r="L5377" s="41" t="str">
        <v xml:space="preserve">Credit Product Specialist IV;  </v>
      </c>
      <c r="M5377" s="9" t="s">
        <v>16575</v>
      </c>
    </row>
    <row r="5378" spans="1:13" s="9" customFormat="1" ht="27" customHeight="1">
      <c r="A5378" s="6" t="str">
        <v>Insurance and Financial Services</v>
      </c>
      <c r="B5378" s="23" t="str">
        <v>Credit</v>
      </c>
      <c r="C5378" s="6" t="str">
        <v>CE</v>
      </c>
      <c r="D5378" s="23" t="str">
        <v>Credit Analysis</v>
      </c>
      <c r="E5378" s="6" t="str">
        <v>CEC</v>
      </c>
      <c r="F5378" s="6">
        <v>11528</v>
      </c>
      <c r="G5378" s="23" t="str">
        <v>Credit Product Specialist III</v>
      </c>
      <c r="H5378" s="45" t="str">
        <v xml:space="preserve"> </v>
      </c>
      <c r="I5378" s="6">
        <v>15</v>
      </c>
      <c r="J5378" s="6" t="str">
        <v>Individual Contributor</v>
      </c>
      <c r="K5378" s="43" t="str">
        <v>Define and/or adapt credit offerings to meet customer needs.</v>
      </c>
      <c r="L5378" s="41" t="str">
        <v xml:space="preserve">Credit Product Specialist III;  </v>
      </c>
      <c r="M5378" s="9" t="s">
        <v>16575</v>
      </c>
    </row>
    <row r="5379" spans="1:13" s="9" customFormat="1" ht="27" customHeight="1">
      <c r="A5379" s="6" t="str">
        <v>Insurance and Financial Services</v>
      </c>
      <c r="B5379" s="23" t="str">
        <v>Credit</v>
      </c>
      <c r="C5379" s="6" t="str">
        <v>CE</v>
      </c>
      <c r="D5379" s="23" t="str">
        <v>Credit Analysis</v>
      </c>
      <c r="E5379" s="6" t="str">
        <v>CEC</v>
      </c>
      <c r="F5379" s="6">
        <v>11529</v>
      </c>
      <c r="G5379" s="23" t="str">
        <v>Credit Product Specialist II</v>
      </c>
      <c r="H5379" s="45" t="str">
        <v xml:space="preserve"> </v>
      </c>
      <c r="I5379" s="6">
        <v>14</v>
      </c>
      <c r="J5379" s="6" t="str">
        <v>Individual Contributor</v>
      </c>
      <c r="K5379" s="43" t="str">
        <v>Define and/or adapt credit offerings to meet customer needs.</v>
      </c>
      <c r="L5379" s="41" t="str">
        <v xml:space="preserve">Credit Product Specialist II;  </v>
      </c>
      <c r="M5379" s="9" t="s">
        <v>16575</v>
      </c>
    </row>
    <row r="5380" spans="1:13" s="9" customFormat="1" ht="27" customHeight="1">
      <c r="A5380" s="6" t="str">
        <v>Insurance and Financial Services</v>
      </c>
      <c r="B5380" s="23" t="str">
        <v>Credit</v>
      </c>
      <c r="C5380" s="6" t="str">
        <v>CE</v>
      </c>
      <c r="D5380" s="23" t="str">
        <v>Credit Analysis</v>
      </c>
      <c r="E5380" s="6" t="str">
        <v>CEC</v>
      </c>
      <c r="F5380" s="6">
        <v>15271</v>
      </c>
      <c r="G5380" s="23" t="str">
        <v>Credit Product Specialist I</v>
      </c>
      <c r="H5380" s="45" t="str">
        <v xml:space="preserve"> </v>
      </c>
      <c r="I5380" s="6">
        <v>13</v>
      </c>
      <c r="J5380" s="6" t="str">
        <v>Individual Contributor</v>
      </c>
      <c r="K5380" s="43" t="str">
        <v>Define and/or adapt credit offerings to meet customer needs.</v>
      </c>
      <c r="L5380" s="41" t="str">
        <v xml:space="preserve">Credit Product Specialist I;  </v>
      </c>
      <c r="M5380" s="9" t="s">
        <v>16575</v>
      </c>
    </row>
    <row r="5381" spans="1:13" s="9" customFormat="1" ht="27" customHeight="1">
      <c r="A5381" s="6" t="str">
        <v>Insurance and Financial Services</v>
      </c>
      <c r="B5381" s="23" t="str">
        <v>Credit</v>
      </c>
      <c r="C5381" s="6" t="str">
        <v>CE</v>
      </c>
      <c r="D5381" s="23" t="str">
        <v>Credit Administration</v>
      </c>
      <c r="E5381" s="6" t="str">
        <v>CEG</v>
      </c>
      <c r="F5381" s="6">
        <v>10306</v>
      </c>
      <c r="G5381" s="23" t="str">
        <v>Head of Credit Administration</v>
      </c>
      <c r="H5381" s="45" t="str">
        <v xml:space="preserve"> </v>
      </c>
      <c r="I5381" s="6" t="str">
        <v>21-30</v>
      </c>
      <c r="J5381" s="6" t="str">
        <v>Executive</v>
      </c>
      <c r="K5381" s="43" t="str">
        <v>Lead the enterprise-wide, large or global credit administration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credit administration function.</v>
      </c>
      <c r="L5381" s="41" t="str">
        <v xml:space="preserve">Head of Credit Administration;  </v>
      </c>
      <c r="M5381" s="9" t="s">
        <v>16575</v>
      </c>
    </row>
    <row r="5382" spans="1:13" s="9" customFormat="1" ht="27" customHeight="1">
      <c r="A5382" s="6" t="str">
        <v>Insurance and Financial Services</v>
      </c>
      <c r="B5382" s="23" t="str">
        <v>Credit</v>
      </c>
      <c r="C5382" s="6" t="str">
        <v>CE</v>
      </c>
      <c r="D5382" s="23" t="str">
        <v>Credit Administration</v>
      </c>
      <c r="E5382" s="6" t="str">
        <v>CEG</v>
      </c>
      <c r="F5382" s="6">
        <v>10308</v>
      </c>
      <c r="G5382" s="23" t="str">
        <v>VP Credit Administration</v>
      </c>
      <c r="H5382" s="45" t="str">
        <v>Area Head of Credit Administration; Department Head of Credit Administration; Country Head of Credit Administration; EVP Credit Administration; SVP Credit Administration; Executive VP Credit Administration; Senior VP Credit Administration; Vice President Credit Administration</v>
      </c>
      <c r="I5382" s="6" t="str">
        <v>20-25</v>
      </c>
      <c r="J5382" s="6" t="str">
        <v>Executive</v>
      </c>
      <c r="K5382" s="43" t="str">
        <v>Lead the credit administration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credit administration function.</v>
      </c>
      <c r="L5382" s="41" t="str">
        <v>VP Credit Administration; Area Head of Credit Administration; Department Head of Credit Administration; Country Head of Credit Administration; EVP Credit Administration; SVP Credit Administration; Executive VP Credit Administration; Senior VP Credit Administration; Vice President Credit Administration</v>
      </c>
      <c r="M5382" s="9" t="s">
        <v>16575</v>
      </c>
    </row>
    <row r="5383" spans="1:13" s="9" customFormat="1" ht="27" customHeight="1">
      <c r="A5383" s="6" t="str">
        <v>Insurance and Financial Services</v>
      </c>
      <c r="B5383" s="23" t="str">
        <v>Credit</v>
      </c>
      <c r="C5383" s="6" t="str">
        <v>CE</v>
      </c>
      <c r="D5383" s="23" t="str">
        <v>Credit Administration</v>
      </c>
      <c r="E5383" s="6" t="str">
        <v>CEG</v>
      </c>
      <c r="F5383" s="6">
        <v>10309</v>
      </c>
      <c r="G5383" s="23" t="str">
        <v>Director Credit Administration</v>
      </c>
      <c r="H5383" s="45" t="str">
        <v>Head of Credit; Credit Director; Credit Manager</v>
      </c>
      <c r="I5383" s="6" t="str">
        <v>18-23</v>
      </c>
      <c r="J5383" s="6" t="str">
        <v>Mid Level Manager</v>
      </c>
      <c r="K5383" s="43" t="str">
        <v>Manage several supervisors who together oversee the credit administration functional area. Develop and implement policy plans, as well as working on processes and procedures to enhance the support and efficiency of credit administration operations.</v>
      </c>
      <c r="L5383" s="41" t="str">
        <v>Director Credit Administration; Head of Credit; Credit Director; Credit Manager</v>
      </c>
      <c r="M5383" s="9" t="s">
        <v>16575</v>
      </c>
    </row>
    <row r="5384" spans="1:13" s="9" customFormat="1" ht="27" customHeight="1">
      <c r="A5384" s="6" t="str">
        <v>Insurance and Financial Services</v>
      </c>
      <c r="B5384" s="23" t="str">
        <v>Credit</v>
      </c>
      <c r="C5384" s="6" t="str">
        <v>CE</v>
      </c>
      <c r="D5384" s="23" t="str">
        <v>Credit Administration</v>
      </c>
      <c r="E5384" s="6" t="str">
        <v>CEG</v>
      </c>
      <c r="F5384" s="6">
        <v>11816</v>
      </c>
      <c r="G5384" s="23" t="str">
        <v>Credit Administration Manager III</v>
      </c>
      <c r="H5384" s="45" t="str">
        <v xml:space="preserve"> </v>
      </c>
      <c r="I5384" s="6">
        <v>18</v>
      </c>
      <c r="J5384" s="6" t="str">
        <v>Mid Level Manager</v>
      </c>
      <c r="K5384" s="43" t="str">
        <v>Manage the credit administration and operations delivery, supporting the bank's organization objectives. Plan, design, and implement technology solutions to identify automation opportunities in credit administration operations. Define service standards and monitor and track operational performance. Ensure that all operational reconciliations are in place and reported correctly. Optimize productivity to meet growth in volumes and increased service level requirements. Design and implement systems to enhance productivity, simplify processes, increase accuracy and speed up transaction processing. Ensure compliance of operational processes with quality and risk standards. Ensure adequate technology and infrastructure to allow for execution of credit operational tasks.</v>
      </c>
      <c r="L5384" s="41" t="str">
        <v xml:space="preserve">Credit Administration Manager III;  </v>
      </c>
      <c r="M5384" s="9" t="s">
        <v>16575</v>
      </c>
    </row>
    <row r="5385" spans="1:13" s="9" customFormat="1" ht="27" customHeight="1">
      <c r="A5385" s="6" t="str">
        <v>Insurance and Financial Services</v>
      </c>
      <c r="B5385" s="23" t="str">
        <v>Credit</v>
      </c>
      <c r="C5385" s="6" t="str">
        <v>CE</v>
      </c>
      <c r="D5385" s="23" t="str">
        <v>Credit Administration</v>
      </c>
      <c r="E5385" s="6" t="str">
        <v>CEG</v>
      </c>
      <c r="F5385" s="6">
        <v>15273</v>
      </c>
      <c r="G5385" s="23" t="str">
        <v>Credit Administration Manager II</v>
      </c>
      <c r="H5385" s="45" t="str">
        <v xml:space="preserve"> </v>
      </c>
      <c r="I5385" s="6">
        <v>17</v>
      </c>
      <c r="J5385" s="6" t="str">
        <v>Front Line Manager</v>
      </c>
      <c r="K5385" s="43" t="str">
        <v>Manage the credit administration and operations delivery, supporting the bank's organization objectives. Plan, design, and implement technology solutions to identify automation opportunities in credit administration operations. Define service standards and monitor and track operational performance. Ensure that all operational reconciliations are in place and reported correctly. Optimize productivity to meet growth in volumes and increased service level requirements. Design and implement systems to enhance productivity, simplify processes, increase accuracy and speed up transaction processing. Ensure compliance of operational processes with quality and risk standards. Ensure adequate technology and infrastructure to allow for execution of credit operational tasks.</v>
      </c>
      <c r="L5385" s="41" t="str">
        <v xml:space="preserve">Credit Administration Manager II;  </v>
      </c>
      <c r="M5385" s="9" t="s">
        <v>16575</v>
      </c>
    </row>
    <row r="5386" spans="1:13" s="9" customFormat="1" ht="27" customHeight="1">
      <c r="A5386" s="6" t="str">
        <v>Insurance and Financial Services</v>
      </c>
      <c r="B5386" s="23" t="str">
        <v>Credit</v>
      </c>
      <c r="C5386" s="6" t="str">
        <v>CE</v>
      </c>
      <c r="D5386" s="23" t="str">
        <v>Credit Administration</v>
      </c>
      <c r="E5386" s="6" t="str">
        <v>CEG</v>
      </c>
      <c r="F5386" s="6">
        <v>11817</v>
      </c>
      <c r="G5386" s="23" t="str">
        <v>Credit Administration Manager I</v>
      </c>
      <c r="H5386" s="45" t="str">
        <v xml:space="preserve"> </v>
      </c>
      <c r="I5386" s="6">
        <v>16</v>
      </c>
      <c r="J5386" s="6" t="str">
        <v>Front Line Manager</v>
      </c>
      <c r="K5386" s="43" t="str">
        <v>Manage the credit administration and operations delivery, supporting the bank's organization objectives. Plan, design, and implement technology solutions to identify automation opportunities in credit administration operations. Define service standards and monitor and track operational performance. Ensure that all operational reconciliations are in place and reported correctly. Optimize productivity to meet growth in volumes and increased service level requirements. Design and implement systems to enhance productivity, simplify processes, increase accuracy and speed up transaction processing. Ensure compliance of operational processes with quality and risk standards. Ensure adequate technology and infrastructure to allow for execution of credit operational tasks.</v>
      </c>
      <c r="L5386" s="41" t="str">
        <v xml:space="preserve">Credit Administration Manager I;  </v>
      </c>
      <c r="M5386" s="9" t="s">
        <v>16575</v>
      </c>
    </row>
    <row r="5387" spans="1:13" s="9" customFormat="1" ht="27" customHeight="1">
      <c r="A5387" s="6" t="str">
        <v>Insurance and Financial Services</v>
      </c>
      <c r="B5387" s="23" t="str">
        <v>Credit</v>
      </c>
      <c r="C5387" s="6" t="str">
        <v>CE</v>
      </c>
      <c r="D5387" s="23" t="str">
        <v>Credit Administration</v>
      </c>
      <c r="E5387" s="6" t="str">
        <v>CEG</v>
      </c>
      <c r="F5387" s="6">
        <v>11818</v>
      </c>
      <c r="G5387" s="23" t="str">
        <v>Credit Administration Officer III</v>
      </c>
      <c r="H5387" s="45" t="str">
        <v xml:space="preserve"> </v>
      </c>
      <c r="I5387" s="6">
        <v>13</v>
      </c>
      <c r="J5387" s="6" t="str">
        <v>Individual Contributor</v>
      </c>
      <c r="K5387" s="43" t="str">
        <v xml:space="preserve">Assist in implementing the centralized credit administration process at the bank while maintaining adequate security and facility documentation covering the bank's credit exposure. Facilitate the implementation of the credit processes and procedures related to the receipt of the customer's request for credit and the delivery of credit to the customer's account. Collect all documents that are received prior to the disbursement of loans and facilities to the customer accounts. Follow the controls and implement compliance procedures to identify potential risk. Execute credit operational tasks.  </v>
      </c>
      <c r="L5387" s="41" t="str">
        <v xml:space="preserve">Credit Administration Officer III;  </v>
      </c>
      <c r="M5387" s="9" t="s">
        <v>16575</v>
      </c>
    </row>
    <row r="5388" spans="1:13" s="9" customFormat="1" ht="27" customHeight="1">
      <c r="A5388" s="6" t="str">
        <v>Insurance and Financial Services</v>
      </c>
      <c r="B5388" s="23" t="str">
        <v>Credit</v>
      </c>
      <c r="C5388" s="6" t="str">
        <v>CE</v>
      </c>
      <c r="D5388" s="23" t="str">
        <v>Credit Administration</v>
      </c>
      <c r="E5388" s="6" t="str">
        <v>CEG</v>
      </c>
      <c r="F5388" s="6">
        <v>14762</v>
      </c>
      <c r="G5388" s="23" t="str">
        <v>Credit Administration Officer II</v>
      </c>
      <c r="H5388" s="45" t="str">
        <v xml:space="preserve"> </v>
      </c>
      <c r="I5388" s="6">
        <v>12</v>
      </c>
      <c r="J5388" s="6" t="str">
        <v>Individual Contributor</v>
      </c>
      <c r="K5388" s="43" t="str">
        <v xml:space="preserve">Assist in implementing the centralized credit administration process at the bank while maintaining adequate security and facility documentation covering the bank's credit exposure. Facilitate the implementation of the credit processes and procedures related to the receipt of the customer's request for credit and the delivery of credit to the customer's account. Collect all documents that are received prior to the disbursement of loans and facilities to the customer accounts. Follow the controls and implement compliance procedures to identify potential risk. Execute credit operational tasks.  </v>
      </c>
      <c r="L5388" s="41" t="str">
        <v xml:space="preserve">Credit Administration Officer II;  </v>
      </c>
      <c r="M5388" s="9" t="s">
        <v>16575</v>
      </c>
    </row>
    <row r="5389" spans="1:13" s="9" customFormat="1" ht="27" customHeight="1">
      <c r="A5389" s="6" t="str">
        <v>Insurance and Financial Services</v>
      </c>
      <c r="B5389" s="23" t="str">
        <v>Credit</v>
      </c>
      <c r="C5389" s="6" t="str">
        <v>CE</v>
      </c>
      <c r="D5389" s="23" t="str">
        <v>Credit Administration</v>
      </c>
      <c r="E5389" s="6" t="str">
        <v>CEG</v>
      </c>
      <c r="F5389" s="6">
        <v>14764</v>
      </c>
      <c r="G5389" s="23" t="str">
        <v>Credit Administration Officer I</v>
      </c>
      <c r="H5389" s="45" t="str">
        <v xml:space="preserve"> </v>
      </c>
      <c r="I5389" s="6">
        <v>11</v>
      </c>
      <c r="J5389" s="6" t="str">
        <v>Individual Contributor</v>
      </c>
      <c r="K5389" s="43" t="str">
        <v xml:space="preserve">Assist in implementing the centralized credit administration process at the bank while maintaining adequate security and facility documentation covering the bank's credit exposure. Facilitate the implementation of the credit processes and procedures related to the receipt of the customer's request for credit and the delivery of credit to the customer's account. Collect all documents that are received prior to the disbursement of loans and facilities to the customer accounts. Follow the controls and implement compliance procedures to identify potential risk. Execute credit operational tasks.  </v>
      </c>
      <c r="L5389" s="41" t="str">
        <v xml:space="preserve">Credit Administration Officer I;  </v>
      </c>
      <c r="M5389" s="9" t="s">
        <v>16575</v>
      </c>
    </row>
    <row r="5390" spans="1:13" s="9" customFormat="1" ht="27" customHeight="1">
      <c r="A5390" s="6" t="str">
        <v>Insurance and Financial Services</v>
      </c>
      <c r="B5390" s="23" t="str">
        <v>Credit</v>
      </c>
      <c r="C5390" s="6" t="str">
        <v>CE</v>
      </c>
      <c r="D5390" s="23" t="str">
        <v>Credit - Family Responsibility</v>
      </c>
      <c r="E5390" s="6" t="str">
        <v>CEZ</v>
      </c>
      <c r="F5390" s="6">
        <v>10580</v>
      </c>
      <c r="G5390" s="23" t="str">
        <v>Head of Credit</v>
      </c>
      <c r="H5390" s="45" t="str">
        <v xml:space="preserve"> </v>
      </c>
      <c r="I5390" s="6" t="str">
        <v>21-30</v>
      </c>
      <c r="J5390" s="6" t="str">
        <v>Executive</v>
      </c>
      <c r="K5390" s="43" t="str">
        <v>Lead the enterprise-wide, large or global credit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credit function.</v>
      </c>
      <c r="L5390" s="41" t="str">
        <v xml:space="preserve">Head of Credit;  </v>
      </c>
      <c r="M5390" s="9" t="s">
        <v>16575</v>
      </c>
    </row>
    <row r="5391" spans="1:13" s="9" customFormat="1" ht="27" customHeight="1">
      <c r="A5391" s="6" t="str">
        <v>Insurance and Financial Services</v>
      </c>
      <c r="B5391" s="23" t="str">
        <v>Credit</v>
      </c>
      <c r="C5391" s="6" t="str">
        <v>CE</v>
      </c>
      <c r="D5391" s="23" t="str">
        <v>Credit - Family Responsibility</v>
      </c>
      <c r="E5391" s="6" t="str">
        <v>CEZ</v>
      </c>
      <c r="F5391" s="6">
        <v>10310</v>
      </c>
      <c r="G5391" s="23" t="str">
        <v>VP Credit</v>
      </c>
      <c r="H5391" s="45" t="str">
        <v>Area Head of Credit; Department Head of Credit; Country Head of Credit; EVP Credit; SVP Credit; Executive VP Credit; Senior VP Credit; Vice President Credit</v>
      </c>
      <c r="I5391" s="6" t="str">
        <v>20-25</v>
      </c>
      <c r="J5391" s="6" t="str">
        <v>Executive</v>
      </c>
      <c r="K5391" s="43" t="str">
        <v>Lead the credit function or sub-function within the organization, specifically focusing on family responsibility. Develop and implement plans supporting overall business objectives. Participate in and support vision and strategy development and decision-making for the entire company. Translate the company's mission, vision, and strategy into specific goals and actionable plans for the credit function.</v>
      </c>
      <c r="L5391" s="41" t="str">
        <v>VP Credit; Area Head of Credit; Department Head of Credit; Country Head of Credit; EVP Credit; SVP Credit; Executive VP Credit; Senior VP Credit; Vice President Credit</v>
      </c>
      <c r="M5391" s="9" t="s">
        <v>16575</v>
      </c>
    </row>
    <row r="5392" spans="1:13" s="9" customFormat="1" ht="27" customHeight="1">
      <c r="A5392" s="6" t="str">
        <v>Insurance and Financial Services</v>
      </c>
      <c r="B5392" s="23" t="str">
        <v>Credit</v>
      </c>
      <c r="C5392" s="6" t="str">
        <v>CE</v>
      </c>
      <c r="D5392" s="23" t="str">
        <v>Credit - Family Responsibility</v>
      </c>
      <c r="E5392" s="6" t="str">
        <v>CEZ</v>
      </c>
      <c r="F5392" s="6">
        <v>10311</v>
      </c>
      <c r="G5392" s="23" t="str">
        <v>Director Credit</v>
      </c>
      <c r="H5392" s="45" t="str">
        <v>Head of Credit; Credit Director; Credit Manager</v>
      </c>
      <c r="I5392" s="6" t="str">
        <v>18-23</v>
      </c>
      <c r="J5392" s="6" t="str">
        <v>Mid Level Manager</v>
      </c>
      <c r="K5392" s="43" t="str">
        <v>Manage several supervisors who together oversee the family responsibility credit functional area. Develop and implement policy plans, as well as working on processes and procedures to enhance the support and efficiency of credit operations.</v>
      </c>
      <c r="L5392" s="41" t="str">
        <v>Director Credit; Head of Credit; Credit Director; Credit Manager</v>
      </c>
      <c r="M5392" s="9" t="s">
        <v>16575</v>
      </c>
    </row>
    <row r="5393" spans="1:13" s="9" customFormat="1" ht="27" customHeight="1">
      <c r="A5393" s="6" t="str">
        <v>Insurance and Financial Services</v>
      </c>
      <c r="B5393" s="23" t="str">
        <v>Insurance Commercial Operations</v>
      </c>
      <c r="C5393" s="6" t="str">
        <v>CI</v>
      </c>
      <c r="D5393" s="23" t="str">
        <v>Insurance Commercial Operations</v>
      </c>
      <c r="E5393" s="6" t="str">
        <v>CIA</v>
      </c>
      <c r="F5393" s="6">
        <v>21217</v>
      </c>
      <c r="G5393" s="23" t="str">
        <v>Insurance Key Account Manager III</v>
      </c>
      <c r="H5393" s="45" t="str">
        <v>Broker Manager - Key Accounts</v>
      </c>
      <c r="I5393" s="6">
        <v>20</v>
      </c>
      <c r="J5393" s="6" t="str">
        <v>Mid Level Manager</v>
      </c>
      <c r="K5393" s="43" t="str">
        <v>Perform renewal and service activities to ensure renewal business from existing business accounts for a specific region. Maintain appropriate level of contact with brokers, individual financial advisors, and other customers throughout the year. Identify and suggest cross-selling opportunities for existing business.</v>
      </c>
      <c r="L5393" s="41" t="str">
        <v>Insurance Key Account Manager III; Broker Manager - Key Accounts</v>
      </c>
      <c r="M5393" s="9" t="s">
        <v>16575</v>
      </c>
    </row>
    <row r="5394" spans="1:13" s="9" customFormat="1" ht="27" customHeight="1">
      <c r="A5394" s="6" t="str">
        <v>Insurance and Financial Services</v>
      </c>
      <c r="B5394" s="23" t="str">
        <v>Insurance Commercial Operations</v>
      </c>
      <c r="C5394" s="6" t="str">
        <v>CI</v>
      </c>
      <c r="D5394" s="23" t="str">
        <v>Insurance Commercial Operations</v>
      </c>
      <c r="E5394" s="6" t="str">
        <v>CIA</v>
      </c>
      <c r="F5394" s="6">
        <v>21216</v>
      </c>
      <c r="G5394" s="23" t="str">
        <v>Insurance Key Account Manager II</v>
      </c>
      <c r="H5394" s="45" t="str">
        <v>Broker Manager - Key Accounts</v>
      </c>
      <c r="I5394" s="6">
        <v>19</v>
      </c>
      <c r="J5394" s="6" t="str">
        <v>Mid Level Manager</v>
      </c>
      <c r="K5394" s="43" t="str">
        <v>Perform renewal and service activities to ensure renewal business from existing business accounts for a specific region. Maintain appropriate level of contact with brokers, individual financial advisors, and other customers throughout the year. Identify and suggest cross-selling opportunities for existing business.</v>
      </c>
      <c r="L5394" s="41" t="str">
        <v>Insurance Key Account Manager II; Broker Manager - Key Accounts</v>
      </c>
      <c r="M5394" s="9" t="s">
        <v>16575</v>
      </c>
    </row>
    <row r="5395" spans="1:13" s="9" customFormat="1" ht="27" customHeight="1">
      <c r="A5395" s="6" t="str">
        <v>Insurance and Financial Services</v>
      </c>
      <c r="B5395" s="23" t="str">
        <v>Insurance Commercial Operations</v>
      </c>
      <c r="C5395" s="6" t="str">
        <v>CI</v>
      </c>
      <c r="D5395" s="23" t="str">
        <v>Insurance Commercial Operations</v>
      </c>
      <c r="E5395" s="6" t="str">
        <v>CIA</v>
      </c>
      <c r="F5395" s="6">
        <v>16500</v>
      </c>
      <c r="G5395" s="23" t="str">
        <v>Insurance Key Account Manager I</v>
      </c>
      <c r="H5395" s="45" t="str">
        <v>Broker Manager - Key Accounts</v>
      </c>
      <c r="I5395" s="6">
        <v>18</v>
      </c>
      <c r="J5395" s="6" t="str">
        <v>Individual Contributor</v>
      </c>
      <c r="K5395" s="43" t="str">
        <v>Perform renewal and service activities to ensure renewal business from existing business accounts for a specific region. Maintain appropriate level of contact with brokers, individual financial advisors, and other customers throughout the year. Identify and suggest cross-selling opportunities for existing business.</v>
      </c>
      <c r="L5395" s="41" t="str">
        <v>Insurance Key Account Manager I; Broker Manager - Key Accounts</v>
      </c>
      <c r="M5395" s="9" t="s">
        <v>16575</v>
      </c>
    </row>
    <row r="5396" spans="1:13" s="9" customFormat="1" ht="27" customHeight="1">
      <c r="A5396" s="6" t="str">
        <v>Insurance and Financial Services</v>
      </c>
      <c r="B5396" s="23" t="str">
        <v>Insurance Commercial Operations</v>
      </c>
      <c r="C5396" s="6" t="str">
        <v>CI</v>
      </c>
      <c r="D5396" s="23" t="str">
        <v>Insurance Commercial Operations</v>
      </c>
      <c r="E5396" s="6" t="str">
        <v>CIA</v>
      </c>
      <c r="F5396" s="6">
        <v>16497</v>
      </c>
      <c r="G5396" s="23" t="str">
        <v>Techno-Commercial Advisor III</v>
      </c>
      <c r="H5396" s="45" t="str">
        <v xml:space="preserve"> </v>
      </c>
      <c r="I5396" s="6">
        <v>17</v>
      </c>
      <c r="J5396" s="6" t="str">
        <v>Individual Contributor</v>
      </c>
      <c r="K5396" s="43" t="str">
        <v>Provide technical and commercial analysis of business-to-business clients and other commercial contacts to renew the business and stimulate cross-selling via brokers and clients. Maintain appropriate level of contact with different external and internal parties, such as brokers, individual financial advisors, clients, inspectors, underwriters, etc.</v>
      </c>
      <c r="L5396" s="41" t="str">
        <v xml:space="preserve">Techno-Commercial Advisor III;  </v>
      </c>
      <c r="M5396" s="9" t="s">
        <v>16575</v>
      </c>
    </row>
    <row r="5397" spans="1:13" s="9" customFormat="1" ht="27" customHeight="1">
      <c r="A5397" s="6" t="str">
        <v>Insurance and Financial Services</v>
      </c>
      <c r="B5397" s="23" t="str">
        <v>Insurance Commercial Operations</v>
      </c>
      <c r="C5397" s="6" t="str">
        <v>CI</v>
      </c>
      <c r="D5397" s="23" t="str">
        <v>Insurance Commercial Operations</v>
      </c>
      <c r="E5397" s="6" t="str">
        <v>CIA</v>
      </c>
      <c r="F5397" s="6">
        <v>11858</v>
      </c>
      <c r="G5397" s="23" t="str">
        <v>Techno-Commercial Advisor II</v>
      </c>
      <c r="H5397" s="45" t="str">
        <v xml:space="preserve"> </v>
      </c>
      <c r="I5397" s="6">
        <v>16</v>
      </c>
      <c r="J5397" s="6" t="str">
        <v>Individual Contributor</v>
      </c>
      <c r="K5397" s="43" t="str">
        <v>Provide technical and commercial analysis of business-to-business clients and other commercial contacts to renew the business and stimulate cross-selling via brokers and clients. Maintain appropriate level of contact with different external and internal parties, such as brokers, individual financial advisors, clients, inspectors, underwriters, etc.</v>
      </c>
      <c r="L5397" s="41" t="str">
        <v xml:space="preserve">Techno-Commercial Advisor II;  </v>
      </c>
      <c r="M5397" s="9" t="s">
        <v>16575</v>
      </c>
    </row>
    <row r="5398" spans="1:13" s="9" customFormat="1" ht="27" customHeight="1">
      <c r="A5398" s="6" t="str">
        <v>Insurance and Financial Services</v>
      </c>
      <c r="B5398" s="23" t="str">
        <v>Insurance Commercial Operations</v>
      </c>
      <c r="C5398" s="6" t="str">
        <v>CI</v>
      </c>
      <c r="D5398" s="23" t="str">
        <v>Insurance Commercial Operations</v>
      </c>
      <c r="E5398" s="6" t="str">
        <v>CIA</v>
      </c>
      <c r="F5398" s="6">
        <v>16496</v>
      </c>
      <c r="G5398" s="23" t="str">
        <v>Techno-Commercial Advisor I</v>
      </c>
      <c r="H5398" s="45" t="str">
        <v xml:space="preserve"> </v>
      </c>
      <c r="I5398" s="6">
        <v>15</v>
      </c>
      <c r="J5398" s="6" t="str">
        <v>Individual Contributor</v>
      </c>
      <c r="K5398" s="43" t="str">
        <v>Provide technical and commercial analysis of business-to-business clients and other commercial contacts to renew the business and stimulate cross-selling via brokers and clients. Maintain appropriate level of contact with different external and internal parties, such as brokers, individual financial advisors, clients, inspectors, underwriters, etc.</v>
      </c>
      <c r="L5398" s="41" t="str">
        <v xml:space="preserve">Techno-Commercial Advisor I;  </v>
      </c>
      <c r="M5398" s="9" t="s">
        <v>16575</v>
      </c>
    </row>
    <row r="5399" spans="1:13" s="9" customFormat="1" ht="27" customHeight="1">
      <c r="A5399" s="6" t="str">
        <v>Insurance and Financial Services</v>
      </c>
      <c r="B5399" s="23" t="str">
        <v>Insurance Commercial Operations</v>
      </c>
      <c r="C5399" s="6" t="str">
        <v>CI</v>
      </c>
      <c r="D5399" s="23" t="str">
        <v>Insurance Commercial Operations</v>
      </c>
      <c r="E5399" s="6" t="str">
        <v>CIA</v>
      </c>
      <c r="F5399" s="6">
        <v>11859</v>
      </c>
      <c r="G5399" s="23" t="str">
        <v>Insurance Account Manager IV</v>
      </c>
      <c r="H5399" s="45" t="str">
        <v xml:space="preserve"> </v>
      </c>
      <c r="I5399" s="6">
        <v>17</v>
      </c>
      <c r="J5399" s="6" t="str">
        <v>Individual Contributor</v>
      </c>
      <c r="K5399" s="43" t="str">
        <v>Perform renewal and service activities to ensure renewal business from existing business accounts, as assigned, for a specific region. Maintain appropriate level of contact with brokers, individual financial advisers, and other customers throughout the year. Identify and suggest cross-selling opportunities for existing business.</v>
      </c>
      <c r="L5399" s="41" t="str">
        <v xml:space="preserve">Insurance Account Manager IV;  </v>
      </c>
      <c r="M5399" s="9" t="s">
        <v>16575</v>
      </c>
    </row>
    <row r="5400" spans="1:13" s="9" customFormat="1" ht="27" customHeight="1">
      <c r="A5400" s="6" t="str">
        <v>Insurance and Financial Services</v>
      </c>
      <c r="B5400" s="23" t="str">
        <v>Insurance Commercial Operations</v>
      </c>
      <c r="C5400" s="6" t="str">
        <v>CI</v>
      </c>
      <c r="D5400" s="23" t="str">
        <v>Insurance Commercial Operations</v>
      </c>
      <c r="E5400" s="6" t="str">
        <v>CIA</v>
      </c>
      <c r="F5400" s="6">
        <v>16499</v>
      </c>
      <c r="G5400" s="23" t="str">
        <v>Insurance Account Manager III</v>
      </c>
      <c r="H5400" s="45" t="str">
        <v xml:space="preserve"> </v>
      </c>
      <c r="I5400" s="6">
        <v>16</v>
      </c>
      <c r="J5400" s="6" t="str">
        <v>Individual Contributor</v>
      </c>
      <c r="K5400" s="43" t="str">
        <v>Perform renewal and service activities to ensure renewal business from existing business accounts, as assigned, for a specific region. Maintain appropriate level of contact with brokers, individual financial advisers, and other customers throughout the year. Identify and suggest cross-selling opportunities for existing business.</v>
      </c>
      <c r="L5400" s="41" t="str">
        <v xml:space="preserve">Insurance Account Manager III;  </v>
      </c>
      <c r="M5400" s="9" t="s">
        <v>16575</v>
      </c>
    </row>
    <row r="5401" spans="1:13" s="9" customFormat="1" ht="27" customHeight="1">
      <c r="A5401" s="6" t="str">
        <v>Insurance and Financial Services</v>
      </c>
      <c r="B5401" s="23" t="str">
        <v>Insurance Commercial Operations</v>
      </c>
      <c r="C5401" s="6" t="str">
        <v>CI</v>
      </c>
      <c r="D5401" s="23" t="str">
        <v>Insurance Commercial Operations</v>
      </c>
      <c r="E5401" s="6" t="str">
        <v>CIA</v>
      </c>
      <c r="F5401" s="6">
        <v>17889</v>
      </c>
      <c r="G5401" s="23" t="str">
        <v>Insurance Account Manager II</v>
      </c>
      <c r="H5401" s="45" t="str">
        <v xml:space="preserve"> </v>
      </c>
      <c r="I5401" s="6">
        <v>15</v>
      </c>
      <c r="J5401" s="6" t="str">
        <v>Individual Contributor</v>
      </c>
      <c r="K5401" s="43" t="str">
        <v>Perform renewal and service activities to ensure renewal business from existing business accounts, as assigned, for a specific region. Maintain appropriate level of contact with brokers, individual financial advisers, and other customers throughout the year. Identify and suggest cross-selling opportunities for existing business.</v>
      </c>
      <c r="L5401" s="41" t="str">
        <v xml:space="preserve">Insurance Account Manager II;  </v>
      </c>
      <c r="M5401" s="9" t="s">
        <v>16575</v>
      </c>
    </row>
    <row r="5402" spans="1:13" s="9" customFormat="1" ht="27" customHeight="1">
      <c r="A5402" s="6" t="str">
        <v>Insurance and Financial Services</v>
      </c>
      <c r="B5402" s="23" t="str">
        <v>Insurance Commercial Operations</v>
      </c>
      <c r="C5402" s="6" t="str">
        <v>CI</v>
      </c>
      <c r="D5402" s="23" t="str">
        <v>Insurance Commercial Operations</v>
      </c>
      <c r="E5402" s="6" t="str">
        <v>CIA</v>
      </c>
      <c r="F5402" s="6">
        <v>16498</v>
      </c>
      <c r="G5402" s="23" t="str">
        <v>Insurance Account Manager I</v>
      </c>
      <c r="H5402" s="45" t="str">
        <v xml:space="preserve"> </v>
      </c>
      <c r="I5402" s="6">
        <v>14</v>
      </c>
      <c r="J5402" s="6" t="str">
        <v>Individual Contributor</v>
      </c>
      <c r="K5402" s="43" t="str">
        <v>Perform renewal and service activities to ensure renewal business from existing business accounts, as assigned, for a specific region. Maintain appropriate level of contact with brokers, individual financial advisers, and other customers throughout the year. Identify and suggest cross-selling opportunities for existing business.</v>
      </c>
      <c r="L5402" s="41" t="str">
        <v xml:space="preserve">Insurance Account Manager I;  </v>
      </c>
      <c r="M5402" s="9" t="s">
        <v>16575</v>
      </c>
    </row>
    <row r="5403" spans="1:13" s="9" customFormat="1" ht="27" customHeight="1">
      <c r="A5403" s="6" t="str">
        <v>Insurance and Financial Services</v>
      </c>
      <c r="B5403" s="23" t="str">
        <v>Insurance Commercial Operations</v>
      </c>
      <c r="C5403" s="6" t="str">
        <v>CI</v>
      </c>
      <c r="D5403" s="23" t="str">
        <v>Insurance Commercial Operations</v>
      </c>
      <c r="E5403" s="6" t="str">
        <v>CIA</v>
      </c>
      <c r="F5403" s="6">
        <v>21215</v>
      </c>
      <c r="G5403" s="23" t="str">
        <v>Insurance Sales Officer IV</v>
      </c>
      <c r="H5403" s="45" t="str">
        <v xml:space="preserve"> </v>
      </c>
      <c r="I5403" s="6">
        <v>15</v>
      </c>
      <c r="J5403" s="6" t="str">
        <v>Individual Contributor</v>
      </c>
      <c r="K5403" s="43" t="str">
        <v>Ensure compliance with the quota assigned for the segment through the renewal of insurance programs. Actively prospect for new business. Manage broker requirements. Plan commercial campaigns in coordination with the lines of business to ensure compliance with goals and encourage the growth of the different products.</v>
      </c>
      <c r="L5403" s="41" t="str">
        <v xml:space="preserve">Insurance Sales Officer IV;  </v>
      </c>
      <c r="M5403" s="9" t="s">
        <v>16575</v>
      </c>
    </row>
    <row r="5404" spans="1:13" s="9" customFormat="1" ht="27" customHeight="1">
      <c r="A5404" s="6" t="str">
        <v>Insurance and Financial Services</v>
      </c>
      <c r="B5404" s="23" t="str">
        <v>Insurance Commercial Operations</v>
      </c>
      <c r="C5404" s="6" t="str">
        <v>CI</v>
      </c>
      <c r="D5404" s="23" t="str">
        <v>Insurance Commercial Operations</v>
      </c>
      <c r="E5404" s="6" t="str">
        <v>CIA</v>
      </c>
      <c r="F5404" s="6">
        <v>21214</v>
      </c>
      <c r="G5404" s="23" t="str">
        <v>Insurance Sales Officer III</v>
      </c>
      <c r="H5404" s="45" t="str">
        <v xml:space="preserve"> </v>
      </c>
      <c r="I5404" s="6">
        <v>14</v>
      </c>
      <c r="J5404" s="6" t="str">
        <v>Individual Contributor</v>
      </c>
      <c r="K5404" s="43" t="str">
        <v>Ensure compliance with the quota assigned for the segment through the renewal of insurance programs. Actively prospect for new business. Manage broker requirements. Plan commercial campaigns in coordination with the lines of business to ensure compliance with goals and encourage the growth of the different products.</v>
      </c>
      <c r="L5404" s="41" t="str">
        <v xml:space="preserve">Insurance Sales Officer III;  </v>
      </c>
      <c r="M5404" s="9" t="s">
        <v>16575</v>
      </c>
    </row>
    <row r="5405" spans="1:13" s="9" customFormat="1" ht="27" customHeight="1">
      <c r="A5405" s="6" t="str">
        <v>Insurance and Financial Services</v>
      </c>
      <c r="B5405" s="23" t="str">
        <v>Insurance Commercial Operations</v>
      </c>
      <c r="C5405" s="6" t="str">
        <v>CI</v>
      </c>
      <c r="D5405" s="23" t="str">
        <v>Insurance Commercial Operations</v>
      </c>
      <c r="E5405" s="6" t="str">
        <v>CIA</v>
      </c>
      <c r="F5405" s="6">
        <v>21213</v>
      </c>
      <c r="G5405" s="23" t="str">
        <v>Insurance Sales Officer II</v>
      </c>
      <c r="H5405" s="45" t="str">
        <v xml:space="preserve"> </v>
      </c>
      <c r="I5405" s="6">
        <v>13</v>
      </c>
      <c r="J5405" s="6" t="str">
        <v>Individual Contributor</v>
      </c>
      <c r="K5405" s="43" t="str">
        <v>Ensure compliance with the quota assigned for the segment through the renewal of insurance programs. Actively prospect for new business. Manage broker requirements. Plan commercial campaigns in coordination with the lines of business to ensure compliance with goals and encourage the growth of the different products.</v>
      </c>
      <c r="L5405" s="41" t="str">
        <v xml:space="preserve">Insurance Sales Officer II;  </v>
      </c>
      <c r="M5405" s="9" t="s">
        <v>16575</v>
      </c>
    </row>
    <row r="5406" spans="1:13" s="9" customFormat="1" ht="27" customHeight="1">
      <c r="A5406" s="6" t="str">
        <v>Insurance and Financial Services</v>
      </c>
      <c r="B5406" s="23" t="str">
        <v>Insurance Commercial Operations</v>
      </c>
      <c r="C5406" s="6" t="str">
        <v>CI</v>
      </c>
      <c r="D5406" s="23" t="str">
        <v>Insurance Commercial Operations</v>
      </c>
      <c r="E5406" s="6" t="str">
        <v>CIA</v>
      </c>
      <c r="F5406" s="6">
        <v>21212</v>
      </c>
      <c r="G5406" s="23" t="str">
        <v>Insurance Sales Officer I</v>
      </c>
      <c r="H5406" s="45" t="str">
        <v xml:space="preserve"> </v>
      </c>
      <c r="I5406" s="6">
        <v>12</v>
      </c>
      <c r="J5406" s="6" t="str">
        <v>Individual Contributor</v>
      </c>
      <c r="K5406" s="43" t="str">
        <v>Ensure compliance with the quota assigned for the segment through the renewal of insurance programs. Actively prospect for new business. Manage broker requirements. Plan commercial campaigns in coordination with the lines of business to ensure compliance with goals and encourage the growth of the different products.</v>
      </c>
      <c r="L5406" s="41" t="str">
        <v xml:space="preserve">Insurance Sales Officer I;  </v>
      </c>
      <c r="M5406" s="9" t="s">
        <v>16575</v>
      </c>
    </row>
    <row r="5407" spans="1:13" s="9" customFormat="1" ht="27" customHeight="1">
      <c r="A5407" s="6" t="str">
        <v>Insurance and Financial Services</v>
      </c>
      <c r="B5407" s="23" t="str">
        <v>Insurance Commercial Operations</v>
      </c>
      <c r="C5407" s="6" t="str">
        <v>CI</v>
      </c>
      <c r="D5407" s="23" t="str">
        <v>Insurance Commercial Operations - Family Responsibility</v>
      </c>
      <c r="E5407" s="6" t="str">
        <v>CIZ</v>
      </c>
      <c r="F5407" s="6">
        <v>10938</v>
      </c>
      <c r="G5407" s="23" t="str">
        <v>Head of Insurance Commercial Operations</v>
      </c>
      <c r="H5407" s="45" t="str">
        <v xml:space="preserve"> </v>
      </c>
      <c r="I5407" s="6" t="str">
        <v>21-32</v>
      </c>
      <c r="J5407" s="6" t="str">
        <v>Executive</v>
      </c>
      <c r="K5407" s="43" t="str">
        <v>Lead the enterprise-wide, large or global insurance commercial operation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insurance commercial operations function.</v>
      </c>
      <c r="L5407" s="41" t="str">
        <v xml:space="preserve">Head of Insurance Commercial Operations;  </v>
      </c>
      <c r="M5407" s="9" t="s">
        <v>16575</v>
      </c>
    </row>
    <row r="5408" spans="1:13" s="9" customFormat="1" ht="27" customHeight="1">
      <c r="A5408" s="6" t="str">
        <v>Insurance and Financial Services</v>
      </c>
      <c r="B5408" s="23" t="str">
        <v>Insurance Commercial Operations</v>
      </c>
      <c r="C5408" s="6" t="str">
        <v>CI</v>
      </c>
      <c r="D5408" s="23" t="str">
        <v>Insurance Commercial Operations - Family Responsibility</v>
      </c>
      <c r="E5408" s="6" t="str">
        <v>CIZ</v>
      </c>
      <c r="F5408" s="6">
        <v>10940</v>
      </c>
      <c r="G5408" s="23" t="str">
        <v>VP Insurance Commercial Operations</v>
      </c>
      <c r="H5408" s="45" t="str">
        <v>Area Head of Insurance Commercial Operations; Department Head of Insurance Commercial Operations; Country Head of Insurance Commercial Operations; EVP Insurance Commercial Operations; SVP Insurance Commercial Operations; Executive VP Insurance Commercial Operations; Senior VP Insurance Commercial Operations; Vice President Insurance Commercial Operations</v>
      </c>
      <c r="I5408" s="6" t="str">
        <v>20-25</v>
      </c>
      <c r="J5408" s="6" t="str">
        <v>Executive</v>
      </c>
      <c r="K5408" s="43" t="str">
        <v>Lead the Insurance Commercial Operation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Insurance Commercial Operations function.</v>
      </c>
      <c r="L5408" s="41" t="str">
        <v>VP Insurance Commercial Operations; Area Head of Insurance Commercial Operations; Department Head of Insurance Commercial Operations; Country Head of Insurance Commercial Operations; EVP Insurance Commercial Operations; SVP Insurance Commercial Operations; Executive VP Insurance Commercial Operations; Senior VP Insurance Commercial Operations; Vice President Insurance Commercial Operations</v>
      </c>
      <c r="M5408" s="9" t="s">
        <v>16575</v>
      </c>
    </row>
    <row r="5409" spans="1:13" s="9" customFormat="1" ht="27" customHeight="1">
      <c r="A5409" s="6" t="str">
        <v>Insurance and Financial Services</v>
      </c>
      <c r="B5409" s="23" t="str">
        <v>Insurance Commercial Operations</v>
      </c>
      <c r="C5409" s="6" t="str">
        <v>CI</v>
      </c>
      <c r="D5409" s="23" t="str">
        <v>Insurance Commercial Operations - Family Responsibility</v>
      </c>
      <c r="E5409" s="6" t="str">
        <v>CIZ</v>
      </c>
      <c r="F5409" s="6">
        <v>10941</v>
      </c>
      <c r="G5409" s="23" t="str">
        <v>Director Insurance Commercial Operations</v>
      </c>
      <c r="H5409" s="45" t="str">
        <v>Head of Insurance Commercial Operations; Insurance Commercial Operations Director; Insurance Commercial Operations Manager</v>
      </c>
      <c r="I5409" s="6" t="str">
        <v>18-23</v>
      </c>
      <c r="J5409" s="6" t="str">
        <v>Mid Level Manager</v>
      </c>
      <c r="K5409" s="43" t="str">
        <v>Manage several supervisors who together oversee the family responsibility insurance commercial operations functional area. Develop and implement policy plans, as well as working on processes and procedures to enhance the support and efficiency of insurance operations.</v>
      </c>
      <c r="L5409" s="41" t="str">
        <v>Director Insurance Commercial Operations; Head of Insurance Commercial Operations; Insurance Commercial Operations Director; Insurance Commercial Operations Manager</v>
      </c>
      <c r="M5409" s="9" t="s">
        <v>16575</v>
      </c>
    </row>
    <row r="5410" spans="1:13" s="9" customFormat="1" ht="27" customHeight="1">
      <c r="A5410" s="6" t="str">
        <v>Insurance and Financial Services</v>
      </c>
      <c r="B5410" s="23" t="str">
        <v>Capital Markets</v>
      </c>
      <c r="C5410" s="6" t="str">
        <v>CK</v>
      </c>
      <c r="D5410" s="23" t="str">
        <v>Capital Markets</v>
      </c>
      <c r="E5410" s="6" t="str">
        <v>CKA</v>
      </c>
      <c r="F5410" s="6">
        <v>21630</v>
      </c>
      <c r="G5410" s="23" t="str">
        <v>Capital Markets Manager III</v>
      </c>
      <c r="H5410" s="45" t="str">
        <v xml:space="preserve"> </v>
      </c>
      <c r="I5410" s="6">
        <v>21</v>
      </c>
      <c r="J5410" s="6" t="str">
        <v>Executive</v>
      </c>
      <c r="K5410" s="43" t="str">
        <v>Manage the overall growth and profitability of activities in arranging capital raisings for clients, such as debt (commercial paper, bonds, etc.) and equity (underwriting and advisory). Manage a team of specialists, although may work independently. Plan client strategies and personally lead new business activities and profiling. Integrate domestic and international resources to meet client needs most effectively.</v>
      </c>
      <c r="L5410" s="41" t="str">
        <v xml:space="preserve">Capital Markets Manager III;  </v>
      </c>
      <c r="M5410" s="9" t="s">
        <v>16575</v>
      </c>
    </row>
    <row r="5411" spans="1:13" s="9" customFormat="1" ht="27" customHeight="1">
      <c r="A5411" s="6" t="str">
        <v>Insurance and Financial Services</v>
      </c>
      <c r="B5411" s="23" t="str">
        <v>Capital Markets</v>
      </c>
      <c r="C5411" s="6" t="str">
        <v>CK</v>
      </c>
      <c r="D5411" s="23" t="str">
        <v>Capital Markets</v>
      </c>
      <c r="E5411" s="6" t="str">
        <v>CKA</v>
      </c>
      <c r="F5411" s="6">
        <v>11604</v>
      </c>
      <c r="G5411" s="23" t="str">
        <v>Capital Markets Manager II</v>
      </c>
      <c r="H5411" s="45" t="str">
        <v xml:space="preserve"> </v>
      </c>
      <c r="I5411" s="6">
        <v>20</v>
      </c>
      <c r="J5411" s="6" t="str">
        <v>Mid Level Manager</v>
      </c>
      <c r="K5411" s="43" t="str">
        <v>Manage the overall growth and profitability of activities in arranging capital raisings for clients, such as debt (commercial paper, bonds, etc.) and equity (underwriting and advisory). Manage a team of specialists, although may work independently. Plan client strategies and personally lead new business activities and profiling. Integrate domestic and international resources to meet client needs most effectively.</v>
      </c>
      <c r="L5411" s="41" t="str">
        <v xml:space="preserve">Capital Markets Manager II;  </v>
      </c>
      <c r="M5411" s="9" t="s">
        <v>16575</v>
      </c>
    </row>
    <row r="5412" spans="1:13" s="9" customFormat="1" ht="27" customHeight="1">
      <c r="A5412" s="6" t="str">
        <v>Insurance and Financial Services</v>
      </c>
      <c r="B5412" s="23" t="str">
        <v>Capital Markets</v>
      </c>
      <c r="C5412" s="6" t="str">
        <v>CK</v>
      </c>
      <c r="D5412" s="23" t="str">
        <v>Capital Markets</v>
      </c>
      <c r="E5412" s="6" t="str">
        <v>CKA</v>
      </c>
      <c r="F5412" s="6">
        <v>21629</v>
      </c>
      <c r="G5412" s="23" t="str">
        <v>Capital Markets Manager I</v>
      </c>
      <c r="H5412" s="45" t="str">
        <v xml:space="preserve"> </v>
      </c>
      <c r="I5412" s="6">
        <v>19</v>
      </c>
      <c r="J5412" s="6" t="str">
        <v>Mid Level Manager</v>
      </c>
      <c r="K5412" s="43" t="str">
        <v>Manage the overall growth and profitability of activities in arranging capital raisings for clients, such as debt (commercial paper, bonds, etc.) and equity (underwriting and advisory). Manage a team of specialists, although may work independently. Plan client strategies and personally lead new business activities and profiling. Integrate domestic and international resources to meet client needs most effectively.</v>
      </c>
      <c r="L5412" s="41" t="str">
        <v xml:space="preserve">Capital Markets Manager I;  </v>
      </c>
      <c r="M5412" s="9" t="s">
        <v>16575</v>
      </c>
    </row>
    <row r="5413" spans="1:13" s="9" customFormat="1" ht="27" customHeight="1">
      <c r="A5413" s="6" t="str">
        <v>Insurance and Financial Services</v>
      </c>
      <c r="B5413" s="23" t="str">
        <v>Capital Markets</v>
      </c>
      <c r="C5413" s="6" t="str">
        <v>CK</v>
      </c>
      <c r="D5413" s="23" t="str">
        <v>Capital Markets</v>
      </c>
      <c r="E5413" s="6" t="str">
        <v>CKA</v>
      </c>
      <c r="F5413" s="6">
        <v>11605</v>
      </c>
      <c r="G5413" s="23" t="str">
        <v>Associate - Debt IV</v>
      </c>
      <c r="H5413" s="45" t="str">
        <v xml:space="preserve"> </v>
      </c>
      <c r="I5413" s="6">
        <v>19</v>
      </c>
      <c r="J5413" s="6" t="str">
        <v>Individual Contributor</v>
      </c>
      <c r="K5413" s="43" t="str">
        <v>Contribute to the structuring, executing, and syndicating of transactions to support the capital markets debt business. Assist in commercial paper and bonds work and support new business efforts and profiling. May be assigned to some of the relationships with clients, in some cases key relationships. Integrate domestic and international resources to meet client needs most effectively. Assist in developing finance plans and alternatives for allocated clients and transactions.</v>
      </c>
      <c r="L5413" s="41" t="str">
        <v xml:space="preserve">Associate - Debt IV;  </v>
      </c>
      <c r="M5413" s="9" t="s">
        <v>16575</v>
      </c>
    </row>
    <row r="5414" spans="1:13" s="9" customFormat="1" ht="27" customHeight="1">
      <c r="A5414" s="6" t="str">
        <v>Insurance and Financial Services</v>
      </c>
      <c r="B5414" s="23" t="str">
        <v>Capital Markets</v>
      </c>
      <c r="C5414" s="6" t="str">
        <v>CK</v>
      </c>
      <c r="D5414" s="23" t="str">
        <v>Capital Markets</v>
      </c>
      <c r="E5414" s="6" t="str">
        <v>CKA</v>
      </c>
      <c r="F5414" s="6">
        <v>11607</v>
      </c>
      <c r="G5414" s="23" t="str">
        <v>Associate - Debt III</v>
      </c>
      <c r="H5414" s="45" t="str">
        <v xml:space="preserve"> </v>
      </c>
      <c r="I5414" s="6">
        <v>18</v>
      </c>
      <c r="J5414" s="6" t="str">
        <v>Individual Contributor</v>
      </c>
      <c r="K5414" s="43" t="str">
        <v>Contribute to the structuring, executing, and syndicating of transactions to support the capital markets debt business. Assist in commercial paper and bonds work and support new business efforts and profiling. May be assigned to some of the relationships with clients, in some cases key relationships. Integrate domestic and international resources to meet client needs most effectively. Assist in developing finance plans and alternatives for allocated clients and transactions.</v>
      </c>
      <c r="L5414" s="41" t="str">
        <v xml:space="preserve">Associate - Debt III;  </v>
      </c>
      <c r="M5414" s="9" t="s">
        <v>16575</v>
      </c>
    </row>
    <row r="5415" spans="1:13" s="9" customFormat="1" ht="27" customHeight="1">
      <c r="A5415" s="6" t="str">
        <v>Insurance and Financial Services</v>
      </c>
      <c r="B5415" s="23" t="str">
        <v>Capital Markets</v>
      </c>
      <c r="C5415" s="6" t="str">
        <v>CK</v>
      </c>
      <c r="D5415" s="23" t="str">
        <v>Capital Markets</v>
      </c>
      <c r="E5415" s="6" t="str">
        <v>CKA</v>
      </c>
      <c r="F5415" s="6">
        <v>15275</v>
      </c>
      <c r="G5415" s="23" t="str">
        <v>Associate - Debt II</v>
      </c>
      <c r="H5415" s="45" t="str">
        <v xml:space="preserve"> </v>
      </c>
      <c r="I5415" s="6">
        <v>17</v>
      </c>
      <c r="J5415" s="6" t="str">
        <v>Individual Contributor</v>
      </c>
      <c r="K5415" s="43" t="str">
        <v>Contribute to the structuring, executing, and syndicating of transactions to support the capital markets debt business. Assist in commercial paper and bonds work and support new business efforts and profiling. May be assigned to some of the relationships with clients, in some cases key relationships. Integrate domestic and international resources to meet client needs most effectively. Assist in developing finance plans and alternatives for allocated clients and transactions.</v>
      </c>
      <c r="L5415" s="41" t="str">
        <v xml:space="preserve">Associate - Debt II;  </v>
      </c>
      <c r="M5415" s="9" t="s">
        <v>16575</v>
      </c>
    </row>
    <row r="5416" spans="1:13" s="9" customFormat="1" ht="27" customHeight="1">
      <c r="A5416" s="6" t="str">
        <v>Insurance and Financial Services</v>
      </c>
      <c r="B5416" s="23" t="str">
        <v>Capital Markets</v>
      </c>
      <c r="C5416" s="6" t="str">
        <v>CK</v>
      </c>
      <c r="D5416" s="23" t="str">
        <v>Capital Markets</v>
      </c>
      <c r="E5416" s="6" t="str">
        <v>CKA</v>
      </c>
      <c r="F5416" s="6">
        <v>11610</v>
      </c>
      <c r="G5416" s="23" t="str">
        <v>Associate - Debt I</v>
      </c>
      <c r="H5416" s="45" t="str">
        <v xml:space="preserve"> </v>
      </c>
      <c r="I5416" s="6">
        <v>16</v>
      </c>
      <c r="J5416" s="6" t="str">
        <v>Individual Contributor</v>
      </c>
      <c r="K5416" s="43" t="str">
        <v>Contribute to the structuring, executing, and syndicating of transactions to support the capital markets debt business. Assist in commercial paper and bonds work and support new business efforts and profiling. May be assigned to some of the relationships with clients, in some cases key relationships. Integrate domestic and international resources to meet client needs most effectively. Assist in developing finance plans and alternatives for allocated clients and transactions.</v>
      </c>
      <c r="L5416" s="41" t="str">
        <v xml:space="preserve">Associate - Debt I;  </v>
      </c>
      <c r="M5416" s="9" t="s">
        <v>16575</v>
      </c>
    </row>
    <row r="5417" spans="1:13" s="9" customFormat="1" ht="27" customHeight="1">
      <c r="A5417" s="6" t="str">
        <v>Insurance and Financial Services</v>
      </c>
      <c r="B5417" s="23" t="str">
        <v>Capital Markets</v>
      </c>
      <c r="C5417" s="6" t="str">
        <v>CK</v>
      </c>
      <c r="D5417" s="23" t="str">
        <v>Capital Markets</v>
      </c>
      <c r="E5417" s="6" t="str">
        <v>CKA</v>
      </c>
      <c r="F5417" s="6">
        <v>11606</v>
      </c>
      <c r="G5417" s="23" t="str">
        <v>Associate - Equity IV</v>
      </c>
      <c r="H5417" s="45" t="str">
        <v xml:space="preserve"> </v>
      </c>
      <c r="I5417" s="6">
        <v>19</v>
      </c>
      <c r="J5417" s="6" t="str">
        <v>Individual Contributor</v>
      </c>
      <c r="K5417" s="43" t="str">
        <v>Contribute to the structuring, executing, and syndicating of transactions to support the capital markets equity business. Assist in commercial paper and bonds work and support new business efforts and profiling. May be assigned to some of the relationships with clients, in some cases key relationships. Integrate domestic and international resources to meet client needs most effectively. Assist in developing finance plans and alternatives for allocated clients and transactions.</v>
      </c>
      <c r="L5417" s="41" t="str">
        <v xml:space="preserve">Associate - Equity IV;  </v>
      </c>
      <c r="M5417" s="9" t="s">
        <v>16575</v>
      </c>
    </row>
    <row r="5418" spans="1:13" s="9" customFormat="1" ht="27" customHeight="1">
      <c r="A5418" s="6" t="str">
        <v>Insurance and Financial Services</v>
      </c>
      <c r="B5418" s="23" t="str">
        <v>Capital Markets</v>
      </c>
      <c r="C5418" s="6" t="str">
        <v>CK</v>
      </c>
      <c r="D5418" s="23" t="str">
        <v>Capital Markets</v>
      </c>
      <c r="E5418" s="6" t="str">
        <v>CKA</v>
      </c>
      <c r="F5418" s="6">
        <v>11608</v>
      </c>
      <c r="G5418" s="23" t="str">
        <v>Associate - Equity III</v>
      </c>
      <c r="H5418" s="45" t="str">
        <v xml:space="preserve"> </v>
      </c>
      <c r="I5418" s="6">
        <v>18</v>
      </c>
      <c r="J5418" s="6" t="str">
        <v>Individual Contributor</v>
      </c>
      <c r="K5418" s="43" t="str">
        <v>Contribute to the structuring, executing, and syndicating of transactions to support the capital markets equity business. Assist in commercial paper and bonds work and support new business efforts and profiling. May be assigned to some of the relationships with clients, in some cases key relationships. Integrate domestic and international resources to meet client needs most effectively. Assist in developing finance plans and alternatives for allocated clients and transactions.</v>
      </c>
      <c r="L5418" s="41" t="str">
        <v xml:space="preserve">Associate - Equity III;  </v>
      </c>
      <c r="M5418" s="9" t="s">
        <v>16575</v>
      </c>
    </row>
    <row r="5419" spans="1:13" s="9" customFormat="1" ht="27" customHeight="1">
      <c r="A5419" s="6" t="str">
        <v>Insurance and Financial Services</v>
      </c>
      <c r="B5419" s="23" t="str">
        <v>Capital Markets</v>
      </c>
      <c r="C5419" s="6" t="str">
        <v>CK</v>
      </c>
      <c r="D5419" s="23" t="str">
        <v>Capital Markets</v>
      </c>
      <c r="E5419" s="6" t="str">
        <v>CKA</v>
      </c>
      <c r="F5419" s="6">
        <v>15277</v>
      </c>
      <c r="G5419" s="23" t="str">
        <v>Associate - Equity II</v>
      </c>
      <c r="H5419" s="45" t="str">
        <v xml:space="preserve"> </v>
      </c>
      <c r="I5419" s="6">
        <v>17</v>
      </c>
      <c r="J5419" s="6" t="str">
        <v>Individual Contributor</v>
      </c>
      <c r="K5419" s="43" t="str">
        <v>Contribute to the structuring, executing, and syndicating of transactions to support the capital markets equity business. Assist in commercial paper and bonds work and support new business efforts and profiling. May be assigned to some of the relationships with clients, in some cases key relationships. Integrate domestic and international resources to meet client needs most effectively. Assist in developing finance plans and alternatives for allocated clients and transactions.</v>
      </c>
      <c r="L5419" s="41" t="str">
        <v xml:space="preserve">Associate - Equity II;  </v>
      </c>
      <c r="M5419" s="9" t="s">
        <v>16575</v>
      </c>
    </row>
    <row r="5420" spans="1:13" s="9" customFormat="1" ht="27" customHeight="1">
      <c r="A5420" s="6" t="str">
        <v>Insurance and Financial Services</v>
      </c>
      <c r="B5420" s="23" t="str">
        <v>Capital Markets</v>
      </c>
      <c r="C5420" s="6" t="str">
        <v>CK</v>
      </c>
      <c r="D5420" s="23" t="str">
        <v>Capital Markets</v>
      </c>
      <c r="E5420" s="6" t="str">
        <v>CKA</v>
      </c>
      <c r="F5420" s="6">
        <v>11611</v>
      </c>
      <c r="G5420" s="23" t="str">
        <v>Associate - Equity I</v>
      </c>
      <c r="H5420" s="45" t="str">
        <v xml:space="preserve"> </v>
      </c>
      <c r="I5420" s="6">
        <v>16</v>
      </c>
      <c r="J5420" s="6" t="str">
        <v>Individual Contributor</v>
      </c>
      <c r="K5420" s="43" t="str">
        <v>Contribute to the structuring, executing, and syndicating of transactions to support the capital markets equity business. Assist in commercial paper and bonds work and support new business efforts and profiling. May be assigned to some of the relationships with clients, in some cases key relationships. Integrate domestic and international resources to meet client needs most effectively. Assist in developing finance plans and alternatives for allocated clients and transactions.</v>
      </c>
      <c r="L5420" s="41" t="str">
        <v xml:space="preserve">Associate - Equity I;  </v>
      </c>
      <c r="M5420" s="9" t="s">
        <v>16575</v>
      </c>
    </row>
    <row r="5421" spans="1:13" s="9" customFormat="1" ht="27" customHeight="1">
      <c r="A5421" s="6" t="str">
        <v>Insurance and Financial Services</v>
      </c>
      <c r="B5421" s="23" t="str">
        <v>Capital Markets</v>
      </c>
      <c r="C5421" s="6" t="str">
        <v>CK</v>
      </c>
      <c r="D5421" s="23" t="str">
        <v>Capital Markets</v>
      </c>
      <c r="E5421" s="6" t="str">
        <v>CKA</v>
      </c>
      <c r="F5421" s="6">
        <v>22174</v>
      </c>
      <c r="G5421" s="23" t="str">
        <v>Manager Origination III</v>
      </c>
      <c r="H5421" s="45" t="str">
        <v xml:space="preserve"> </v>
      </c>
      <c r="I5421" s="6">
        <v>18</v>
      </c>
      <c r="J5421" s="6" t="str">
        <v>Individual Contributor</v>
      </c>
      <c r="K5421" s="43" t="str">
        <v>Win client mandates to arrange debt and equity. Maintain relationships with key corporate decision-makers and sources of referral.</v>
      </c>
      <c r="L5421" s="41" t="str">
        <v xml:space="preserve">Manager Origination III;  </v>
      </c>
      <c r="M5421" s="9" t="s">
        <v>16575</v>
      </c>
    </row>
    <row r="5422" spans="1:13" s="9" customFormat="1" ht="27" customHeight="1">
      <c r="A5422" s="6" t="str">
        <v>Insurance and Financial Services</v>
      </c>
      <c r="B5422" s="23" t="str">
        <v>Capital Markets</v>
      </c>
      <c r="C5422" s="6" t="str">
        <v>CK</v>
      </c>
      <c r="D5422" s="23" t="str">
        <v>Capital Markets</v>
      </c>
      <c r="E5422" s="6" t="str">
        <v>CKA</v>
      </c>
      <c r="F5422" s="6">
        <v>11609</v>
      </c>
      <c r="G5422" s="23" t="str">
        <v>Manager Origination II</v>
      </c>
      <c r="H5422" s="45" t="str">
        <v xml:space="preserve"> </v>
      </c>
      <c r="I5422" s="6">
        <v>17</v>
      </c>
      <c r="J5422" s="6" t="str">
        <v>Individual Contributor</v>
      </c>
      <c r="K5422" s="43" t="str">
        <v>Win client mandates to arrange debt and equity. Maintain relationships with key corporate decision-makers and sources of referral.</v>
      </c>
      <c r="L5422" s="41" t="str">
        <v xml:space="preserve">Manager Origination II;  </v>
      </c>
      <c r="M5422" s="9" t="s">
        <v>16575</v>
      </c>
    </row>
    <row r="5423" spans="1:13" s="9" customFormat="1" ht="27" customHeight="1">
      <c r="A5423" s="6" t="str">
        <v>Insurance and Financial Services</v>
      </c>
      <c r="B5423" s="23" t="str">
        <v>Capital Markets</v>
      </c>
      <c r="C5423" s="6" t="str">
        <v>CK</v>
      </c>
      <c r="D5423" s="23" t="str">
        <v>Capital Markets</v>
      </c>
      <c r="E5423" s="6" t="str">
        <v>CKA</v>
      </c>
      <c r="F5423" s="6">
        <v>22173</v>
      </c>
      <c r="G5423" s="23" t="str">
        <v>Manager Origination I</v>
      </c>
      <c r="H5423" s="45" t="str">
        <v xml:space="preserve"> </v>
      </c>
      <c r="I5423" s="6">
        <v>16</v>
      </c>
      <c r="J5423" s="6" t="str">
        <v>Individual Contributor</v>
      </c>
      <c r="K5423" s="43" t="str">
        <v>Win client mandates to arrange debt and equity. Maintain relationships with key corporate decision-makers and sources of referral.</v>
      </c>
      <c r="L5423" s="41" t="str">
        <v xml:space="preserve">Manager Origination I;  </v>
      </c>
      <c r="M5423" s="9" t="s">
        <v>16575</v>
      </c>
    </row>
    <row r="5424" spans="1:13" s="9" customFormat="1" ht="27" customHeight="1">
      <c r="A5424" s="6" t="str">
        <v>Insurance and Financial Services</v>
      </c>
      <c r="B5424" s="23" t="str">
        <v>Capital Markets</v>
      </c>
      <c r="C5424" s="6" t="str">
        <v>CK</v>
      </c>
      <c r="D5424" s="23" t="str">
        <v>Capital Markets</v>
      </c>
      <c r="E5424" s="6" t="str">
        <v>CKA</v>
      </c>
      <c r="F5424" s="6">
        <v>15284</v>
      </c>
      <c r="G5424" s="23" t="str">
        <v>Capital Markets Product Specialist IV</v>
      </c>
      <c r="H5424" s="45" t="str">
        <v xml:space="preserve"> </v>
      </c>
      <c r="I5424" s="6">
        <v>18</v>
      </c>
      <c r="J5424" s="6" t="str">
        <v>Individual Contributor</v>
      </c>
      <c r="K5424" s="43" t="str">
        <v>Analyze and evaluate customer needs and circumstances, and develop strategies to mitigate market risks by using and customizing the bank's products.</v>
      </c>
      <c r="L5424" s="41" t="str">
        <v xml:space="preserve">Capital Markets Product Specialist IV;  </v>
      </c>
      <c r="M5424" s="9" t="s">
        <v>16575</v>
      </c>
    </row>
    <row r="5425" spans="1:13" s="9" customFormat="1" ht="27" customHeight="1">
      <c r="A5425" s="6" t="str">
        <v>Insurance and Financial Services</v>
      </c>
      <c r="B5425" s="23" t="str">
        <v>Capital Markets</v>
      </c>
      <c r="C5425" s="6" t="str">
        <v>CK</v>
      </c>
      <c r="D5425" s="23" t="str">
        <v>Capital Markets</v>
      </c>
      <c r="E5425" s="6" t="str">
        <v>CKA</v>
      </c>
      <c r="F5425" s="6">
        <v>15283</v>
      </c>
      <c r="G5425" s="23" t="str">
        <v>Capital Markets Product Specialist III</v>
      </c>
      <c r="H5425" s="45" t="str">
        <v xml:space="preserve"> </v>
      </c>
      <c r="I5425" s="6">
        <v>17</v>
      </c>
      <c r="J5425" s="6" t="str">
        <v>Individual Contributor</v>
      </c>
      <c r="K5425" s="43" t="str">
        <v>Analyze and evaluate customer needs and circumstances, and develop strategies to mitigate market risks by using and customizing the bank's products.</v>
      </c>
      <c r="L5425" s="41" t="str">
        <v xml:space="preserve">Capital Markets Product Specialist III;  </v>
      </c>
      <c r="M5425" s="9" t="s">
        <v>16575</v>
      </c>
    </row>
    <row r="5426" spans="1:13" s="9" customFormat="1" ht="27" customHeight="1">
      <c r="A5426" s="6" t="str">
        <v>Insurance and Financial Services</v>
      </c>
      <c r="B5426" s="23" t="str">
        <v>Capital Markets</v>
      </c>
      <c r="C5426" s="6" t="str">
        <v>CK</v>
      </c>
      <c r="D5426" s="23" t="str">
        <v>Capital Markets</v>
      </c>
      <c r="E5426" s="6" t="str">
        <v>CKA</v>
      </c>
      <c r="F5426" s="6">
        <v>15280</v>
      </c>
      <c r="G5426" s="23" t="str">
        <v>Capital Markets Product Specialist II</v>
      </c>
      <c r="H5426" s="45" t="str">
        <v xml:space="preserve"> </v>
      </c>
      <c r="I5426" s="6">
        <v>16</v>
      </c>
      <c r="J5426" s="6" t="str">
        <v>Individual Contributor</v>
      </c>
      <c r="K5426" s="43" t="str">
        <v>Analyze and evaluate customer needs and circumstances, and develop strategies to mitigate market risks by using and customizing the bank's products.</v>
      </c>
      <c r="L5426" s="41" t="str">
        <v xml:space="preserve">Capital Markets Product Specialist II;  </v>
      </c>
      <c r="M5426" s="9" t="s">
        <v>16575</v>
      </c>
    </row>
    <row r="5427" spans="1:13" s="9" customFormat="1" ht="27" customHeight="1">
      <c r="A5427" s="6" t="str">
        <v>Insurance and Financial Services</v>
      </c>
      <c r="B5427" s="23" t="str">
        <v>Capital Markets</v>
      </c>
      <c r="C5427" s="6" t="str">
        <v>CK</v>
      </c>
      <c r="D5427" s="23" t="str">
        <v>Capital Markets</v>
      </c>
      <c r="E5427" s="6" t="str">
        <v>CKA</v>
      </c>
      <c r="F5427" s="6">
        <v>15279</v>
      </c>
      <c r="G5427" s="23" t="str">
        <v>Capital Markets Product Specialist I</v>
      </c>
      <c r="H5427" s="45" t="str">
        <v xml:space="preserve"> </v>
      </c>
      <c r="I5427" s="6">
        <v>15</v>
      </c>
      <c r="J5427" s="6" t="str">
        <v>Individual Contributor</v>
      </c>
      <c r="K5427" s="43" t="str">
        <v>Analyze and evaluate customer needs and circumstances, and develop strategies to mitigate market risks by using and customizing the bank's products.</v>
      </c>
      <c r="L5427" s="41" t="str">
        <v xml:space="preserve">Capital Markets Product Specialist I;  </v>
      </c>
      <c r="M5427" s="9" t="s">
        <v>16575</v>
      </c>
    </row>
    <row r="5428" spans="1:13" s="9" customFormat="1" ht="27" customHeight="1">
      <c r="A5428" s="6" t="str">
        <v>Insurance and Financial Services</v>
      </c>
      <c r="B5428" s="23" t="str">
        <v>Capital Markets</v>
      </c>
      <c r="C5428" s="6" t="str">
        <v>CK</v>
      </c>
      <c r="D5428" s="23" t="str">
        <v>Trading</v>
      </c>
      <c r="E5428" s="6" t="str">
        <v>CKB</v>
      </c>
      <c r="F5428" s="6">
        <v>10316</v>
      </c>
      <c r="G5428" s="23" t="str">
        <v>Head of Trade Administration</v>
      </c>
      <c r="H5428" s="45" t="str">
        <v xml:space="preserve"> </v>
      </c>
      <c r="I5428" s="6" t="str">
        <v>21-24</v>
      </c>
      <c r="J5428" s="6" t="str">
        <v>Executive</v>
      </c>
      <c r="K5428" s="43" t="str">
        <v>Lead the enterprise-wide, large or global trade administration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trade administration function.</v>
      </c>
      <c r="L5428" s="41" t="str">
        <v xml:space="preserve">Head of Trade Administration;  </v>
      </c>
      <c r="M5428" s="9" t="s">
        <v>16575</v>
      </c>
    </row>
    <row r="5429" spans="1:13" s="9" customFormat="1" ht="27" customHeight="1">
      <c r="A5429" s="6" t="str">
        <v>Insurance and Financial Services</v>
      </c>
      <c r="B5429" s="23" t="str">
        <v>Capital Markets</v>
      </c>
      <c r="C5429" s="6" t="str">
        <v>CK</v>
      </c>
      <c r="D5429" s="23" t="str">
        <v>Trading</v>
      </c>
      <c r="E5429" s="6" t="str">
        <v>CKB</v>
      </c>
      <c r="F5429" s="6">
        <v>10312</v>
      </c>
      <c r="G5429" s="23" t="str">
        <v>Head of Trade Analysis</v>
      </c>
      <c r="H5429" s="45" t="str">
        <v xml:space="preserve"> </v>
      </c>
      <c r="I5429" s="6" t="str">
        <v>21-26</v>
      </c>
      <c r="J5429" s="6" t="str">
        <v>Executive</v>
      </c>
      <c r="K5429" s="43" t="str">
        <v>Lead the enterprise-wide, large or global trade analysi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trade analysis function.</v>
      </c>
      <c r="L5429" s="41" t="str">
        <v xml:space="preserve">Head of Trade Analysis;  </v>
      </c>
      <c r="M5429" s="9" t="s">
        <v>16575</v>
      </c>
    </row>
    <row r="5430" spans="1:13" s="9" customFormat="1" ht="27" customHeight="1">
      <c r="A5430" s="6" t="str">
        <v>Insurance and Financial Services</v>
      </c>
      <c r="B5430" s="23" t="str">
        <v>Capital Markets</v>
      </c>
      <c r="C5430" s="6" t="str">
        <v>CK</v>
      </c>
      <c r="D5430" s="23" t="str">
        <v>Trading</v>
      </c>
      <c r="E5430" s="6" t="str">
        <v>CKB</v>
      </c>
      <c r="F5430" s="6">
        <v>15787</v>
      </c>
      <c r="G5430" s="23" t="str">
        <v>Head of Trading</v>
      </c>
      <c r="H5430" s="45" t="str">
        <v xml:space="preserve"> </v>
      </c>
      <c r="I5430" s="6" t="str">
        <v>21-27</v>
      </c>
      <c r="J5430" s="6" t="str">
        <v>Executive</v>
      </c>
      <c r="K5430" s="43" t="str">
        <v>Lead the enterprise-wide, large or global trading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trading function.</v>
      </c>
      <c r="L5430" s="41" t="str">
        <v xml:space="preserve">Head of Trading;  </v>
      </c>
      <c r="M5430" s="9" t="s">
        <v>16575</v>
      </c>
    </row>
    <row r="5431" spans="1:13" s="9" customFormat="1" ht="27" customHeight="1">
      <c r="A5431" s="6" t="str">
        <v>Insurance and Financial Services</v>
      </c>
      <c r="B5431" s="23" t="str">
        <v>Capital Markets</v>
      </c>
      <c r="C5431" s="6" t="str">
        <v>CK</v>
      </c>
      <c r="D5431" s="23" t="str">
        <v>Trading</v>
      </c>
      <c r="E5431" s="6" t="str">
        <v>CKB</v>
      </c>
      <c r="F5431" s="6">
        <v>10314</v>
      </c>
      <c r="G5431" s="23" t="str">
        <v>VP Trading</v>
      </c>
      <c r="H5431" s="45" t="str">
        <v>Area Head of Trading; Department Head of Trading; Country Head of Trading; EVP Trading; SVP Trading; Executive VP Trading; Senior VP Trading; Vice President Trading</v>
      </c>
      <c r="I5431" s="6" t="str">
        <v>20-25</v>
      </c>
      <c r="J5431" s="6" t="str">
        <v>Executive</v>
      </c>
      <c r="K5431" s="43" t="str">
        <v>Lead the trading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trading function.</v>
      </c>
      <c r="L5431" s="41" t="str">
        <v>VP Trading; Area Head of Trading; Department Head of Trading; Country Head of Trading; EVP Trading; SVP Trading; Executive VP Trading; Senior VP Trading; Vice President Trading</v>
      </c>
      <c r="M5431" s="9" t="s">
        <v>16575</v>
      </c>
    </row>
    <row r="5432" spans="1:13" s="9" customFormat="1" ht="27" customHeight="1">
      <c r="A5432" s="6" t="str">
        <v>Insurance and Financial Services</v>
      </c>
      <c r="B5432" s="23" t="str">
        <v>Capital Markets</v>
      </c>
      <c r="C5432" s="6" t="str">
        <v>CK</v>
      </c>
      <c r="D5432" s="23" t="str">
        <v>Trading</v>
      </c>
      <c r="E5432" s="6" t="str">
        <v>CKB</v>
      </c>
      <c r="F5432" s="6">
        <v>10315</v>
      </c>
      <c r="G5432" s="23" t="str">
        <v>Director Trading</v>
      </c>
      <c r="H5432" s="45" t="str">
        <v>Head of Capital Markets; Capital Markets Director; Capital Markets Manager</v>
      </c>
      <c r="I5432" s="6" t="str">
        <v>18-23</v>
      </c>
      <c r="J5432" s="6" t="str">
        <v>Mid Level Manager</v>
      </c>
      <c r="K5432" s="43" t="str">
        <v>Manage several supervisors who together oversee the trading functional area. Develop and implement policy plans, as well as working on processes and procedures to enhance the support and efficiency of trading operations.</v>
      </c>
      <c r="L5432" s="41" t="str">
        <v>Director Trading; Head of Capital Markets; Capital Markets Director; Capital Markets Manager</v>
      </c>
      <c r="M5432" s="9" t="s">
        <v>16575</v>
      </c>
    </row>
    <row r="5433" spans="1:13" s="9" customFormat="1" ht="27" customHeight="1">
      <c r="A5433" s="6" t="str">
        <v>Insurance and Financial Services</v>
      </c>
      <c r="B5433" s="23" t="str">
        <v>Capital Markets</v>
      </c>
      <c r="C5433" s="6" t="str">
        <v>CK</v>
      </c>
      <c r="D5433" s="23" t="str">
        <v>Trading</v>
      </c>
      <c r="E5433" s="6" t="str">
        <v>CKB</v>
      </c>
      <c r="F5433" s="6">
        <v>11612</v>
      </c>
      <c r="G5433" s="23" t="str">
        <v>Trading Manager II</v>
      </c>
      <c r="H5433" s="45" t="str">
        <v xml:space="preserve"> </v>
      </c>
      <c r="I5433" s="6">
        <v>20</v>
      </c>
      <c r="J5433" s="6" t="str">
        <v>Mid Level Manager</v>
      </c>
      <c r="K5433" s="43" t="str">
        <v>Manage activity of the trading team by defining the risk management framework in which they operate. Develop and actively pursue cross-border trading opportunities and develop a strategy to grow the business. Ensure that overall value and risk exposure of the trading portfolio remains within the agreed strategy. Define the risk management framework within which the front office team will work. Develop purchase and sale strategies. Monitor and control activities and performance of the trading team. Manage a small team of traders.</v>
      </c>
      <c r="L5433" s="41" t="str">
        <v xml:space="preserve">Trading Manager II;  </v>
      </c>
      <c r="M5433" s="9" t="s">
        <v>16575</v>
      </c>
    </row>
    <row r="5434" spans="1:13" s="9" customFormat="1" ht="27" customHeight="1">
      <c r="A5434" s="6" t="str">
        <v>Insurance and Financial Services</v>
      </c>
      <c r="B5434" s="23" t="str">
        <v>Capital Markets</v>
      </c>
      <c r="C5434" s="6" t="str">
        <v>CK</v>
      </c>
      <c r="D5434" s="23" t="str">
        <v>Trading</v>
      </c>
      <c r="E5434" s="6" t="str">
        <v>CKB</v>
      </c>
      <c r="F5434" s="6">
        <v>19598</v>
      </c>
      <c r="G5434" s="23" t="str">
        <v>Trading Manager I</v>
      </c>
      <c r="H5434" s="45" t="str">
        <v xml:space="preserve"> </v>
      </c>
      <c r="I5434" s="6">
        <v>19</v>
      </c>
      <c r="J5434" s="6" t="str">
        <v>Mid Level Manager</v>
      </c>
      <c r="K5434" s="43" t="str">
        <v>Manage activity of the trading team by defining the risk management framework in which they operate. Develop and actively pursue cross-border trading opportunities and develop a strategy to grow the business. Ensure that overall value and risk exposure of the trading portfolio remains within the agreed strategy. Define the risk management framework within which the front office team will work. Develop purchase and sale strategies. Monitor and control activities and performance of the trading team. Manage a small team of traders.</v>
      </c>
      <c r="L5434" s="41" t="str">
        <v xml:space="preserve">Trading Manager I;  </v>
      </c>
      <c r="M5434" s="9" t="s">
        <v>16575</v>
      </c>
    </row>
    <row r="5435" spans="1:13" s="9" customFormat="1" ht="27" customHeight="1">
      <c r="A5435" s="6" t="str">
        <v>Insurance and Financial Services</v>
      </c>
      <c r="B5435" s="23" t="str">
        <v>Capital Markets</v>
      </c>
      <c r="C5435" s="6" t="str">
        <v>CK</v>
      </c>
      <c r="D5435" s="23" t="str">
        <v>Trading</v>
      </c>
      <c r="E5435" s="6" t="str">
        <v>CKB</v>
      </c>
      <c r="F5435" s="6">
        <v>11613</v>
      </c>
      <c r="G5435" s="23" t="str">
        <v>Trader (for external clients) IV</v>
      </c>
      <c r="H5435" s="45" t="str">
        <v>Commodity Trader, Equity Trader</v>
      </c>
      <c r="I5435" s="6">
        <v>18</v>
      </c>
      <c r="J5435" s="6" t="str">
        <v>Individual Contributor</v>
      </c>
      <c r="K5435" s="43" t="str">
        <v>Buy and sell assets and commodities for external clients (oil, electricity, shares, bonds, etc.). Build and maintain relationships with external customers, evaluate their portfolios, and advise them on buying or selling.</v>
      </c>
      <c r="L5435" s="41" t="str">
        <v>Trader (for external clients) IV; Commodity Trader, Equity Trader</v>
      </c>
      <c r="M5435" s="9" t="s">
        <v>16575</v>
      </c>
    </row>
    <row r="5436" spans="1:13" s="9" customFormat="1" ht="27" customHeight="1">
      <c r="A5436" s="6" t="str">
        <v>Insurance and Financial Services</v>
      </c>
      <c r="B5436" s="23" t="str">
        <v>Capital Markets</v>
      </c>
      <c r="C5436" s="6" t="str">
        <v>CK</v>
      </c>
      <c r="D5436" s="23" t="str">
        <v>Trading</v>
      </c>
      <c r="E5436" s="6" t="str">
        <v>CKB</v>
      </c>
      <c r="F5436" s="6">
        <v>11614</v>
      </c>
      <c r="G5436" s="23" t="str">
        <v>Trader (for external clients) III</v>
      </c>
      <c r="H5436" s="45" t="str">
        <v>Commodity Trader, Equity Trader</v>
      </c>
      <c r="I5436" s="6">
        <v>17</v>
      </c>
      <c r="J5436" s="6" t="str">
        <v>Individual Contributor</v>
      </c>
      <c r="K5436" s="43" t="str">
        <v>Buy and sell assets and commodities for external clients (oil, electricity, shares, bonds, etc.). Build and maintain relationships with external customers, evaluate their portfolios, and advise them on buying or selling.</v>
      </c>
      <c r="L5436" s="41" t="str">
        <v>Trader (for external clients) III; Commodity Trader, Equity Trader</v>
      </c>
      <c r="M5436" s="9" t="s">
        <v>16575</v>
      </c>
    </row>
    <row r="5437" spans="1:13" s="9" customFormat="1" ht="27" customHeight="1">
      <c r="A5437" s="6" t="str">
        <v>Insurance and Financial Services</v>
      </c>
      <c r="B5437" s="23" t="str">
        <v>Capital Markets</v>
      </c>
      <c r="C5437" s="6" t="str">
        <v>CK</v>
      </c>
      <c r="D5437" s="23" t="str">
        <v>Trading</v>
      </c>
      <c r="E5437" s="6" t="str">
        <v>CKB</v>
      </c>
      <c r="F5437" s="6">
        <v>15285</v>
      </c>
      <c r="G5437" s="23" t="str">
        <v>Trader (for external clients) II</v>
      </c>
      <c r="H5437" s="45" t="str">
        <v>Commodity Trader, Equity Trader</v>
      </c>
      <c r="I5437" s="6">
        <v>16</v>
      </c>
      <c r="J5437" s="6" t="str">
        <v>Individual Contributor</v>
      </c>
      <c r="K5437" s="43" t="str">
        <v>Buy and sell assets and commodities for external clients (oil, electricity, shares, bonds, etc.). Build and maintain relationships with external customers, evaluate their portfolios, and advise them on buying or selling.</v>
      </c>
      <c r="L5437" s="41" t="str">
        <v>Trader (for external clients) II; Commodity Trader, Equity Trader</v>
      </c>
      <c r="M5437" s="9" t="s">
        <v>16575</v>
      </c>
    </row>
    <row r="5438" spans="1:13" s="9" customFormat="1" ht="27" customHeight="1">
      <c r="A5438" s="6" t="str">
        <v>Insurance and Financial Services</v>
      </c>
      <c r="B5438" s="23" t="str">
        <v>Capital Markets</v>
      </c>
      <c r="C5438" s="6" t="str">
        <v>CK</v>
      </c>
      <c r="D5438" s="23" t="str">
        <v>Trading</v>
      </c>
      <c r="E5438" s="6" t="str">
        <v>CKB</v>
      </c>
      <c r="F5438" s="6">
        <v>11615</v>
      </c>
      <c r="G5438" s="23" t="str">
        <v>Trader (for external clients) I</v>
      </c>
      <c r="H5438" s="45" t="str">
        <v>Commodity Trader, Equity Trader</v>
      </c>
      <c r="I5438" s="6">
        <v>15</v>
      </c>
      <c r="J5438" s="6" t="str">
        <v>Individual Contributor</v>
      </c>
      <c r="K5438" s="43" t="str">
        <v>Buy and sell assets and commodities for external clients (oil, electricity, shares, bonds, etc.). Build and maintain relationships with external customers, evaluate their portfolios, and advise them on buying or selling.</v>
      </c>
      <c r="L5438" s="41" t="str">
        <v>Trader (for external clients) I; Commodity Trader, Equity Trader</v>
      </c>
      <c r="M5438" s="9" t="s">
        <v>16575</v>
      </c>
    </row>
    <row r="5439" spans="1:13" s="9" customFormat="1" ht="27" customHeight="1">
      <c r="A5439" s="6" t="str">
        <v>Insurance and Financial Services</v>
      </c>
      <c r="B5439" s="23" t="str">
        <v>Capital Markets</v>
      </c>
      <c r="C5439" s="6" t="str">
        <v>CK</v>
      </c>
      <c r="D5439" s="23" t="str">
        <v>Trading</v>
      </c>
      <c r="E5439" s="6" t="str">
        <v>CKB</v>
      </c>
      <c r="F5439" s="6">
        <v>15291</v>
      </c>
      <c r="G5439" s="23" t="str">
        <v>Trading Analyst IV</v>
      </c>
      <c r="H5439" s="45" t="str">
        <v xml:space="preserve"> </v>
      </c>
      <c r="I5439" s="6">
        <v>18</v>
      </c>
      <c r="J5439" s="6" t="str">
        <v>Individual Contributor</v>
      </c>
      <c r="K5439" s="43" t="str">
        <v>Develop and amend quantitative models to analyze and forecast market developments. Estimate risks and advise traders on actions to take.</v>
      </c>
      <c r="L5439" s="41" t="str">
        <v xml:space="preserve">Trading Analyst IV;  </v>
      </c>
      <c r="M5439" s="9" t="s">
        <v>16575</v>
      </c>
    </row>
    <row r="5440" spans="1:13" s="9" customFormat="1" ht="27" customHeight="1">
      <c r="A5440" s="6" t="str">
        <v>Insurance and Financial Services</v>
      </c>
      <c r="B5440" s="23" t="str">
        <v>Capital Markets</v>
      </c>
      <c r="C5440" s="6" t="str">
        <v>CK</v>
      </c>
      <c r="D5440" s="23" t="str">
        <v>Trading</v>
      </c>
      <c r="E5440" s="6" t="str">
        <v>CKB</v>
      </c>
      <c r="F5440" s="6">
        <v>15290</v>
      </c>
      <c r="G5440" s="23" t="str">
        <v>Trading Analyst III</v>
      </c>
      <c r="H5440" s="45" t="str">
        <v xml:space="preserve"> </v>
      </c>
      <c r="I5440" s="6">
        <v>17</v>
      </c>
      <c r="J5440" s="6" t="str">
        <v>Individual Contributor</v>
      </c>
      <c r="K5440" s="43" t="str">
        <v>Develop and amend quantitative models to analyze and forecast market developments. Estimate risks and advise traders on actions to take.</v>
      </c>
      <c r="L5440" s="41" t="str">
        <v xml:space="preserve">Trading Analyst III;  </v>
      </c>
      <c r="M5440" s="9" t="s">
        <v>16575</v>
      </c>
    </row>
    <row r="5441" spans="1:13" s="9" customFormat="1" ht="27" customHeight="1">
      <c r="A5441" s="6" t="str">
        <v>Insurance and Financial Services</v>
      </c>
      <c r="B5441" s="23" t="str">
        <v>Capital Markets</v>
      </c>
      <c r="C5441" s="6" t="str">
        <v>CK</v>
      </c>
      <c r="D5441" s="23" t="str">
        <v>Trading</v>
      </c>
      <c r="E5441" s="6" t="str">
        <v>CKB</v>
      </c>
      <c r="F5441" s="6">
        <v>15289</v>
      </c>
      <c r="G5441" s="23" t="str">
        <v>Trading Analyst II</v>
      </c>
      <c r="H5441" s="45" t="str">
        <v xml:space="preserve"> </v>
      </c>
      <c r="I5441" s="6">
        <v>16</v>
      </c>
      <c r="J5441" s="6" t="str">
        <v>Individual Contributor</v>
      </c>
      <c r="K5441" s="43" t="str">
        <v>Develop and amend quantitative models to analyze and forecast market developments. Estimate risks and advise traders on actions to take.</v>
      </c>
      <c r="L5441" s="41" t="str">
        <v xml:space="preserve">Trading Analyst II;  </v>
      </c>
      <c r="M5441" s="9" t="s">
        <v>16575</v>
      </c>
    </row>
    <row r="5442" spans="1:13" s="9" customFormat="1" ht="27" customHeight="1">
      <c r="A5442" s="6" t="str">
        <v>Insurance and Financial Services</v>
      </c>
      <c r="B5442" s="23" t="str">
        <v>Capital Markets</v>
      </c>
      <c r="C5442" s="6" t="str">
        <v>CK</v>
      </c>
      <c r="D5442" s="23" t="str">
        <v>Trading</v>
      </c>
      <c r="E5442" s="6" t="str">
        <v>CKB</v>
      </c>
      <c r="F5442" s="6">
        <v>15288</v>
      </c>
      <c r="G5442" s="23" t="str">
        <v>Trading Analyst I</v>
      </c>
      <c r="H5442" s="45" t="str">
        <v xml:space="preserve"> </v>
      </c>
      <c r="I5442" s="6">
        <v>15</v>
      </c>
      <c r="J5442" s="6" t="str">
        <v>Individual Contributor</v>
      </c>
      <c r="K5442" s="43" t="str">
        <v>Develop and amend quantitative models to analyze and forecast market developments. Estimate risks and advise traders on actions to take.</v>
      </c>
      <c r="L5442" s="41" t="str">
        <v xml:space="preserve">Trading Analyst I;  </v>
      </c>
      <c r="M5442" s="9" t="s">
        <v>16575</v>
      </c>
    </row>
    <row r="5443" spans="1:13" s="9" customFormat="1" ht="27" customHeight="1">
      <c r="A5443" s="6" t="str">
        <v>Insurance and Financial Services</v>
      </c>
      <c r="B5443" s="23" t="str">
        <v>Capital Markets</v>
      </c>
      <c r="C5443" s="6" t="str">
        <v>CK</v>
      </c>
      <c r="D5443" s="23" t="str">
        <v>Trading</v>
      </c>
      <c r="E5443" s="6" t="str">
        <v>CKB</v>
      </c>
      <c r="F5443" s="6">
        <v>15287</v>
      </c>
      <c r="G5443" s="23" t="str">
        <v>Trade Clerk IV</v>
      </c>
      <c r="H5443" s="45" t="str">
        <v xml:space="preserve"> </v>
      </c>
      <c r="I5443" s="6">
        <v>15</v>
      </c>
      <c r="J5443" s="6" t="str">
        <v>Individual Contributor</v>
      </c>
      <c r="K5443" s="43" t="str">
        <v>Perform a variety of trade clerical tasks, such as gathering data, analyzing outcomes, executing orders, preparing documentation, and administering processes.</v>
      </c>
      <c r="L5443" s="41" t="str">
        <v xml:space="preserve">Trade Clerk IV;  </v>
      </c>
      <c r="M5443" s="9" t="s">
        <v>16575</v>
      </c>
    </row>
    <row r="5444" spans="1:13" s="9" customFormat="1" ht="27" customHeight="1">
      <c r="A5444" s="6" t="str">
        <v>Insurance and Financial Services</v>
      </c>
      <c r="B5444" s="23" t="str">
        <v>Capital Markets</v>
      </c>
      <c r="C5444" s="6" t="str">
        <v>CK</v>
      </c>
      <c r="D5444" s="23" t="str">
        <v>Trading</v>
      </c>
      <c r="E5444" s="6" t="str">
        <v>CKB</v>
      </c>
      <c r="F5444" s="6">
        <v>11616</v>
      </c>
      <c r="G5444" s="23" t="str">
        <v>Trade Clerk III</v>
      </c>
      <c r="H5444" s="45" t="str">
        <v xml:space="preserve"> </v>
      </c>
      <c r="I5444" s="6">
        <v>14</v>
      </c>
      <c r="J5444" s="6" t="str">
        <v>Individual Contributor</v>
      </c>
      <c r="K5444" s="43" t="str">
        <v>Perform a variety of trade clerical tasks, such as gathering data, analyzing outcomes, executing orders, preparing documentation, and administering processes.</v>
      </c>
      <c r="L5444" s="41" t="str">
        <v xml:space="preserve">Trade Clerk III;  </v>
      </c>
      <c r="M5444" s="9" t="s">
        <v>16575</v>
      </c>
    </row>
    <row r="5445" spans="1:13" s="9" customFormat="1" ht="27" customHeight="1">
      <c r="A5445" s="6" t="str">
        <v>Insurance and Financial Services</v>
      </c>
      <c r="B5445" s="23" t="str">
        <v>Capital Markets</v>
      </c>
      <c r="C5445" s="6" t="str">
        <v>CK</v>
      </c>
      <c r="D5445" s="23" t="str">
        <v>Trading</v>
      </c>
      <c r="E5445" s="6" t="str">
        <v>CKB</v>
      </c>
      <c r="F5445" s="6">
        <v>11617</v>
      </c>
      <c r="G5445" s="23" t="str">
        <v>Trade Clerk II</v>
      </c>
      <c r="H5445" s="45" t="str">
        <v xml:space="preserve"> </v>
      </c>
      <c r="I5445" s="6">
        <v>13</v>
      </c>
      <c r="J5445" s="6" t="str">
        <v>Individual Contributor</v>
      </c>
      <c r="K5445" s="43" t="str">
        <v>Perform a variety of trade clerical tasks, such as gathering data, analyzing outcomes, executing orders, preparing documentation, and administering processes.</v>
      </c>
      <c r="L5445" s="41" t="str">
        <v xml:space="preserve">Trade Clerk II;  </v>
      </c>
      <c r="M5445" s="9" t="s">
        <v>16575</v>
      </c>
    </row>
    <row r="5446" spans="1:13" s="9" customFormat="1" ht="27" customHeight="1">
      <c r="A5446" s="6" t="str">
        <v>Insurance and Financial Services</v>
      </c>
      <c r="B5446" s="23" t="str">
        <v>Capital Markets</v>
      </c>
      <c r="C5446" s="6" t="str">
        <v>CK</v>
      </c>
      <c r="D5446" s="23" t="str">
        <v>Trading</v>
      </c>
      <c r="E5446" s="6" t="str">
        <v>CKB</v>
      </c>
      <c r="F5446" s="6">
        <v>15286</v>
      </c>
      <c r="G5446" s="23" t="str">
        <v>Trade Clerk I</v>
      </c>
      <c r="H5446" s="45" t="str">
        <v xml:space="preserve"> </v>
      </c>
      <c r="I5446" s="6">
        <v>12</v>
      </c>
      <c r="J5446" s="6" t="str">
        <v>Individual Contributor</v>
      </c>
      <c r="K5446" s="43" t="str">
        <v>Perform a variety of trade clerical tasks, such as gathering data, analyzing outcomes, executing orders, preparing documentation, and administering processes.</v>
      </c>
      <c r="L5446" s="41" t="str">
        <v xml:space="preserve">Trade Clerk I;  </v>
      </c>
      <c r="M5446" s="9" t="s">
        <v>16575</v>
      </c>
    </row>
    <row r="5447" spans="1:13" s="9" customFormat="1" ht="27" customHeight="1">
      <c r="A5447" s="6" t="str">
        <v>Insurance and Financial Services</v>
      </c>
      <c r="B5447" s="23" t="str">
        <v>Capital Markets</v>
      </c>
      <c r="C5447" s="6" t="str">
        <v>CK</v>
      </c>
      <c r="D5447" s="23" t="str">
        <v>Capital Markets - Family Responsibility</v>
      </c>
      <c r="E5447" s="6" t="str">
        <v>CKZ</v>
      </c>
      <c r="F5447" s="6">
        <v>10630</v>
      </c>
      <c r="G5447" s="23" t="str">
        <v>Head of Capital Markets</v>
      </c>
      <c r="H5447" s="45" t="str">
        <v xml:space="preserve"> </v>
      </c>
      <c r="I5447" s="6" t="str">
        <v>21-32</v>
      </c>
      <c r="J5447" s="6" t="str">
        <v>Executive</v>
      </c>
      <c r="K5447" s="43" t="str">
        <v>Lead the enterprise-wide, large or global capital market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capital markets function.</v>
      </c>
      <c r="L5447" s="41" t="str">
        <v xml:space="preserve">Head of Capital Markets;  </v>
      </c>
      <c r="M5447" s="9" t="s">
        <v>16575</v>
      </c>
    </row>
    <row r="5448" spans="1:13" s="9" customFormat="1" ht="27" customHeight="1">
      <c r="A5448" s="6" t="str">
        <v>Insurance and Financial Services</v>
      </c>
      <c r="B5448" s="23" t="str">
        <v>Capital Markets</v>
      </c>
      <c r="C5448" s="6" t="str">
        <v>CK</v>
      </c>
      <c r="D5448" s="23" t="str">
        <v>Capital Markets - Family Responsibility</v>
      </c>
      <c r="E5448" s="6" t="str">
        <v>CKZ</v>
      </c>
      <c r="F5448" s="6">
        <v>10317</v>
      </c>
      <c r="G5448" s="23" t="str">
        <v>VP Capital Markets</v>
      </c>
      <c r="H5448" s="45" t="str">
        <v>Area Head of Capital Markets; Department Head of Capital Markets; Country Head of Capital Markets; EVP Capital Markets; SVP Capital Markets; Executive VP Capital Markets; Senior VP Capital Markets; Vice President Capital Markets</v>
      </c>
      <c r="I5448" s="6" t="str">
        <v>20-25</v>
      </c>
      <c r="J5448" s="6" t="str">
        <v>Executive</v>
      </c>
      <c r="K5448" s="43" t="str">
        <v>Lead the capital market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capital markets function.</v>
      </c>
      <c r="L5448" s="41" t="str">
        <v>VP Capital Markets; Area Head of Capital Markets; Department Head of Capital Markets; Country Head of Capital Markets; EVP Capital Markets; SVP Capital Markets; Executive VP Capital Markets; Senior VP Capital Markets; Vice President Capital Markets</v>
      </c>
      <c r="M5448" s="9" t="s">
        <v>16575</v>
      </c>
    </row>
    <row r="5449" spans="1:13" s="9" customFormat="1" ht="27" customHeight="1">
      <c r="A5449" s="6" t="str">
        <v>Insurance and Financial Services</v>
      </c>
      <c r="B5449" s="23" t="str">
        <v>Capital Markets</v>
      </c>
      <c r="C5449" s="6" t="str">
        <v>CK</v>
      </c>
      <c r="D5449" s="23" t="str">
        <v>Capital Markets - Family Responsibility</v>
      </c>
      <c r="E5449" s="6" t="str">
        <v>CKZ</v>
      </c>
      <c r="F5449" s="6">
        <v>10318</v>
      </c>
      <c r="G5449" s="23" t="str">
        <v>Director Capital Markets</v>
      </c>
      <c r="H5449" s="45" t="str">
        <v>Head of Capital Markets; Capital Markets Director; Capital Markets Manager</v>
      </c>
      <c r="I5449" s="6" t="str">
        <v>18-23</v>
      </c>
      <c r="J5449" s="6" t="str">
        <v>Mid Level Manager</v>
      </c>
      <c r="K5449" s="43" t="str">
        <v>Manage several supervisors who together oversee the family responsibility in the capital markets functional area. Develop and implement policy plans, as well as working on processes and procedures to enhance the support and efficiency of capital market operations.</v>
      </c>
      <c r="L5449" s="41" t="str">
        <v>Director Capital Markets; Head of Capital Markets; Capital Markets Director; Capital Markets Manager</v>
      </c>
      <c r="M5449" s="9" t="s">
        <v>16575</v>
      </c>
    </row>
    <row r="5450" spans="1:13" s="9" customFormat="1" ht="27" customHeight="1">
      <c r="A5450" s="6" t="str">
        <v>Insurance and Financial Services</v>
      </c>
      <c r="B5450" s="23" t="str">
        <v>Claims</v>
      </c>
      <c r="C5450" s="6" t="str">
        <v>CL</v>
      </c>
      <c r="D5450" s="23" t="str">
        <v>Claims</v>
      </c>
      <c r="E5450" s="6" t="str">
        <v>CLC</v>
      </c>
      <c r="F5450" s="6">
        <v>16010</v>
      </c>
      <c r="G5450" s="23" t="str">
        <v>Insurance Claims Manager III</v>
      </c>
      <c r="H5450" s="45" t="str">
        <v>Insurance Claims Manager</v>
      </c>
      <c r="I5450" s="6">
        <v>19</v>
      </c>
      <c r="J5450" s="6" t="str">
        <v>Mid Level Manager</v>
      </c>
      <c r="K5450" s="43" t="str">
        <v>Manage the claims function with a team of claims examiners. Develop the claims policy, procedures, and practices. Evaluate risks with claims, coverage complexity, and those in excess of field approval limits. Provide counsel to claims examiners regarding claims evaluation and coverage.</v>
      </c>
      <c r="L5450" s="41" t="str">
        <v>Insurance Claims Manager III; Insurance Claims Manager</v>
      </c>
      <c r="M5450" s="9" t="s">
        <v>16575</v>
      </c>
    </row>
    <row r="5451" spans="1:13" s="9" customFormat="1" ht="27" customHeight="1">
      <c r="A5451" s="6" t="str">
        <v>Insurance and Financial Services</v>
      </c>
      <c r="B5451" s="23" t="str">
        <v>Claims</v>
      </c>
      <c r="C5451" s="6" t="str">
        <v>CL</v>
      </c>
      <c r="D5451" s="23" t="str">
        <v>Claims</v>
      </c>
      <c r="E5451" s="6" t="str">
        <v>CLC</v>
      </c>
      <c r="F5451" s="6">
        <v>16503</v>
      </c>
      <c r="G5451" s="23" t="str">
        <v>Insurance Claims Manager II</v>
      </c>
      <c r="H5451" s="45" t="str">
        <v>Insurance Claims Manager</v>
      </c>
      <c r="I5451" s="6">
        <v>18</v>
      </c>
      <c r="J5451" s="6" t="str">
        <v>Mid Level Manager</v>
      </c>
      <c r="K5451" s="43" t="str">
        <v>Manage the claims function with a team of claims examiners. Develop the claims policy, procedures, and practices. Evaluate risks with claims, coverage complexity, and those in excess of field approval limits. Provide counsel to claims examiners regarding claims evaluation and coverage.</v>
      </c>
      <c r="L5451" s="41" t="str">
        <v>Insurance Claims Manager II; Insurance Claims Manager</v>
      </c>
      <c r="M5451" s="9" t="s">
        <v>16575</v>
      </c>
    </row>
    <row r="5452" spans="1:13" s="9" customFormat="1" ht="27" customHeight="1">
      <c r="A5452" s="6" t="str">
        <v>Insurance and Financial Services</v>
      </c>
      <c r="B5452" s="23" t="str">
        <v>Claims</v>
      </c>
      <c r="C5452" s="6" t="str">
        <v>CL</v>
      </c>
      <c r="D5452" s="23" t="str">
        <v>Claims</v>
      </c>
      <c r="E5452" s="6" t="str">
        <v>CLC</v>
      </c>
      <c r="F5452" s="6">
        <v>16011</v>
      </c>
      <c r="G5452" s="23" t="str">
        <v>Insurance Claims Manager I</v>
      </c>
      <c r="H5452" s="45" t="str">
        <v>Insurance Claims Manager</v>
      </c>
      <c r="I5452" s="6">
        <v>17</v>
      </c>
      <c r="J5452" s="6" t="str">
        <v>Front Line Manager</v>
      </c>
      <c r="K5452" s="43" t="str">
        <v>Manage the claims function with a team of claims examiners. Develop the claims policy, procedures, and practices. Evaluate risks with claims, coverage complexity, and those in excess of field approval limits. Provide counsel to claims examiners regarding claims evaluation and coverage.</v>
      </c>
      <c r="L5452" s="41" t="str">
        <v>Insurance Claims Manager I; Insurance Claims Manager</v>
      </c>
      <c r="M5452" s="9" t="s">
        <v>16575</v>
      </c>
    </row>
    <row r="5453" spans="1:13" s="9" customFormat="1" ht="27" customHeight="1">
      <c r="A5453" s="6" t="str">
        <v>Insurance and Financial Services</v>
      </c>
      <c r="B5453" s="23" t="str">
        <v>Claims</v>
      </c>
      <c r="C5453" s="6" t="str">
        <v>CL</v>
      </c>
      <c r="D5453" s="23" t="str">
        <v>Claims</v>
      </c>
      <c r="E5453" s="6" t="str">
        <v>CLC</v>
      </c>
      <c r="F5453" s="6">
        <v>16505</v>
      </c>
      <c r="G5453" s="23" t="str">
        <v>Insurance Claims Supervisor IV</v>
      </c>
      <c r="H5453" s="45" t="str">
        <v xml:space="preserve"> </v>
      </c>
      <c r="I5453" s="6">
        <v>18</v>
      </c>
      <c r="J5453" s="6" t="str">
        <v>Mid Level Manager</v>
      </c>
      <c r="K5453" s="43" t="str">
        <v>Provide daily administrative and technical supervision to a staff of claims examiners, whose primary tasks are evaluation, processing, and settlement of claims. Supervise all day-to-day insurance claims administration activities to ensure the accurate and timely payment of all claims. Exercise approval authority within established guidelines for the processing of multiple product lines. Review more complex cases and settle or initiate further action within approved authority limits.</v>
      </c>
      <c r="L5453" s="41" t="str">
        <v xml:space="preserve">Insurance Claims Supervisor IV;  </v>
      </c>
      <c r="M5453" s="9" t="s">
        <v>16575</v>
      </c>
    </row>
    <row r="5454" spans="1:13" s="9" customFormat="1" ht="27" customHeight="1">
      <c r="A5454" s="6" t="str">
        <v>Insurance and Financial Services</v>
      </c>
      <c r="B5454" s="23" t="str">
        <v>Claims</v>
      </c>
      <c r="C5454" s="6" t="str">
        <v>CL</v>
      </c>
      <c r="D5454" s="23" t="str">
        <v>Claims</v>
      </c>
      <c r="E5454" s="6" t="str">
        <v>CLC</v>
      </c>
      <c r="F5454" s="6">
        <v>16012</v>
      </c>
      <c r="G5454" s="23" t="str">
        <v>Insurance Claims Supervisor III</v>
      </c>
      <c r="H5454" s="45" t="str">
        <v xml:space="preserve"> </v>
      </c>
      <c r="I5454" s="6">
        <v>17</v>
      </c>
      <c r="J5454" s="6" t="str">
        <v>Front Line Manager</v>
      </c>
      <c r="K5454" s="43" t="str">
        <v>Provide daily administrative and technical supervision to a staff of claims examiners, whose primary tasks are evaluation, processing, and settlement of claims. Supervise all day-to-day insurance claims administration activities to ensure the accurate and timely payment of all claims. Exercise approval authority within established guidelines for the processing of multiple product lines. Review more complex cases and settle or initiate further action within approved authority limits.</v>
      </c>
      <c r="L5454" s="41" t="str">
        <v xml:space="preserve">Insurance Claims Supervisor III;  </v>
      </c>
      <c r="M5454" s="9" t="s">
        <v>16575</v>
      </c>
    </row>
    <row r="5455" spans="1:13" s="9" customFormat="1" ht="27" customHeight="1">
      <c r="A5455" s="6" t="str">
        <v>Insurance and Financial Services</v>
      </c>
      <c r="B5455" s="23" t="str">
        <v>Claims</v>
      </c>
      <c r="C5455" s="6" t="str">
        <v>CL</v>
      </c>
      <c r="D5455" s="23" t="str">
        <v>Claims</v>
      </c>
      <c r="E5455" s="6" t="str">
        <v>CLC</v>
      </c>
      <c r="F5455" s="6">
        <v>16504</v>
      </c>
      <c r="G5455" s="23" t="str">
        <v>Insurance Claims Supervisor II</v>
      </c>
      <c r="H5455" s="45" t="str">
        <v xml:space="preserve"> </v>
      </c>
      <c r="I5455" s="6">
        <v>16</v>
      </c>
      <c r="J5455" s="6" t="str">
        <v>Front Line Manager</v>
      </c>
      <c r="K5455" s="43" t="str">
        <v>Provide daily administrative and technical supervision to a staff of claims examiners, whose primary tasks are evaluation, processing, and settlement of claims. Supervise all day-to-day insurance claims administration activities to ensure the accurate and timely payment of all claims. Exercise approval authority within established guidelines for the processing of multiple product lines. Review more complex cases and settle or initiate further action within approved authority limits.</v>
      </c>
      <c r="L5455" s="41" t="str">
        <v xml:space="preserve">Insurance Claims Supervisor II;  </v>
      </c>
      <c r="M5455" s="9" t="s">
        <v>16575</v>
      </c>
    </row>
    <row r="5456" spans="1:13" s="9" customFormat="1" ht="27" customHeight="1">
      <c r="A5456" s="6" t="str">
        <v>Insurance and Financial Services</v>
      </c>
      <c r="B5456" s="23" t="str">
        <v>Claims</v>
      </c>
      <c r="C5456" s="6" t="str">
        <v>CL</v>
      </c>
      <c r="D5456" s="23" t="str">
        <v>Claims</v>
      </c>
      <c r="E5456" s="6" t="str">
        <v>CLC</v>
      </c>
      <c r="F5456" s="6">
        <v>16013</v>
      </c>
      <c r="G5456" s="23" t="str">
        <v>Insurance Claims Supervisor I</v>
      </c>
      <c r="H5456" s="45" t="str">
        <v xml:space="preserve"> </v>
      </c>
      <c r="I5456" s="6">
        <v>15</v>
      </c>
      <c r="J5456" s="6" t="str">
        <v>Front Line Manager</v>
      </c>
      <c r="K5456" s="43" t="str">
        <v>Provide daily administrative and technical supervision to a staff of claims examiners, whose primary tasks are evaluation, processing, and settlement of claims. Supervise all day-to-day insurance claims administration activities to ensure the accurate and timely payment of all claims. Exercise approval authority within established guidelines for the processing of multiple product lines. Review more complex cases and settle or initiate further action within approved authority limits.</v>
      </c>
      <c r="L5456" s="41" t="str">
        <v xml:space="preserve">Insurance Claims Supervisor I;  </v>
      </c>
      <c r="M5456" s="9" t="s">
        <v>16575</v>
      </c>
    </row>
    <row r="5457" spans="1:13" s="9" customFormat="1" ht="27" customHeight="1">
      <c r="A5457" s="6" t="str">
        <v>Insurance and Financial Services</v>
      </c>
      <c r="B5457" s="23" t="str">
        <v>Claims</v>
      </c>
      <c r="C5457" s="6" t="str">
        <v>CL</v>
      </c>
      <c r="D5457" s="23" t="str">
        <v>Claims</v>
      </c>
      <c r="E5457" s="6" t="str">
        <v>CLC</v>
      </c>
      <c r="F5457" s="6">
        <v>16506</v>
      </c>
      <c r="G5457" s="23" t="str">
        <v>Fraud Investigator III</v>
      </c>
      <c r="H5457" s="45" t="str">
        <v xml:space="preserve"> </v>
      </c>
      <c r="I5457" s="6">
        <v>17</v>
      </c>
      <c r="J5457" s="6" t="str">
        <v>Individual Contributor</v>
      </c>
      <c r="K5457" s="43" t="str">
        <v>Review, investigate, monitor, and evaluate insurance claims fraud. Conduct thorough investigations that include research and interviews. Document and report all identified fraudulent activity. Report all found cases of fraud to the legal department, business leaders, and authorities as necessary. Analyze trends of cases and relate to industry trends of abuse and fraud. Develop and implement changes to investigative models, based on analysis results. Research and monitor industry developments and regulations regarding abuse and fraud. Make recommendations to improve investigative processes and systems to reduce and eliminate areas at risk for future abuse.</v>
      </c>
      <c r="L5457" s="41" t="str">
        <v xml:space="preserve">Fraud Investigator III;  </v>
      </c>
      <c r="M5457" s="9" t="s">
        <v>16575</v>
      </c>
    </row>
    <row r="5458" spans="1:13" s="9" customFormat="1" ht="27" customHeight="1">
      <c r="A5458" s="6" t="str">
        <v>Insurance and Financial Services</v>
      </c>
      <c r="B5458" s="23" t="str">
        <v>Claims</v>
      </c>
      <c r="C5458" s="6" t="str">
        <v>CL</v>
      </c>
      <c r="D5458" s="23" t="str">
        <v>Claims</v>
      </c>
      <c r="E5458" s="6" t="str">
        <v>CLC</v>
      </c>
      <c r="F5458" s="6">
        <v>11862</v>
      </c>
      <c r="G5458" s="23" t="str">
        <v>Fraud Investigator II</v>
      </c>
      <c r="H5458" s="45" t="str">
        <v xml:space="preserve"> </v>
      </c>
      <c r="I5458" s="6">
        <v>16</v>
      </c>
      <c r="J5458" s="6" t="str">
        <v>Individual Contributor</v>
      </c>
      <c r="K5458" s="43" t="str">
        <v>Review, investigate, monitor, and evaluate insurance claims fraud. Conduct thorough investigations that include research and interviews. Document and report all identified fraudulent activity. Report all found cases of fraud to the legal department, business leaders, and authorities as necessary. Analyze trends of cases and relate to industry trends of abuse and fraud. Develop and implement changes to investigative models, based on analysis results. Research and monitor industry developments and regulations regarding abuse and fraud. Make recommendations to improve investigative processes and systems to reduce and eliminate areas at risk for future abuse.</v>
      </c>
      <c r="L5458" s="41" t="str">
        <v xml:space="preserve">Fraud Investigator II;  </v>
      </c>
      <c r="M5458" s="9" t="s">
        <v>16575</v>
      </c>
    </row>
    <row r="5459" spans="1:13" s="9" customFormat="1" ht="27" customHeight="1">
      <c r="A5459" s="6" t="str">
        <v>Insurance and Financial Services</v>
      </c>
      <c r="B5459" s="23" t="str">
        <v>Claims</v>
      </c>
      <c r="C5459" s="6" t="str">
        <v>CL</v>
      </c>
      <c r="D5459" s="23" t="str">
        <v>Claims</v>
      </c>
      <c r="E5459" s="6" t="str">
        <v>CLC</v>
      </c>
      <c r="F5459" s="6">
        <v>18185</v>
      </c>
      <c r="G5459" s="23" t="str">
        <v>Fraud Investigator I</v>
      </c>
      <c r="H5459" s="45" t="str">
        <v xml:space="preserve"> </v>
      </c>
      <c r="I5459" s="6">
        <v>15</v>
      </c>
      <c r="J5459" s="6" t="str">
        <v>Individual Contributor</v>
      </c>
      <c r="K5459" s="43" t="str">
        <v>Review, investigate, monitor, and evaluate insurance claims fraud. Conduct thorough investigations that include research and interviews. Document and report all identified fraudulent activity. Report all found cases of fraud to the legal department, business leaders, and authorities as necessary. Analyze trends of cases and relate to industry trends of abuse and fraud. Develop and implement changes to investigative models, based on analysis results. Research and monitor industry developments and regulations regarding abuse and fraud. Make recommendations to improve investigative processes and systems to reduce and eliminate areas at risk for future abuse.</v>
      </c>
      <c r="L5459" s="41" t="str">
        <v xml:space="preserve">Fraud Investigator I;  </v>
      </c>
      <c r="M5459" s="9" t="s">
        <v>16575</v>
      </c>
    </row>
    <row r="5460" spans="1:13" s="9" customFormat="1" ht="27" customHeight="1">
      <c r="A5460" s="6" t="str">
        <v>Insurance and Financial Services</v>
      </c>
      <c r="B5460" s="23" t="str">
        <v>Claims</v>
      </c>
      <c r="C5460" s="6" t="str">
        <v>CL</v>
      </c>
      <c r="D5460" s="23" t="str">
        <v>Claims</v>
      </c>
      <c r="E5460" s="6" t="str">
        <v>CLC</v>
      </c>
      <c r="F5460" s="6">
        <v>22011</v>
      </c>
      <c r="G5460" s="23" t="str">
        <v>Grievance Manager III</v>
      </c>
      <c r="H5460" s="45" t="str">
        <v xml:space="preserve"> </v>
      </c>
      <c r="I5460" s="6">
        <v>17</v>
      </c>
      <c r="J5460" s="6" t="str">
        <v>Front Line Manager</v>
      </c>
      <c r="K5460" s="43" t="str">
        <v>Manage and oversee the insurance claims grievance and appeal processes and provide guidance and direction to staff members. Establish procedures for handling difficult grievances and appeals. Ensure compliance with corporate and governing regulations.</v>
      </c>
      <c r="L5460" s="41" t="str">
        <v xml:space="preserve">Grievance Manager III;  </v>
      </c>
      <c r="M5460" s="9" t="s">
        <v>16575</v>
      </c>
    </row>
    <row r="5461" spans="1:13" s="9" customFormat="1" ht="27" customHeight="1">
      <c r="A5461" s="6" t="str">
        <v>Insurance and Financial Services</v>
      </c>
      <c r="B5461" s="23" t="str">
        <v>Claims</v>
      </c>
      <c r="C5461" s="6" t="str">
        <v>CL</v>
      </c>
      <c r="D5461" s="23" t="str">
        <v>Claims</v>
      </c>
      <c r="E5461" s="6" t="str">
        <v>CLC</v>
      </c>
      <c r="F5461" s="6">
        <v>17882</v>
      </c>
      <c r="G5461" s="23" t="str">
        <v>Grievance Manager II</v>
      </c>
      <c r="H5461" s="45" t="str">
        <v xml:space="preserve"> </v>
      </c>
      <c r="I5461" s="6">
        <v>16</v>
      </c>
      <c r="J5461" s="6" t="str">
        <v>Front Line Manager</v>
      </c>
      <c r="K5461" s="43" t="str">
        <v>Manage and oversee the insurance claims grievance and appeal processes and provide guidance and direction to staff members. Establish procedures for handling difficult grievances and appeals. Ensure compliance with corporate and governing regulations.</v>
      </c>
      <c r="L5461" s="41" t="str">
        <v xml:space="preserve">Grievance Manager II;  </v>
      </c>
      <c r="M5461" s="9" t="s">
        <v>16575</v>
      </c>
    </row>
    <row r="5462" spans="1:13" s="9" customFormat="1" ht="27" customHeight="1">
      <c r="A5462" s="6" t="str">
        <v>Insurance and Financial Services</v>
      </c>
      <c r="B5462" s="23" t="str">
        <v>Claims</v>
      </c>
      <c r="C5462" s="6" t="str">
        <v>CL</v>
      </c>
      <c r="D5462" s="23" t="str">
        <v>Claims</v>
      </c>
      <c r="E5462" s="6" t="str">
        <v>CLC</v>
      </c>
      <c r="F5462" s="6">
        <v>22010</v>
      </c>
      <c r="G5462" s="23" t="str">
        <v>Grievance Manager I</v>
      </c>
      <c r="H5462" s="45" t="str">
        <v xml:space="preserve"> </v>
      </c>
      <c r="I5462" s="6">
        <v>15</v>
      </c>
      <c r="J5462" s="6" t="str">
        <v>Front Line Manager</v>
      </c>
      <c r="K5462" s="43" t="str">
        <v>Manage and oversee the insurance claims grievance and appeal processes and provide guidance and direction to staff members. Establish procedures for handling difficult grievances and appeals. Ensure compliance with corporate and governing regulations.</v>
      </c>
      <c r="L5462" s="41" t="str">
        <v xml:space="preserve">Grievance Manager I;  </v>
      </c>
      <c r="M5462" s="9" t="s">
        <v>16575</v>
      </c>
    </row>
    <row r="5463" spans="1:13" s="9" customFormat="1" ht="27" customHeight="1">
      <c r="A5463" s="6" t="str">
        <v>Insurance and Financial Services</v>
      </c>
      <c r="B5463" s="23" t="str">
        <v>Claims</v>
      </c>
      <c r="C5463" s="6" t="str">
        <v>CL</v>
      </c>
      <c r="D5463" s="23" t="str">
        <v>Claims</v>
      </c>
      <c r="E5463" s="6" t="str">
        <v>CLC</v>
      </c>
      <c r="F5463" s="6">
        <v>11861</v>
      </c>
      <c r="G5463" s="23" t="str">
        <v>Insurance Claims Examiner IV</v>
      </c>
      <c r="H5463" s="45" t="str">
        <v xml:space="preserve"> </v>
      </c>
      <c r="I5463" s="6">
        <v>16</v>
      </c>
      <c r="J5463" s="6" t="str">
        <v>Individual Contributor</v>
      </c>
      <c r="K5463" s="43" t="str">
        <v xml:space="preserve">Handle a variety of coverage with a defined loss potential. Review and process claims of moderate face value or liability against policies and coverage information. Decision-making is structured and objective. Also initiate necessary investigations. Exercise judgment to assign adjusters or to refer information to attorneys or subject-matter experts for additional data. Settle and negotiate claims within authorized authority. </v>
      </c>
      <c r="L5463" s="41" t="str">
        <v xml:space="preserve">Insurance Claims Examiner IV;  </v>
      </c>
      <c r="M5463" s="9" t="s">
        <v>16575</v>
      </c>
    </row>
    <row r="5464" spans="1:13" s="9" customFormat="1" ht="27" customHeight="1">
      <c r="A5464" s="6" t="str">
        <v>Insurance and Financial Services</v>
      </c>
      <c r="B5464" s="23" t="str">
        <v>Claims</v>
      </c>
      <c r="C5464" s="6" t="str">
        <v>CL</v>
      </c>
      <c r="D5464" s="23" t="str">
        <v>Claims</v>
      </c>
      <c r="E5464" s="6" t="str">
        <v>CLC</v>
      </c>
      <c r="F5464" s="6">
        <v>16014</v>
      </c>
      <c r="G5464" s="23" t="str">
        <v>Insurance Claims Examiner III</v>
      </c>
      <c r="H5464" s="45" t="str">
        <v xml:space="preserve"> </v>
      </c>
      <c r="I5464" s="6">
        <v>15</v>
      </c>
      <c r="J5464" s="6" t="str">
        <v>Individual Contributor</v>
      </c>
      <c r="K5464" s="43" t="str">
        <v xml:space="preserve">Handle a variety of coverage with a defined loss potential. Review and process claims of moderate face value or liability against policies and coverage information. Decision-making is structured and objective. Also initiate necessary investigations. Exercise judgment to assign adjusters or to refer information to attorneys or subject-matter experts for additional data. Settle and negotiate claims within authorized authority. </v>
      </c>
      <c r="L5464" s="41" t="str">
        <v xml:space="preserve">Insurance Claims Examiner III;  </v>
      </c>
      <c r="M5464" s="9" t="s">
        <v>16575</v>
      </c>
    </row>
    <row r="5465" spans="1:13" s="9" customFormat="1" ht="27" customHeight="1">
      <c r="A5465" s="6" t="str">
        <v>Insurance and Financial Services</v>
      </c>
      <c r="B5465" s="23" t="str">
        <v>Claims</v>
      </c>
      <c r="C5465" s="6" t="str">
        <v>CL</v>
      </c>
      <c r="D5465" s="23" t="str">
        <v>Claims</v>
      </c>
      <c r="E5465" s="6" t="str">
        <v>CLC</v>
      </c>
      <c r="F5465" s="6">
        <v>16502</v>
      </c>
      <c r="G5465" s="23" t="str">
        <v>Insurance Claims Examiner II</v>
      </c>
      <c r="H5465" s="45" t="str">
        <v xml:space="preserve"> </v>
      </c>
      <c r="I5465" s="6">
        <v>14</v>
      </c>
      <c r="J5465" s="6" t="str">
        <v>Individual Contributor</v>
      </c>
      <c r="K5465" s="43" t="str">
        <v xml:space="preserve">Handle a variety of coverage with a defined loss potential. Review and process claims of moderate face value or liability against policies and coverage information. Decision-making is structured and objective. Also initiate necessary investigations. Exercise judgment to assign adjusters or to refer information to attorneys or subject-matter experts for additional data. Settle and negotiate claims within authorized authority. </v>
      </c>
      <c r="L5465" s="41" t="str">
        <v xml:space="preserve">Insurance Claims Examiner II;  </v>
      </c>
      <c r="M5465" s="9" t="s">
        <v>16575</v>
      </c>
    </row>
    <row r="5466" spans="1:13" s="9" customFormat="1" ht="27" customHeight="1">
      <c r="A5466" s="6" t="str">
        <v>Insurance and Financial Services</v>
      </c>
      <c r="B5466" s="23" t="str">
        <v>Claims</v>
      </c>
      <c r="C5466" s="6" t="str">
        <v>CL</v>
      </c>
      <c r="D5466" s="23" t="str">
        <v>Claims</v>
      </c>
      <c r="E5466" s="6" t="str">
        <v>CLC</v>
      </c>
      <c r="F5466" s="6">
        <v>11826</v>
      </c>
      <c r="G5466" s="23" t="str">
        <v>Insurance Claims Examiner I</v>
      </c>
      <c r="H5466" s="45" t="str">
        <v xml:space="preserve"> </v>
      </c>
      <c r="I5466" s="6">
        <v>13</v>
      </c>
      <c r="J5466" s="6" t="str">
        <v>Individual Contributor</v>
      </c>
      <c r="K5466" s="43" t="str">
        <v xml:space="preserve">Handle a variety of coverage with a defined loss potential. Review and process claims of moderate face value or liability against policies and coverage information. Decision-making is structured and objective. Also initiate necessary investigations. Exercise judgment to assign adjusters or to refer information to attorneys or subject-matter experts for additional data. Settle and negotiate claims within authorized authority. </v>
      </c>
      <c r="L5466" s="41" t="str">
        <v xml:space="preserve">Insurance Claims Examiner I;  </v>
      </c>
      <c r="M5466" s="9" t="s">
        <v>16575</v>
      </c>
    </row>
    <row r="5467" spans="1:13" s="9" customFormat="1" ht="27" customHeight="1">
      <c r="A5467" s="6" t="str">
        <v>Insurance and Financial Services</v>
      </c>
      <c r="B5467" s="23" t="str">
        <v>Claims</v>
      </c>
      <c r="C5467" s="6" t="str">
        <v>CL</v>
      </c>
      <c r="D5467" s="23" t="str">
        <v>Claims</v>
      </c>
      <c r="E5467" s="6" t="str">
        <v>CLC</v>
      </c>
      <c r="F5467" s="6">
        <v>17138</v>
      </c>
      <c r="G5467" s="23" t="str">
        <v>Grievance Specialist III</v>
      </c>
      <c r="H5467" s="45" t="str">
        <v xml:space="preserve"> </v>
      </c>
      <c r="I5467" s="6">
        <v>15</v>
      </c>
      <c r="J5467" s="6" t="str">
        <v>Individual Contributor</v>
      </c>
      <c r="K5467" s="43" t="str">
        <v>Research and review denied insurance claims and provider grievances and appeals in compliance with corporate and governing regulations. Act as the last line of claims appeal.</v>
      </c>
      <c r="L5467" s="41" t="str">
        <v xml:space="preserve">Grievance Specialist III;  </v>
      </c>
      <c r="M5467" s="9" t="s">
        <v>16575</v>
      </c>
    </row>
    <row r="5468" spans="1:13" s="9" customFormat="1" ht="27" customHeight="1">
      <c r="A5468" s="6" t="str">
        <v>Insurance and Financial Services</v>
      </c>
      <c r="B5468" s="23" t="str">
        <v>Claims</v>
      </c>
      <c r="C5468" s="6" t="str">
        <v>CL</v>
      </c>
      <c r="D5468" s="23" t="str">
        <v>Claims</v>
      </c>
      <c r="E5468" s="6" t="str">
        <v>CLC</v>
      </c>
      <c r="F5468" s="6">
        <v>17881</v>
      </c>
      <c r="G5468" s="23" t="str">
        <v>Grievance Specialist II</v>
      </c>
      <c r="H5468" s="45" t="str">
        <v xml:space="preserve"> </v>
      </c>
      <c r="I5468" s="6">
        <v>14</v>
      </c>
      <c r="J5468" s="6" t="str">
        <v>Individual Contributor</v>
      </c>
      <c r="K5468" s="43" t="str">
        <v>Research and review denied insurance claims and provider grievances and appeals in compliance with corporate and governing regulations. Act as the last line of claims appeal.</v>
      </c>
      <c r="L5468" s="41" t="str">
        <v xml:space="preserve">Grievance Specialist II;  </v>
      </c>
      <c r="M5468" s="9" t="s">
        <v>16575</v>
      </c>
    </row>
    <row r="5469" spans="1:13" s="9" customFormat="1" ht="27" customHeight="1">
      <c r="A5469" s="6" t="str">
        <v>Insurance and Financial Services</v>
      </c>
      <c r="B5469" s="23" t="str">
        <v>Claims</v>
      </c>
      <c r="C5469" s="6" t="str">
        <v>CL</v>
      </c>
      <c r="D5469" s="23" t="str">
        <v>Claims</v>
      </c>
      <c r="E5469" s="6" t="str">
        <v>CLC</v>
      </c>
      <c r="F5469" s="6">
        <v>17137</v>
      </c>
      <c r="G5469" s="23" t="str">
        <v>Grievance Specialist I</v>
      </c>
      <c r="H5469" s="45" t="str">
        <v xml:space="preserve"> </v>
      </c>
      <c r="I5469" s="6">
        <v>13</v>
      </c>
      <c r="J5469" s="6" t="str">
        <v>Individual Contributor</v>
      </c>
      <c r="K5469" s="43" t="str">
        <v>Research and review denied insurance claims and provider grievances and appeals in compliance with corporate and governing regulations. Act as the last line of claims appeal.</v>
      </c>
      <c r="L5469" s="41" t="str">
        <v xml:space="preserve">Grievance Specialist I;  </v>
      </c>
      <c r="M5469" s="9" t="s">
        <v>16575</v>
      </c>
    </row>
    <row r="5470" spans="1:13" s="9" customFormat="1" ht="27" customHeight="1">
      <c r="A5470" s="6" t="str">
        <v>Insurance and Financial Services</v>
      </c>
      <c r="B5470" s="23" t="str">
        <v>Claims</v>
      </c>
      <c r="C5470" s="6" t="str">
        <v>CL</v>
      </c>
      <c r="D5470" s="23" t="str">
        <v>Claims</v>
      </c>
      <c r="E5470" s="6" t="str">
        <v>CLC</v>
      </c>
      <c r="F5470" s="6">
        <v>17136</v>
      </c>
      <c r="G5470" s="23" t="str">
        <v>Claims Recovery Specialist III</v>
      </c>
      <c r="H5470" s="45" t="str">
        <v xml:space="preserve"> </v>
      </c>
      <c r="I5470" s="6">
        <v>14</v>
      </c>
      <c r="J5470" s="6" t="str">
        <v>Individual Contributor</v>
      </c>
      <c r="K5470" s="43" t="str">
        <v>Review and audit claims, to recover payments. Contact carriers to recover and settle unpaid claims. Respond to carrier inquiries regarding outstanding claims.</v>
      </c>
      <c r="L5470" s="41" t="str">
        <v xml:space="preserve">Claims Recovery Specialist III;  </v>
      </c>
      <c r="M5470" s="9" t="s">
        <v>16575</v>
      </c>
    </row>
    <row r="5471" spans="1:13" s="9" customFormat="1" ht="27" customHeight="1">
      <c r="A5471" s="6" t="str">
        <v>Insurance and Financial Services</v>
      </c>
      <c r="B5471" s="23" t="str">
        <v>Claims</v>
      </c>
      <c r="C5471" s="6" t="str">
        <v>CL</v>
      </c>
      <c r="D5471" s="23" t="str">
        <v>Claims</v>
      </c>
      <c r="E5471" s="6" t="str">
        <v>CLC</v>
      </c>
      <c r="F5471" s="6">
        <v>18184</v>
      </c>
      <c r="G5471" s="23" t="str">
        <v>Claims Recovery Specialist II</v>
      </c>
      <c r="H5471" s="45" t="str">
        <v xml:space="preserve"> </v>
      </c>
      <c r="I5471" s="6">
        <v>13</v>
      </c>
      <c r="J5471" s="6" t="str">
        <v>Individual Contributor</v>
      </c>
      <c r="K5471" s="43" t="str">
        <v>Review and audit claims, to recover payments. Contact carriers to recover and settle unpaid claims. Respond to carrier inquiries regarding outstanding claims.</v>
      </c>
      <c r="L5471" s="41" t="str">
        <v xml:space="preserve">Claims Recovery Specialist II;  </v>
      </c>
      <c r="M5471" s="9" t="s">
        <v>16575</v>
      </c>
    </row>
    <row r="5472" spans="1:13" s="9" customFormat="1" ht="27" customHeight="1">
      <c r="A5472" s="6" t="str">
        <v>Insurance and Financial Services</v>
      </c>
      <c r="B5472" s="23" t="str">
        <v>Claims</v>
      </c>
      <c r="C5472" s="6" t="str">
        <v>CL</v>
      </c>
      <c r="D5472" s="23" t="str">
        <v>Claims</v>
      </c>
      <c r="E5472" s="6" t="str">
        <v>CLC</v>
      </c>
      <c r="F5472" s="6">
        <v>17135</v>
      </c>
      <c r="G5472" s="23" t="str">
        <v>Claims Recovery Specialist I</v>
      </c>
      <c r="H5472" s="45" t="str">
        <v xml:space="preserve"> </v>
      </c>
      <c r="I5472" s="6">
        <v>12</v>
      </c>
      <c r="J5472" s="6" t="str">
        <v>Individual Contributor</v>
      </c>
      <c r="K5472" s="43" t="str">
        <v>Review and audit claims, to recover payments. Contact carriers to recover and settle unpaid claims. Respond to carrier inquiries regarding outstanding claims.</v>
      </c>
      <c r="L5472" s="41" t="str">
        <v xml:space="preserve">Claims Recovery Specialist I;  </v>
      </c>
      <c r="M5472" s="9" t="s">
        <v>16575</v>
      </c>
    </row>
    <row r="5473" spans="1:13" s="9" customFormat="1" ht="27" customHeight="1">
      <c r="A5473" s="6" t="str">
        <v>Insurance and Financial Services</v>
      </c>
      <c r="B5473" s="23" t="str">
        <v>Claims</v>
      </c>
      <c r="C5473" s="6" t="str">
        <v>CL</v>
      </c>
      <c r="D5473" s="23" t="str">
        <v>Claims</v>
      </c>
      <c r="E5473" s="6" t="str">
        <v>CLC</v>
      </c>
      <c r="F5473" s="6">
        <v>16015</v>
      </c>
      <c r="G5473" s="23" t="str">
        <v>Insurance Claims Assistant III</v>
      </c>
      <c r="H5473" s="45" t="str">
        <v>Insurance Claims Assistant</v>
      </c>
      <c r="I5473" s="6">
        <v>13</v>
      </c>
      <c r="J5473" s="6" t="str">
        <v>Individual Contributor</v>
      </c>
      <c r="K5473" s="43" t="str">
        <v>Support the insurance claims function. Review and process straightforward claims against policies and coverage information. Approve minimal face value cases.</v>
      </c>
      <c r="L5473" s="41" t="str">
        <v>Insurance Claims Assistant III; Insurance Claims Assistant</v>
      </c>
      <c r="M5473" s="9" t="s">
        <v>16575</v>
      </c>
    </row>
    <row r="5474" spans="1:13" s="9" customFormat="1" ht="27" customHeight="1">
      <c r="A5474" s="6" t="str">
        <v>Insurance and Financial Services</v>
      </c>
      <c r="B5474" s="23" t="str">
        <v>Claims</v>
      </c>
      <c r="C5474" s="6" t="str">
        <v>CL</v>
      </c>
      <c r="D5474" s="23" t="str">
        <v>Claims</v>
      </c>
      <c r="E5474" s="6" t="str">
        <v>CLC</v>
      </c>
      <c r="F5474" s="6">
        <v>16501</v>
      </c>
      <c r="G5474" s="23" t="str">
        <v>Insurance Claims Assistant II</v>
      </c>
      <c r="H5474" s="45" t="str">
        <v>Insurance Claims Assistant</v>
      </c>
      <c r="I5474" s="6">
        <v>12</v>
      </c>
      <c r="J5474" s="6" t="str">
        <v>Individual Contributor</v>
      </c>
      <c r="K5474" s="43" t="str">
        <v>Support the insurance claims function. Review and process straightforward claims against policies and coverage information. Approve minimal face value cases.</v>
      </c>
      <c r="L5474" s="41" t="str">
        <v>Insurance Claims Assistant II; Insurance Claims Assistant</v>
      </c>
      <c r="M5474" s="9" t="s">
        <v>16575</v>
      </c>
    </row>
    <row r="5475" spans="1:13" s="9" customFormat="1" ht="27" customHeight="1">
      <c r="A5475" s="6" t="str">
        <v>Insurance and Financial Services</v>
      </c>
      <c r="B5475" s="23" t="str">
        <v>Claims</v>
      </c>
      <c r="C5475" s="6" t="str">
        <v>CL</v>
      </c>
      <c r="D5475" s="23" t="str">
        <v>Claims</v>
      </c>
      <c r="E5475" s="6" t="str">
        <v>CLC</v>
      </c>
      <c r="F5475" s="6">
        <v>16016</v>
      </c>
      <c r="G5475" s="23" t="str">
        <v>Insurance Claims Assistant I</v>
      </c>
      <c r="H5475" s="45" t="str">
        <v>Insurance Claims Assistant</v>
      </c>
      <c r="I5475" s="6">
        <v>11</v>
      </c>
      <c r="J5475" s="6" t="str">
        <v>Individual Contributor</v>
      </c>
      <c r="K5475" s="43" t="str">
        <v>Support the insurance claims function. Review and process straightforward claims against policies and coverage information. Approve minimal face value cases.</v>
      </c>
      <c r="L5475" s="41" t="str">
        <v>Insurance Claims Assistant I; Insurance Claims Assistant</v>
      </c>
      <c r="M5475" s="9" t="s">
        <v>16575</v>
      </c>
    </row>
    <row r="5476" spans="1:13" s="9" customFormat="1" ht="27" customHeight="1">
      <c r="A5476" s="6" t="str">
        <v>Insurance and Financial Services</v>
      </c>
      <c r="B5476" s="23" t="str">
        <v>Claims</v>
      </c>
      <c r="C5476" s="6" t="str">
        <v>CL</v>
      </c>
      <c r="D5476" s="23" t="str">
        <v>Claims - Family Responsibility</v>
      </c>
      <c r="E5476" s="6" t="str">
        <v>CLZ</v>
      </c>
      <c r="F5476" s="6">
        <v>10480</v>
      </c>
      <c r="G5476" s="23" t="str">
        <v>Head of Claims</v>
      </c>
      <c r="H5476" s="45" t="str">
        <v xml:space="preserve"> </v>
      </c>
      <c r="I5476" s="6" t="str">
        <v>21-28</v>
      </c>
      <c r="J5476" s="6" t="str">
        <v>Executive</v>
      </c>
      <c r="K5476" s="43" t="str">
        <v>Lead the enterprise-wide, large or global claim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claims function.</v>
      </c>
      <c r="L5476" s="41" t="str">
        <v xml:space="preserve">Head of Claims;  </v>
      </c>
      <c r="M5476" s="9" t="s">
        <v>16575</v>
      </c>
    </row>
    <row r="5477" spans="1:13" s="9" customFormat="1" ht="27" customHeight="1">
      <c r="A5477" s="6" t="str">
        <v>Insurance and Financial Services</v>
      </c>
      <c r="B5477" s="23" t="str">
        <v>Claims</v>
      </c>
      <c r="C5477" s="6" t="str">
        <v>CL</v>
      </c>
      <c r="D5477" s="23" t="str">
        <v>Claims - Family Responsibility</v>
      </c>
      <c r="E5477" s="6" t="str">
        <v>CLZ</v>
      </c>
      <c r="F5477" s="6">
        <v>10319</v>
      </c>
      <c r="G5477" s="23" t="str">
        <v>VP Claims</v>
      </c>
      <c r="H5477" s="45" t="str">
        <v>Area Head of Claims; Department Head of Claims; Country Head of Claims; EVP Claims; SVP Claims; Executive VP Claims; Senior VP Claims; Vice President Claims</v>
      </c>
      <c r="I5477" s="6" t="str">
        <v>20-25</v>
      </c>
      <c r="J5477" s="6" t="str">
        <v>Executive</v>
      </c>
      <c r="K5477" s="43" t="str">
        <v>Lead the claims function or sub-function within the organization, specifically focusing on family responsibility claims. Develop and implement plans supporting overall business objectives. Participate in and support vision and strategy development and decision-making for the entire company. Translate the company's mission, vision, and strategy into specific goals and actionable plans for the claims function.</v>
      </c>
      <c r="L5477" s="41" t="str">
        <v>VP Claims; Area Head of Claims; Department Head of Claims; Country Head of Claims; EVP Claims; SVP Claims; Executive VP Claims; Senior VP Claims; Vice President Claims</v>
      </c>
      <c r="M5477" s="9" t="s">
        <v>16575</v>
      </c>
    </row>
    <row r="5478" spans="1:13" s="9" customFormat="1" ht="27" customHeight="1">
      <c r="A5478" s="6" t="str">
        <v>Insurance and Financial Services</v>
      </c>
      <c r="B5478" s="23" t="str">
        <v>Claims</v>
      </c>
      <c r="C5478" s="6" t="str">
        <v>CL</v>
      </c>
      <c r="D5478" s="23" t="str">
        <v>Claims - Family Responsibility</v>
      </c>
      <c r="E5478" s="6" t="str">
        <v>CLZ</v>
      </c>
      <c r="F5478" s="6">
        <v>10320</v>
      </c>
      <c r="G5478" s="23" t="str">
        <v>Director Claims</v>
      </c>
      <c r="H5478" s="45" t="str">
        <v>Head of Claims; Claims Director; Claims Manager</v>
      </c>
      <c r="I5478" s="6" t="str">
        <v>18-23</v>
      </c>
      <c r="J5478" s="6" t="str">
        <v>Mid Level Manager</v>
      </c>
      <c r="K5478" s="43" t="str">
        <v>Manage several supervisors who together oversee the family responsibility claims functional area. Develop and implement policy plans, as well as working on processes and procedures to enhance the support and efficiency of claims operations.</v>
      </c>
      <c r="L5478" s="41" t="str">
        <v>Director Claims; Head of Claims; Claims Director; Claims Manager</v>
      </c>
      <c r="M5478" s="9" t="s">
        <v>16575</v>
      </c>
    </row>
    <row r="5479" spans="1:13" s="9" customFormat="1" ht="27" customHeight="1">
      <c r="A5479" s="6" t="str">
        <v>Insurance and Financial Services</v>
      </c>
      <c r="B5479" s="23" t="str">
        <v>Financial Sales, 3rd Party (Broker)</v>
      </c>
      <c r="C5479" s="6" t="str">
        <v>FB</v>
      </c>
      <c r="D5479" s="23" t="str">
        <v>Brokerage</v>
      </c>
      <c r="E5479" s="6" t="str">
        <v>FBA</v>
      </c>
      <c r="F5479" s="6">
        <v>13141</v>
      </c>
      <c r="G5479" s="23" t="str">
        <v>Head of Brokerage</v>
      </c>
      <c r="H5479" s="45" t="str">
        <v xml:space="preserve"> </v>
      </c>
      <c r="I5479" s="6" t="str">
        <v>21-28</v>
      </c>
      <c r="J5479" s="6" t="str">
        <v>Executive</v>
      </c>
      <c r="K5479" s="43" t="str">
        <v>Lead the enterprise-wide, large or global brokerage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brokerage function.</v>
      </c>
      <c r="L5479" s="41" t="str">
        <v xml:space="preserve">Head of Brokerage;  </v>
      </c>
      <c r="M5479" s="9" t="s">
        <v>16575</v>
      </c>
    </row>
    <row r="5480" spans="1:13" s="9" customFormat="1" ht="27" customHeight="1">
      <c r="A5480" s="6" t="str">
        <v>Insurance and Financial Services</v>
      </c>
      <c r="B5480" s="23" t="str">
        <v>Financial Sales, 3rd Party (Broker)</v>
      </c>
      <c r="C5480" s="6" t="str">
        <v>FB</v>
      </c>
      <c r="D5480" s="23" t="str">
        <v>Brokerage</v>
      </c>
      <c r="E5480" s="6" t="str">
        <v>FBA</v>
      </c>
      <c r="F5480" s="6">
        <v>13143</v>
      </c>
      <c r="G5480" s="23" t="str">
        <v>VP Brokerage</v>
      </c>
      <c r="H5480" s="45" t="str">
        <v>Area Head of Brokerage; Department Head of Brokerage; Country Head of Brokerage; EVP Brokerage; SVP Brokerage; Executive VP Brokerage; Senior VP Brokerage; Vice President Brokerage</v>
      </c>
      <c r="I5480" s="6" t="str">
        <v>20-25</v>
      </c>
      <c r="J5480" s="6" t="str">
        <v>Executive</v>
      </c>
      <c r="K5480" s="43" t="str">
        <v>Lead the brokerage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brokerage function.</v>
      </c>
      <c r="L5480" s="41" t="str">
        <v>VP Brokerage; Area Head of Brokerage; Department Head of Brokerage; Country Head of Brokerage; EVP Brokerage; SVP Brokerage; Executive VP Brokerage; Senior VP Brokerage; Vice President Brokerage</v>
      </c>
      <c r="M5480" s="9" t="s">
        <v>16575</v>
      </c>
    </row>
    <row r="5481" spans="1:13" s="9" customFormat="1" ht="27" customHeight="1">
      <c r="A5481" s="6" t="str">
        <v>Insurance and Financial Services</v>
      </c>
      <c r="B5481" s="23" t="str">
        <v>Financial Sales, 3rd Party (Broker)</v>
      </c>
      <c r="C5481" s="6" t="str">
        <v>FB</v>
      </c>
      <c r="D5481" s="23" t="str">
        <v>Brokerage</v>
      </c>
      <c r="E5481" s="6" t="str">
        <v>FBA</v>
      </c>
      <c r="F5481" s="6">
        <v>13144</v>
      </c>
      <c r="G5481" s="23" t="str">
        <v>Director Brokerage</v>
      </c>
      <c r="H5481" s="45" t="str">
        <v>Head of Brokerage; Brokerage Director; Brokerage Manager</v>
      </c>
      <c r="I5481" s="6" t="str">
        <v>18-23</v>
      </c>
      <c r="J5481" s="6" t="str">
        <v>Mid Level Manager</v>
      </c>
      <c r="K5481" s="43" t="str">
        <v>Manage several supervisors who together oversee the brokerage functional area. Develop and implement policy plans, as well as working on processes and procedures to enhance the support and efficiency of brokerage operations.</v>
      </c>
      <c r="L5481" s="41" t="str">
        <v>Director Brokerage; Head of Brokerage; Brokerage Director; Brokerage Manager</v>
      </c>
      <c r="M5481" s="9" t="s">
        <v>16575</v>
      </c>
    </row>
    <row r="5482" spans="1:13" s="9" customFormat="1" ht="27" customHeight="1">
      <c r="A5482" s="6" t="str">
        <v>Insurance and Financial Services</v>
      </c>
      <c r="B5482" s="23" t="str">
        <v>Financial Sales, 3rd Party (Broker)</v>
      </c>
      <c r="C5482" s="6" t="str">
        <v>FB</v>
      </c>
      <c r="D5482" s="23" t="str">
        <v>Brokerage</v>
      </c>
      <c r="E5482" s="6" t="str">
        <v>FBA</v>
      </c>
      <c r="F5482" s="6">
        <v>21591</v>
      </c>
      <c r="G5482" s="23" t="str">
        <v>Brokerage Manager III</v>
      </c>
      <c r="H5482" s="45" t="str">
        <v xml:space="preserve"> </v>
      </c>
      <c r="I5482" s="6">
        <v>18</v>
      </c>
      <c r="J5482" s="6" t="str">
        <v>Mid Level Manager</v>
      </c>
      <c r="K5482" s="43" t="str">
        <v>Manage and oversee the activities of the brokerage team, supporting the successful achievement of the unit goals. Deal in specified financial markets and handle a number of counter-party accounts. Provide market-related data on a formal or informal basis. Deal within specified guidelines without approval of each trade. May be dealing in more complex markets or more active currencies.</v>
      </c>
      <c r="L5482" s="41" t="str">
        <v xml:space="preserve">Brokerage Manager III;  </v>
      </c>
      <c r="M5482" s="9" t="s">
        <v>16575</v>
      </c>
    </row>
    <row r="5483" spans="1:13" s="9" customFormat="1" ht="27" customHeight="1">
      <c r="A5483" s="6" t="str">
        <v>Insurance and Financial Services</v>
      </c>
      <c r="B5483" s="23" t="str">
        <v>Financial Sales, 3rd Party (Broker)</v>
      </c>
      <c r="C5483" s="6" t="str">
        <v>FB</v>
      </c>
      <c r="D5483" s="23" t="str">
        <v>Brokerage</v>
      </c>
      <c r="E5483" s="6" t="str">
        <v>FBA</v>
      </c>
      <c r="F5483" s="6">
        <v>14778</v>
      </c>
      <c r="G5483" s="23" t="str">
        <v>Brokerage Manager II</v>
      </c>
      <c r="H5483" s="45" t="str">
        <v xml:space="preserve"> </v>
      </c>
      <c r="I5483" s="6">
        <v>17</v>
      </c>
      <c r="J5483" s="6" t="str">
        <v>Front Line Manager</v>
      </c>
      <c r="K5483" s="43" t="str">
        <v>Manage and oversee the activities of the brokerage team, supporting the successful achievement of the unit goals. Deal in specified financial markets and handle a number of counter-party accounts. Provide market-related data on a formal or informal basis. Deal within specified guidelines without approval of each trade. May be dealing in more complex markets or more active currencies.</v>
      </c>
      <c r="L5483" s="41" t="str">
        <v xml:space="preserve">Brokerage Manager II;  </v>
      </c>
      <c r="M5483" s="9" t="s">
        <v>16575</v>
      </c>
    </row>
    <row r="5484" spans="1:13" s="9" customFormat="1" ht="27" customHeight="1">
      <c r="A5484" s="6" t="str">
        <v>Insurance and Financial Services</v>
      </c>
      <c r="B5484" s="23" t="str">
        <v>Financial Sales, 3rd Party (Broker)</v>
      </c>
      <c r="C5484" s="6" t="str">
        <v>FB</v>
      </c>
      <c r="D5484" s="23" t="str">
        <v>Brokerage</v>
      </c>
      <c r="E5484" s="6" t="str">
        <v>FBA</v>
      </c>
      <c r="F5484" s="6">
        <v>21590</v>
      </c>
      <c r="G5484" s="23" t="str">
        <v>Brokerage Manager I</v>
      </c>
      <c r="H5484" s="45" t="str">
        <v xml:space="preserve"> </v>
      </c>
      <c r="I5484" s="6">
        <v>16</v>
      </c>
      <c r="J5484" s="6" t="str">
        <v>Front Line Manager</v>
      </c>
      <c r="K5484" s="43" t="str">
        <v>Manage and oversee the activities of the brokerage team, supporting the successful achievement of the unit goals. Deal in specified financial markets and handle a number of counter-party accounts. Provide market-related data on a formal or informal basis. Deal within specified guidelines without approval of each trade. May be dealing in more complex markets or more active currencies.</v>
      </c>
      <c r="L5484" s="41" t="str">
        <v xml:space="preserve">Brokerage Manager I;  </v>
      </c>
      <c r="M5484" s="9" t="s">
        <v>16575</v>
      </c>
    </row>
    <row r="5485" spans="1:13" s="9" customFormat="1" ht="27" customHeight="1">
      <c r="A5485" s="6" t="str">
        <v>Insurance and Financial Services</v>
      </c>
      <c r="B5485" s="23" t="str">
        <v>Financial Sales, 3rd Party (Broker)</v>
      </c>
      <c r="C5485" s="6" t="str">
        <v>FB</v>
      </c>
      <c r="D5485" s="23" t="str">
        <v>Brokerage</v>
      </c>
      <c r="E5485" s="6" t="str">
        <v>FBA</v>
      </c>
      <c r="F5485" s="6">
        <v>21593</v>
      </c>
      <c r="G5485" s="23" t="str">
        <v>Brokerage Team Leader III</v>
      </c>
      <c r="H5485" s="45" t="str">
        <v xml:space="preserve"> </v>
      </c>
      <c r="I5485" s="6">
        <v>15</v>
      </c>
      <c r="J5485" s="6" t="str">
        <v>Front Line Manager</v>
      </c>
      <c r="K5485" s="43" t="str">
        <v>Supervise and support the general activities of the brokerage team. Execute trades in a timely and accurate manner. Proactively work with clients to provide regular updates to the market. Build company assets by identifying sales or retention opportunities. Capture and uses data to create a high quality customer interaction. Transfer the customer to the appropriate resource for other transactions. Provide brokerage services to key clientele.</v>
      </c>
      <c r="L5485" s="41" t="str">
        <v xml:space="preserve">Brokerage Team Leader III;  </v>
      </c>
      <c r="M5485" s="9" t="s">
        <v>16575</v>
      </c>
    </row>
    <row r="5486" spans="1:13" s="9" customFormat="1" ht="27" customHeight="1">
      <c r="A5486" s="6" t="str">
        <v>Insurance and Financial Services</v>
      </c>
      <c r="B5486" s="23" t="str">
        <v>Financial Sales, 3rd Party (Broker)</v>
      </c>
      <c r="C5486" s="6" t="str">
        <v>FB</v>
      </c>
      <c r="D5486" s="23" t="str">
        <v>Brokerage</v>
      </c>
      <c r="E5486" s="6" t="str">
        <v>FBA</v>
      </c>
      <c r="F5486" s="6">
        <v>14779</v>
      </c>
      <c r="G5486" s="23" t="str">
        <v>Brokerage Team Leader II</v>
      </c>
      <c r="H5486" s="45" t="str">
        <v xml:space="preserve"> </v>
      </c>
      <c r="I5486" s="6">
        <v>14</v>
      </c>
      <c r="J5486" s="6" t="str">
        <v>Front Line Manager</v>
      </c>
      <c r="K5486" s="43" t="str">
        <v>Supervise and support the general activities of the brokerage team. Execute trades in a timely and accurate manner. Proactively work with clients to provide regular updates to the market. Build company assets by identifying sales or retention opportunities. Capture and uses data to create a high quality customer interaction. Transfer the customer to the appropriate resource for other transactions. Provide brokerage services to key clientele.</v>
      </c>
      <c r="L5486" s="41" t="str">
        <v xml:space="preserve">Brokerage Team Leader II;  </v>
      </c>
      <c r="M5486" s="9" t="s">
        <v>16575</v>
      </c>
    </row>
    <row r="5487" spans="1:13" s="9" customFormat="1" ht="27" customHeight="1">
      <c r="A5487" s="6" t="str">
        <v>Insurance and Financial Services</v>
      </c>
      <c r="B5487" s="23" t="str">
        <v>Financial Sales, 3rd Party (Broker)</v>
      </c>
      <c r="C5487" s="6" t="str">
        <v>FB</v>
      </c>
      <c r="D5487" s="23" t="str">
        <v>Brokerage</v>
      </c>
      <c r="E5487" s="6" t="str">
        <v>FBA</v>
      </c>
      <c r="F5487" s="6">
        <v>21592</v>
      </c>
      <c r="G5487" s="23" t="str">
        <v>Brokerage Team Leader I</v>
      </c>
      <c r="H5487" s="45" t="str">
        <v xml:space="preserve"> </v>
      </c>
      <c r="I5487" s="6">
        <v>13</v>
      </c>
      <c r="J5487" s="6" t="str">
        <v>Front Line Manager</v>
      </c>
      <c r="K5487" s="43" t="str">
        <v>Supervise and support the general activities of the brokerage team. Execute trades in a timely and accurate manner. Proactively work with clients to provide regular updates to the market. Build company assets by identifying sales or retention opportunities. Capture and uses data to create a high quality customer interaction. Transfer the customer to the appropriate resource for other transactions. Provide brokerage services to key clientele.</v>
      </c>
      <c r="L5487" s="41" t="str">
        <v xml:space="preserve">Brokerage Team Leader I;  </v>
      </c>
      <c r="M5487" s="9" t="s">
        <v>16575</v>
      </c>
    </row>
    <row r="5488" spans="1:13" s="9" customFormat="1" ht="27" customHeight="1">
      <c r="A5488" s="6" t="str">
        <v>Insurance and Financial Services</v>
      </c>
      <c r="B5488" s="23" t="str">
        <v>Financial Sales, 3rd Party (Broker)</v>
      </c>
      <c r="C5488" s="6" t="str">
        <v>FB</v>
      </c>
      <c r="D5488" s="23" t="str">
        <v>Brokerage</v>
      </c>
      <c r="E5488" s="6" t="str">
        <v>FBA</v>
      </c>
      <c r="F5488" s="6">
        <v>14671</v>
      </c>
      <c r="G5488" s="23" t="str">
        <v>Trading Specialist II</v>
      </c>
      <c r="H5488" s="45" t="str">
        <v xml:space="preserve"> </v>
      </c>
      <c r="I5488" s="6">
        <v>14</v>
      </c>
      <c r="J5488" s="6" t="str">
        <v>Individual Contributor</v>
      </c>
      <c r="K5488" s="43" t="str">
        <v>Assess client and prospect needs, trading objectives, strategies, and trading platforms to determine the best fit of organization products and services. Provide tools and information to improve trade decisions. Interact with prospects and existing clients to acquire new relationships and to grow the existing client base. Appropriately refer potential clients for additional products.</v>
      </c>
      <c r="L5488" s="41" t="str">
        <v xml:space="preserve">Trading Specialist II;  </v>
      </c>
      <c r="M5488" s="9" t="s">
        <v>16575</v>
      </c>
    </row>
    <row r="5489" spans="1:13" s="9" customFormat="1" ht="27" customHeight="1">
      <c r="A5489" s="6" t="str">
        <v>Insurance and Financial Services</v>
      </c>
      <c r="B5489" s="23" t="str">
        <v>Financial Sales, 3rd Party (Broker)</v>
      </c>
      <c r="C5489" s="6" t="str">
        <v>FB</v>
      </c>
      <c r="D5489" s="23" t="str">
        <v>Brokerage</v>
      </c>
      <c r="E5489" s="6" t="str">
        <v>FBA</v>
      </c>
      <c r="F5489" s="6">
        <v>14673</v>
      </c>
      <c r="G5489" s="23" t="str">
        <v>Trading Specialist I</v>
      </c>
      <c r="H5489" s="45" t="str">
        <v xml:space="preserve"> </v>
      </c>
      <c r="I5489" s="6">
        <v>13</v>
      </c>
      <c r="J5489" s="6" t="str">
        <v>Individual Contributor</v>
      </c>
      <c r="K5489" s="43" t="str">
        <v>Assess client and prospect needs, trading objectives, strategies, and trading platforms to determine the best fit of organization products and services. Provide tools and information to improve trade decisions. Interact with prospects and existing clients to acquire new relationships and to grow the existing client base. Appropriately refer potential clients for additional products.</v>
      </c>
      <c r="L5489" s="41" t="str">
        <v xml:space="preserve">Trading Specialist I;  </v>
      </c>
      <c r="M5489" s="9" t="s">
        <v>16575</v>
      </c>
    </row>
    <row r="5490" spans="1:13" s="9" customFormat="1" ht="27" customHeight="1">
      <c r="A5490" s="6" t="str">
        <v>Insurance and Financial Services</v>
      </c>
      <c r="B5490" s="23" t="str">
        <v>Financial Sales, 3rd Party (Broker)</v>
      </c>
      <c r="C5490" s="6" t="str">
        <v>FB</v>
      </c>
      <c r="D5490" s="23" t="str">
        <v>Brokerage</v>
      </c>
      <c r="E5490" s="6" t="str">
        <v>FBA</v>
      </c>
      <c r="F5490" s="6">
        <v>22515</v>
      </c>
      <c r="G5490" s="23" t="str">
        <v>Technical Support Specialist III</v>
      </c>
      <c r="H5490" s="45" t="str">
        <v xml:space="preserve"> </v>
      </c>
      <c r="I5490" s="6">
        <v>14</v>
      </c>
      <c r="J5490" s="6" t="str">
        <v>Individual Contributor</v>
      </c>
      <c r="K5490" s="43" t="str">
        <v>Respond, escalate, and resolve any technical brokerage issues experienced by customers. Work with other members of the Brokerage Services team to identify and respond to complaints. Respond to clients via the telephone, and other methods as necessary, to resolve issues. May act as final point of resolution, or escalate issue if need be.</v>
      </c>
      <c r="L5490" s="41" t="str">
        <v xml:space="preserve">Technical Support Specialist III;  </v>
      </c>
      <c r="M5490" s="9" t="s">
        <v>16575</v>
      </c>
    </row>
    <row r="5491" spans="1:13" s="9" customFormat="1" ht="27" customHeight="1">
      <c r="A5491" s="6" t="str">
        <v>Insurance and Financial Services</v>
      </c>
      <c r="B5491" s="23" t="str">
        <v>Financial Sales, 3rd Party (Broker)</v>
      </c>
      <c r="C5491" s="6" t="str">
        <v>FB</v>
      </c>
      <c r="D5491" s="23" t="str">
        <v>Brokerage</v>
      </c>
      <c r="E5491" s="6" t="str">
        <v>FBA</v>
      </c>
      <c r="F5491" s="6">
        <v>14676</v>
      </c>
      <c r="G5491" s="23" t="str">
        <v>Technical Support Specialist II</v>
      </c>
      <c r="H5491" s="45" t="str">
        <v xml:space="preserve"> </v>
      </c>
      <c r="I5491" s="6">
        <v>13</v>
      </c>
      <c r="J5491" s="6" t="str">
        <v>Individual Contributor</v>
      </c>
      <c r="K5491" s="43" t="str">
        <v>Respond, escalate, and resolve any technical brokerage issues experienced by customers. Work with other members of the Brokerage Services team to identify and respond to complaints. Respond to clients via the telephone, and other methods as necessary, to resolve issues. May act as final point of resolution, or escalate issue if need be.</v>
      </c>
      <c r="L5491" s="41" t="str">
        <v xml:space="preserve">Technical Support Specialist II;  </v>
      </c>
      <c r="M5491" s="9" t="s">
        <v>16575</v>
      </c>
    </row>
    <row r="5492" spans="1:13" s="9" customFormat="1" ht="27" customHeight="1">
      <c r="A5492" s="6" t="str">
        <v>Insurance and Financial Services</v>
      </c>
      <c r="B5492" s="23" t="str">
        <v>Financial Sales, 3rd Party (Broker)</v>
      </c>
      <c r="C5492" s="6" t="str">
        <v>FB</v>
      </c>
      <c r="D5492" s="23" t="str">
        <v>Brokerage</v>
      </c>
      <c r="E5492" s="6" t="str">
        <v>FBA</v>
      </c>
      <c r="F5492" s="6">
        <v>22514</v>
      </c>
      <c r="G5492" s="23" t="str">
        <v>Technical Support Specialist I</v>
      </c>
      <c r="H5492" s="45" t="str">
        <v xml:space="preserve"> </v>
      </c>
      <c r="I5492" s="6">
        <v>12</v>
      </c>
      <c r="J5492" s="6" t="str">
        <v>Individual Contributor</v>
      </c>
      <c r="K5492" s="43" t="str">
        <v>Respond, escalate, and resolve any technical brokerage issues experienced by customers. Work with other members of the Brokerage Services team to identify and respond to complaints. Respond to clients via the telephone, and other methods as necessary, to resolve issues. May act as final point of resolution, or escalate issue if need be.</v>
      </c>
      <c r="L5492" s="41" t="str">
        <v xml:space="preserve">Technical Support Specialist I;  </v>
      </c>
      <c r="M5492" s="9" t="s">
        <v>16575</v>
      </c>
    </row>
    <row r="5493" spans="1:13" s="9" customFormat="1" ht="27" customHeight="1">
      <c r="A5493" s="6" t="str">
        <v>Insurance and Financial Services</v>
      </c>
      <c r="B5493" s="23" t="str">
        <v>Financial Sales, 3rd Party (Broker)</v>
      </c>
      <c r="C5493" s="6" t="str">
        <v>FB</v>
      </c>
      <c r="D5493" s="23" t="str">
        <v>Brokerage</v>
      </c>
      <c r="E5493" s="6" t="str">
        <v>FBA</v>
      </c>
      <c r="F5493" s="6">
        <v>21589</v>
      </c>
      <c r="G5493" s="23" t="str">
        <v>Broker III</v>
      </c>
      <c r="H5493" s="45" t="str">
        <v xml:space="preserve"> </v>
      </c>
      <c r="I5493" s="6">
        <v>13</v>
      </c>
      <c r="J5493" s="6" t="str">
        <v>Individual Contributor</v>
      </c>
      <c r="K5493" s="43" t="str">
        <v>Act as an intermediary between buyers and sellers of securities, commodities, or other financial products, helping clients achieve their financial objectives while adhering to regulatory guidelines and ethical standards. Facilitate transactions by helping clients find the best deals and negotiate prices. Provide clients with advice and recommendations on investments.</v>
      </c>
      <c r="L5493" s="41" t="str">
        <v xml:space="preserve">Broker III;  </v>
      </c>
      <c r="M5493" s="9" t="s">
        <v>16575</v>
      </c>
    </row>
    <row r="5494" spans="1:13" s="9" customFormat="1" ht="27" customHeight="1">
      <c r="A5494" s="6" t="str">
        <v>Insurance and Financial Services</v>
      </c>
      <c r="B5494" s="23" t="str">
        <v>Financial Sales, 3rd Party (Broker)</v>
      </c>
      <c r="C5494" s="6" t="str">
        <v>FB</v>
      </c>
      <c r="D5494" s="23" t="str">
        <v>Brokerage</v>
      </c>
      <c r="E5494" s="6" t="str">
        <v>FBA</v>
      </c>
      <c r="F5494" s="6">
        <v>14780</v>
      </c>
      <c r="G5494" s="23" t="str">
        <v>Broker II</v>
      </c>
      <c r="H5494" s="45" t="str">
        <v xml:space="preserve"> </v>
      </c>
      <c r="I5494" s="6">
        <v>12</v>
      </c>
      <c r="J5494" s="6" t="str">
        <v>Individual Contributor</v>
      </c>
      <c r="K5494" s="43" t="str">
        <v>Act as an intermediary between buyers and sellers of securities, commodities, or other financial products, helping clients achieve their financial objectives while adhering to regulatory guidelines and ethical standards. Facilitate transactions by helping clients find the best deals and negotiate prices. Provide clients with advice and recommendations on investments.</v>
      </c>
      <c r="L5494" s="41" t="str">
        <v xml:space="preserve">Broker II;  </v>
      </c>
      <c r="M5494" s="9" t="s">
        <v>16575</v>
      </c>
    </row>
    <row r="5495" spans="1:13" s="9" customFormat="1" ht="27" customHeight="1">
      <c r="A5495" s="6" t="str">
        <v>Insurance and Financial Services</v>
      </c>
      <c r="B5495" s="23" t="str">
        <v>Financial Sales, 3rd Party (Broker)</v>
      </c>
      <c r="C5495" s="6" t="str">
        <v>FB</v>
      </c>
      <c r="D5495" s="23" t="str">
        <v>Brokerage</v>
      </c>
      <c r="E5495" s="6" t="str">
        <v>FBA</v>
      </c>
      <c r="F5495" s="6">
        <v>21588</v>
      </c>
      <c r="G5495" s="23" t="str">
        <v>Broker I</v>
      </c>
      <c r="H5495" s="45" t="str">
        <v xml:space="preserve"> </v>
      </c>
      <c r="I5495" s="6">
        <v>11</v>
      </c>
      <c r="J5495" s="6" t="str">
        <v>Individual Contributor</v>
      </c>
      <c r="K5495" s="43" t="str">
        <v>Act as an intermediary between buyers and sellers of securities, commodities, or other financial products, helping clients achieve their financial objectives while adhering to regulatory guidelines and ethical standards. Facilitate transactions by helping clients find the best deals and negotiate prices. Provide clients with advice and recommendations on investments.</v>
      </c>
      <c r="L5495" s="41" t="str">
        <v xml:space="preserve">Broker I;  </v>
      </c>
      <c r="M5495" s="9" t="s">
        <v>16575</v>
      </c>
    </row>
    <row r="5496" spans="1:13" s="9" customFormat="1" ht="27" customHeight="1">
      <c r="A5496" s="6" t="str">
        <v>Insurance and Financial Services</v>
      </c>
      <c r="B5496" s="23" t="str">
        <v>Financial Sales, 3rd Party (Broker)</v>
      </c>
      <c r="C5496" s="6" t="str">
        <v>FB</v>
      </c>
      <c r="D5496" s="23" t="str">
        <v>Brokerage</v>
      </c>
      <c r="E5496" s="6" t="str">
        <v>FBA</v>
      </c>
      <c r="F5496" s="6">
        <v>14675</v>
      </c>
      <c r="G5496" s="23" t="str">
        <v>Brokerage Services Representative III</v>
      </c>
      <c r="H5496" s="45" t="str">
        <v xml:space="preserve"> </v>
      </c>
      <c r="I5496" s="6">
        <v>13</v>
      </c>
      <c r="J5496" s="6" t="str">
        <v>Individual Contributor</v>
      </c>
      <c r="K5496" s="43" t="str">
        <v>Trade securities and sell equities, margin, options, and fixed income products. Execute trades in a timely and accurate manner. Proactively work with customers to provide regular updates to the market. Build organization assets by identifying sales opportunities. Capture and use data to create a high-quality customer interaction. Transfer the customer to the appropriate resource for other transactions. May also answer customer service calls.</v>
      </c>
      <c r="L5496" s="41" t="str">
        <v xml:space="preserve">Brokerage Services Representative III;  </v>
      </c>
      <c r="M5496" s="9" t="s">
        <v>16575</v>
      </c>
    </row>
    <row r="5497" spans="1:13" s="9" customFormat="1" ht="27" customHeight="1">
      <c r="A5497" s="6" t="str">
        <v>Insurance and Financial Services</v>
      </c>
      <c r="B5497" s="23" t="str">
        <v>Financial Sales, 3rd Party (Broker)</v>
      </c>
      <c r="C5497" s="6" t="str">
        <v>FB</v>
      </c>
      <c r="D5497" s="23" t="str">
        <v>Brokerage</v>
      </c>
      <c r="E5497" s="6" t="str">
        <v>FBA</v>
      </c>
      <c r="F5497" s="6">
        <v>14677</v>
      </c>
      <c r="G5497" s="23" t="str">
        <v>Brokerage Services Representative II</v>
      </c>
      <c r="H5497" s="45" t="str">
        <v xml:space="preserve"> </v>
      </c>
      <c r="I5497" s="6">
        <v>12</v>
      </c>
      <c r="J5497" s="6" t="str">
        <v>Individual Contributor</v>
      </c>
      <c r="K5497" s="43" t="str">
        <v>Trade securities and sell equities, margin, options, and fixed income products. Execute trades in a timely and accurate manner. Proactively work with customers to provide regular updates to the market. Build organization assets by identifying sales opportunities. Capture and use data to create a high-quality customer interaction. Transfer the customer to the appropriate resource for other transactions. May also answer customer service calls.</v>
      </c>
      <c r="L5497" s="41" t="str">
        <v xml:space="preserve">Brokerage Services Representative II;  </v>
      </c>
      <c r="M5497" s="9" t="s">
        <v>16575</v>
      </c>
    </row>
    <row r="5498" spans="1:13" s="9" customFormat="1" ht="27" customHeight="1">
      <c r="A5498" s="6" t="str">
        <v>Insurance and Financial Services</v>
      </c>
      <c r="B5498" s="23" t="str">
        <v>Financial Sales, 3rd Party (Broker)</v>
      </c>
      <c r="C5498" s="6" t="str">
        <v>FB</v>
      </c>
      <c r="D5498" s="23" t="str">
        <v>Brokerage</v>
      </c>
      <c r="E5498" s="6" t="str">
        <v>FBA</v>
      </c>
      <c r="F5498" s="6">
        <v>14678</v>
      </c>
      <c r="G5498" s="23" t="str">
        <v>Brokerage Services Representative I</v>
      </c>
      <c r="H5498" s="45" t="str">
        <v xml:space="preserve"> </v>
      </c>
      <c r="I5498" s="6">
        <v>11</v>
      </c>
      <c r="J5498" s="6" t="str">
        <v>Individual Contributor</v>
      </c>
      <c r="K5498" s="43" t="str">
        <v>Trade securities and sell equities, margin, options, and fixed income products. Execute trades in a timely and accurate manner. Proactively work with customers to provide regular updates to the market. Build organization assets by identifying sales opportunities. Capture and use data to create a high-quality customer interaction. Transfer the customer to the appropriate resource for other transactions. May also answer customer service calls.</v>
      </c>
      <c r="L5498" s="41" t="str">
        <v xml:space="preserve">Brokerage Services Representative I;  </v>
      </c>
      <c r="M5498" s="9" t="s">
        <v>16575</v>
      </c>
    </row>
    <row r="5499" spans="1:13" s="9" customFormat="1" ht="27" customHeight="1">
      <c r="A5499" s="6" t="str">
        <v>Insurance and Financial Services</v>
      </c>
      <c r="B5499" s="23" t="str">
        <v>Financial Sales, 3rd Party (Broker)</v>
      </c>
      <c r="C5499" s="6" t="str">
        <v>FB</v>
      </c>
      <c r="D5499" s="23" t="str">
        <v>Brokerage</v>
      </c>
      <c r="E5499" s="6" t="str">
        <v>FBA</v>
      </c>
      <c r="F5499" s="6">
        <v>14680</v>
      </c>
      <c r="G5499" s="23" t="str">
        <v>Correspondence Representative II</v>
      </c>
      <c r="H5499" s="45" t="str">
        <v xml:space="preserve"> </v>
      </c>
      <c r="I5499" s="6">
        <v>12</v>
      </c>
      <c r="J5499" s="6" t="str">
        <v>Individual Contributor</v>
      </c>
      <c r="K5499" s="43" t="str">
        <v>Deepen relationships and strengthen customer loyalty by maintaining accounts, adding features, and solving routine service problems via response to inbound electronic or written correspondence from retail customers. Work with customers to add appropriate account features, via electronic and written channels. May give investment help and information. Communicate the service advantages of doing business with the organization to enhance customer loyalty. Identify new opportunities and record high quality leads. Capture and use data to create a high-quality customer interaction. Handle more difficult customer service issues.</v>
      </c>
      <c r="L5499" s="41" t="str">
        <v xml:space="preserve">Correspondence Representative II;  </v>
      </c>
      <c r="M5499" s="9" t="s">
        <v>16575</v>
      </c>
    </row>
    <row r="5500" spans="1:13" s="9" customFormat="1" ht="27" customHeight="1">
      <c r="A5500" s="6" t="str">
        <v>Insurance and Financial Services</v>
      </c>
      <c r="B5500" s="23" t="str">
        <v>Financial Sales, 3rd Party (Broker)</v>
      </c>
      <c r="C5500" s="6" t="str">
        <v>FB</v>
      </c>
      <c r="D5500" s="23" t="str">
        <v>Brokerage</v>
      </c>
      <c r="E5500" s="6" t="str">
        <v>FBA</v>
      </c>
      <c r="F5500" s="6">
        <v>14681</v>
      </c>
      <c r="G5500" s="23" t="str">
        <v>Correspondence Representative I</v>
      </c>
      <c r="H5500" s="45" t="str">
        <v xml:space="preserve"> </v>
      </c>
      <c r="I5500" s="6">
        <v>11</v>
      </c>
      <c r="J5500" s="6" t="str">
        <v>Individual Contributor</v>
      </c>
      <c r="K5500" s="43" t="str">
        <v>Deepen relationships and strengthen customer loyalty by maintaining accounts, adding features, and solving routine service problems via response to inbound electronic or written correspondence from retail customers. Work with customers to add appropriate account features, via electronic and written channels. May give investment help and information. Communicate the service advantages of doing business with the organization to enhance customer loyalty. Identify new opportunities and record high quality leads. Capture and use data to create a high-quality customer interaction. Handle more difficult customer service issues.</v>
      </c>
      <c r="L5500" s="41" t="str">
        <v xml:space="preserve">Correspondence Representative I;  </v>
      </c>
      <c r="M5500" s="9" t="s">
        <v>16575</v>
      </c>
    </row>
    <row r="5501" spans="1:13" s="9" customFormat="1" ht="27" customHeight="1">
      <c r="A5501" s="6" t="str">
        <v>Insurance and Financial Services</v>
      </c>
      <c r="B5501" s="23" t="str">
        <v>Financial Sales, 3rd Party (Broker)</v>
      </c>
      <c r="C5501" s="6" t="str">
        <v>FB</v>
      </c>
      <c r="D5501" s="23" t="str">
        <v>Brokerage</v>
      </c>
      <c r="E5501" s="6" t="str">
        <v>FBA</v>
      </c>
      <c r="F5501" s="6">
        <v>14717</v>
      </c>
      <c r="G5501" s="23" t="str">
        <v>Processor – Brokerage Operations (Brokerage Only or Brokerage/Mutual Funds) II</v>
      </c>
      <c r="H5501" s="45" t="str">
        <v xml:space="preserve"> </v>
      </c>
      <c r="I5501" s="6">
        <v>11</v>
      </c>
      <c r="J5501" s="6" t="str">
        <v>Individual Contributor</v>
      </c>
      <c r="K5501" s="43" t="str">
        <v>Follow established guidelines and procedures and ensure the timely and accurate handling of a variety of requests for transactions related to customer accounts. Review routine transaction requests and interpret intent of the requester. Input requested changes to accounts into software system for distribution to clearing house operation. Ensure that any required legal documentation for requests is provided and examine for completeness and authenticity. Identify routine problems and forwards to designated others for review. Communicate with clearing house staff, brokers/traders, and others to clarify requests.</v>
      </c>
      <c r="L5501" s="41" t="str">
        <v xml:space="preserve">Processor – Brokerage Operations (Brokerage Only or Brokerage/Mutual Funds) II;  </v>
      </c>
      <c r="M5501" s="9" t="s">
        <v>16575</v>
      </c>
    </row>
    <row r="5502" spans="1:13" s="9" customFormat="1" ht="27" customHeight="1">
      <c r="A5502" s="6" t="str">
        <v>Insurance and Financial Services</v>
      </c>
      <c r="B5502" s="23" t="str">
        <v>Financial Sales, 3rd Party (Broker)</v>
      </c>
      <c r="C5502" s="6" t="str">
        <v>FB</v>
      </c>
      <c r="D5502" s="23" t="str">
        <v>Brokerage</v>
      </c>
      <c r="E5502" s="6" t="str">
        <v>FBA</v>
      </c>
      <c r="F5502" s="6">
        <v>14719</v>
      </c>
      <c r="G5502" s="23" t="str">
        <v>Processor – Brokerage Operations (Brokerage Only or Brokerage/Mutual Funds) I</v>
      </c>
      <c r="H5502" s="45" t="str">
        <v xml:space="preserve"> </v>
      </c>
      <c r="I5502" s="6">
        <v>10</v>
      </c>
      <c r="J5502" s="6" t="str">
        <v>Individual Contributor</v>
      </c>
      <c r="K5502" s="43" t="str">
        <v>Follow established guidelines and procedures and ensure the timely and accurate handling of a variety of requests for transactions related to customer accounts. Review routine transaction requests and interpret intent of the requester. Input requested changes to accounts into software system for distribution to clearing house operation. Ensure that any required legal documentation for requests is provided and examine for completeness and authenticity. Identify routine problems and forwards to designated others for review. Communicate with clearing house staff, brokers/traders, and others to clarify requests.</v>
      </c>
      <c r="L5502" s="41" t="str">
        <v xml:space="preserve">Processor – Brokerage Operations (Brokerage Only or Brokerage/Mutual Funds) I;  </v>
      </c>
      <c r="M5502" s="9" t="s">
        <v>16575</v>
      </c>
    </row>
    <row r="5503" spans="1:13" s="9" customFormat="1" ht="27" customHeight="1">
      <c r="A5503" s="6" t="str">
        <v>Insurance and Financial Services</v>
      </c>
      <c r="B5503" s="23" t="str">
        <v>Financial Sales, 3rd Party (Broker)</v>
      </c>
      <c r="C5503" s="6" t="str">
        <v>FB</v>
      </c>
      <c r="D5503" s="23" t="str">
        <v>Brokerage</v>
      </c>
      <c r="E5503" s="6" t="str">
        <v>FBA</v>
      </c>
      <c r="F5503" s="6">
        <v>14716</v>
      </c>
      <c r="G5503" s="23" t="str">
        <v>Processor – Mutual Funds (Mutual Funds Only) II</v>
      </c>
      <c r="H5503" s="45" t="str">
        <v xml:space="preserve"> </v>
      </c>
      <c r="I5503" s="6">
        <v>11</v>
      </c>
      <c r="J5503" s="6" t="str">
        <v>Individual Contributor</v>
      </c>
      <c r="K5503" s="43" t="str">
        <v>Follow established guidelines and procedures and ensure the timely and accurate handling of a variety of requests for transactions related to customer accounts. Review routine transaction requests and interpret intent of the requester. Input requested changes to accounts into software system for distribution to clearing house operation. Ensure that any required legal documentation for requests is provided and examine for completeness and authenticity. Identify routine problems and forwards to designated others for review. Communicate with clearing house staff, brokers/traders, and others to clarify requests.</v>
      </c>
      <c r="L5503" s="41" t="str">
        <v xml:space="preserve">Processor – Mutual Funds (Mutual Funds Only) II;  </v>
      </c>
      <c r="M5503" s="9" t="s">
        <v>16575</v>
      </c>
    </row>
    <row r="5504" spans="1:13" s="9" customFormat="1" ht="27" customHeight="1">
      <c r="A5504" s="6" t="str">
        <v>Insurance and Financial Services</v>
      </c>
      <c r="B5504" s="23" t="str">
        <v>Financial Sales, 3rd Party (Broker)</v>
      </c>
      <c r="C5504" s="6" t="str">
        <v>FB</v>
      </c>
      <c r="D5504" s="23" t="str">
        <v>Brokerage</v>
      </c>
      <c r="E5504" s="6" t="str">
        <v>FBA</v>
      </c>
      <c r="F5504" s="6">
        <v>14718</v>
      </c>
      <c r="G5504" s="23" t="str">
        <v>Processor – Mutual Funds (Mutual Funds Only) I</v>
      </c>
      <c r="H5504" s="45" t="str">
        <v xml:space="preserve"> </v>
      </c>
      <c r="I5504" s="6">
        <v>10</v>
      </c>
      <c r="J5504" s="6" t="str">
        <v>Individual Contributor</v>
      </c>
      <c r="K5504" s="43" t="str">
        <v>Follow established guidelines and procedures and ensure the timely and accurate handling of a variety of requests for transactions related to customer accounts. Review routine transaction requests and interpret intent of the requester. Input requested changes to accounts into software system for distribution to clearing house operation. Ensure that any required legal documentation for requests is provided and examine for completeness and authenticity. Identify routine problems and forwards to designated others for review. Communicate with clearing house staff, brokers/traders, and others to clarify requests.</v>
      </c>
      <c r="L5504" s="41" t="str">
        <v xml:space="preserve">Processor – Mutual Funds (Mutual Funds Only) I;  </v>
      </c>
      <c r="M5504" s="9" t="s">
        <v>16575</v>
      </c>
    </row>
    <row r="5505" spans="1:13" s="9" customFormat="1" ht="27" customHeight="1">
      <c r="A5505" s="6" t="str">
        <v>Insurance and Financial Services</v>
      </c>
      <c r="B5505" s="23" t="str">
        <v>Financial Sales, 3rd Party (Broker)</v>
      </c>
      <c r="C5505" s="6" t="str">
        <v>FB</v>
      </c>
      <c r="D5505" s="23" t="str">
        <v>Financial Sales, 3rd Party (Broker) - General</v>
      </c>
      <c r="E5505" s="6" t="str">
        <v>FBX</v>
      </c>
      <c r="F5505" s="6">
        <v>18698</v>
      </c>
      <c r="G5505" s="23" t="str">
        <v>Account Manager Brokerage II</v>
      </c>
      <c r="H5505" s="45" t="str">
        <v xml:space="preserve"> </v>
      </c>
      <c r="I5505" s="6">
        <v>15</v>
      </c>
      <c r="J5505" s="6" t="str">
        <v>Individual Contributor</v>
      </c>
      <c r="K5505" s="43" t="str">
        <v>Perform all necessary renewal and service activities to retain new and existing group business for a specific region. Maintain appropriate level of contact with brokers and clients throughout the year. Review renewal material, developing alternate benefit designs as needed. Deliver training and ongoing support to brokers and their staff to understand products and services. Deliver and present renewal materials to client and brokers to ensure all materials are understood and alternate designs are considered. Identify and suggest cross-selling opportunities for existing business.</v>
      </c>
      <c r="L5505" s="41" t="str">
        <v xml:space="preserve">Account Manager Brokerage II;  </v>
      </c>
      <c r="M5505" s="9" t="s">
        <v>16575</v>
      </c>
    </row>
    <row r="5506" spans="1:13" s="9" customFormat="1" ht="27" customHeight="1">
      <c r="A5506" s="6" t="str">
        <v>Insurance and Financial Services</v>
      </c>
      <c r="B5506" s="23" t="str">
        <v>Financial Sales, 3rd Party (Broker)</v>
      </c>
      <c r="C5506" s="6" t="str">
        <v>FB</v>
      </c>
      <c r="D5506" s="23" t="str">
        <v>Financial Sales, 3rd Party (Broker) - General</v>
      </c>
      <c r="E5506" s="6" t="str">
        <v>FBX</v>
      </c>
      <c r="F5506" s="6">
        <v>17887</v>
      </c>
      <c r="G5506" s="23" t="str">
        <v>Account Manager Brokerage I</v>
      </c>
      <c r="H5506" s="45" t="str">
        <v xml:space="preserve"> </v>
      </c>
      <c r="I5506" s="6">
        <v>14</v>
      </c>
      <c r="J5506" s="6" t="str">
        <v>Individual Contributor</v>
      </c>
      <c r="K5506" s="43" t="str">
        <v>Perform all necessary renewal and service activities to retain new and existing group business for a specific region. Maintain appropriate level of contact with brokers and clients throughout the year. Review renewal material, developing alternate benefit designs as needed. Deliver training and ongoing support to brokers and their staff to understand products and services. Deliver and present renewal materials to client and brokers to ensure all materials are understood and alternate designs are considered. Identify and suggest cross-selling opportunities for existing business.</v>
      </c>
      <c r="L5506" s="41" t="str">
        <v xml:space="preserve">Account Manager Brokerage I;  </v>
      </c>
      <c r="M5506" s="9" t="s">
        <v>16575</v>
      </c>
    </row>
    <row r="5507" spans="1:13" s="9" customFormat="1" ht="27" customHeight="1">
      <c r="A5507" s="6" t="str">
        <v>Insurance and Financial Services</v>
      </c>
      <c r="B5507" s="23" t="str">
        <v>Financial Sales, 3rd Party (Broker)</v>
      </c>
      <c r="C5507" s="6" t="str">
        <v>FB</v>
      </c>
      <c r="D5507" s="23" t="str">
        <v>Financial Sales, 3rd Party (Broker) - Family Responsibility</v>
      </c>
      <c r="E5507" s="6" t="str">
        <v>FBZ</v>
      </c>
      <c r="F5507" s="6">
        <v>14777</v>
      </c>
      <c r="G5507" s="23" t="str">
        <v>Head of Financial Sales, 3rd Party (Broker)</v>
      </c>
      <c r="H5507" s="45" t="str">
        <v xml:space="preserve"> </v>
      </c>
      <c r="I5507" s="6" t="str">
        <v>21-28</v>
      </c>
      <c r="J5507" s="6" t="str">
        <v>Executive</v>
      </c>
      <c r="K5507" s="43" t="str">
        <v>Lead the enterprise-wide, large or global financial sale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financial sales function.</v>
      </c>
      <c r="L5507" s="41" t="str">
        <v xml:space="preserve">Head of Financial Sales, 3rd Party (Broker);  </v>
      </c>
      <c r="M5507" s="9" t="s">
        <v>16575</v>
      </c>
    </row>
    <row r="5508" spans="1:13" s="9" customFormat="1" ht="27" customHeight="1">
      <c r="A5508" s="6" t="str">
        <v>Insurance and Financial Services</v>
      </c>
      <c r="B5508" s="23" t="str">
        <v>Financial Sales, 3rd Party (Broker)</v>
      </c>
      <c r="C5508" s="6" t="str">
        <v>FB</v>
      </c>
      <c r="D5508" s="23" t="str">
        <v>Financial Sales, 3rd Party (Broker) - Family Responsibility</v>
      </c>
      <c r="E5508" s="6" t="str">
        <v>FBZ</v>
      </c>
      <c r="F5508" s="6">
        <v>10970</v>
      </c>
      <c r="G5508" s="23" t="str">
        <v>VP Financial Sales, 3rd Party (Broker)</v>
      </c>
      <c r="H5508" s="45" t="str">
        <v>Area Head of Financial Sales; 3rd Party (Broker); Department Head of Financial Sales; 3rd Party (Broker); Country Head of Financial Sales; 3rd Party (Broker); EVP Financial Sales; 3rd Party (Broker); SVP Financial Sales; 3rd Party (Broker); Executive VP Financial Sales; 3rd Party (Broker); Senior VP Financial Sales; 3rd Party (Broker); Vice President Financial Sales; 3rd Party (Broker)</v>
      </c>
      <c r="I5508" s="6" t="str">
        <v>20-25</v>
      </c>
      <c r="J5508" s="6" t="str">
        <v>Executive</v>
      </c>
      <c r="K5508" s="43" t="str">
        <v>Lead the financial sale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financial sales function.</v>
      </c>
      <c r="L5508" s="41" t="str">
        <v>VP Financial Sales, 3rd Party (Broker); Area Head of Financial Sales; 3rd Party (Broker); Department Head of Financial Sales; 3rd Party (Broker); Country Head of Financial Sales; 3rd Party (Broker); EVP Financial Sales; 3rd Party (Broker); SVP Financial Sales; 3rd Party (Broker); Executive VP Financial Sales; 3rd Party (Broker); Senior VP Financial Sales; 3rd Party (Broker); Vice President Financial Sales; 3rd Party (Broker)</v>
      </c>
      <c r="M5508" s="9" t="s">
        <v>16575</v>
      </c>
    </row>
    <row r="5509" spans="1:13" s="9" customFormat="1" ht="27" customHeight="1">
      <c r="A5509" s="6" t="str">
        <v>Insurance and Financial Services</v>
      </c>
      <c r="B5509" s="23" t="str">
        <v>Financial Sales, 3rd Party (Broker)</v>
      </c>
      <c r="C5509" s="6" t="str">
        <v>FB</v>
      </c>
      <c r="D5509" s="23" t="str">
        <v>Financial Sales, 3rd Party (Broker) - Family Responsibility</v>
      </c>
      <c r="E5509" s="6" t="str">
        <v>FBZ</v>
      </c>
      <c r="F5509" s="6">
        <v>10971</v>
      </c>
      <c r="G5509" s="23" t="str">
        <v>Director Financial Sales, 3rd Party (Broker)</v>
      </c>
      <c r="H5509" s="45" t="str">
        <v>Head of Financial Sales; 3rd Party (Broker); Financial Sales; 3rd Party (Broker) Director; Financial Sales; 3rd Party (Broker) Manager</v>
      </c>
      <c r="I5509" s="6" t="str">
        <v>18-23</v>
      </c>
      <c r="J5509" s="6" t="str">
        <v>Mid Level Manager</v>
      </c>
      <c r="K5509" s="43" t="str">
        <v>Manage several supervisors who together oversee the financial sales functional area. Develop and implement policy plans, as well as working on processes and procedures to enhance the support and efficiency of financial sales operations.</v>
      </c>
      <c r="L5509" s="41" t="str">
        <v>Director Financial Sales, 3rd Party (Broker); Head of Financial Sales; 3rd Party (Broker); Financial Sales; 3rd Party (Broker) Director; Financial Sales; 3rd Party (Broker) Manager</v>
      </c>
      <c r="M5509" s="9" t="s">
        <v>16575</v>
      </c>
    </row>
    <row r="5510" spans="1:13" s="9" customFormat="1" ht="27" customHeight="1">
      <c r="A5510" s="6" t="str">
        <v>Insurance and Financial Services</v>
      </c>
      <c r="B5510" s="23" t="str">
        <v>Financial Services Operations/Analyses/Back Office</v>
      </c>
      <c r="C5510" s="6" t="str">
        <v>FN</v>
      </c>
      <c r="D5510" s="23" t="str">
        <v>Financial Services Operations</v>
      </c>
      <c r="E5510" s="6" t="str">
        <v>FNA</v>
      </c>
      <c r="F5510" s="6">
        <v>21541</v>
      </c>
      <c r="G5510" s="23" t="str">
        <v>Area Operations Manager III</v>
      </c>
      <c r="H5510" s="45" t="str">
        <v xml:space="preserve"> </v>
      </c>
      <c r="I5510" s="6">
        <v>21</v>
      </c>
      <c r="J5510" s="6" t="str">
        <v>Executive</v>
      </c>
      <c r="K5510" s="43" t="str">
        <v>Direct a major part of an operating area, usually based on location but could be based on a product, involving diverse functions. Assist in the formulation, recommendation, and implementation of company operation policies and long-term plans. Direct the study and establishment of new and revised systems, procedures, and methods that apply to the areas under management. Manage control and compliance issues. Manage budget and human resources.</v>
      </c>
      <c r="L5510" s="41" t="str">
        <v xml:space="preserve">Area Operations Manager III;  </v>
      </c>
      <c r="M5510" s="9" t="s">
        <v>16575</v>
      </c>
    </row>
    <row r="5511" spans="1:13" s="9" customFormat="1" ht="27" customHeight="1">
      <c r="A5511" s="6" t="str">
        <v>Insurance and Financial Services</v>
      </c>
      <c r="B5511" s="23" t="str">
        <v>Financial Services Operations/Analyses/Back Office</v>
      </c>
      <c r="C5511" s="6" t="str">
        <v>FN</v>
      </c>
      <c r="D5511" s="23" t="str">
        <v>Financial Services Operations</v>
      </c>
      <c r="E5511" s="6" t="str">
        <v>FNA</v>
      </c>
      <c r="F5511" s="6">
        <v>11539</v>
      </c>
      <c r="G5511" s="23" t="str">
        <v>Area Operations Manager II</v>
      </c>
      <c r="H5511" s="45" t="str">
        <v xml:space="preserve"> </v>
      </c>
      <c r="I5511" s="6">
        <v>20</v>
      </c>
      <c r="J5511" s="6" t="str">
        <v>Mid Level Manager</v>
      </c>
      <c r="K5511" s="43" t="str">
        <v>Direct a major part of an operating area, usually based on location but could be based on a product, involving diverse functions. Assist in the formulation, recommendation, and implementation of company operation policies and long-term plans. Direct the study and establishment of new and revised systems, procedures, and methods that apply to the areas under management. Manage control and compliance issues. Manage budget and human resources.</v>
      </c>
      <c r="L5511" s="41" t="str">
        <v xml:space="preserve">Area Operations Manager II;  </v>
      </c>
      <c r="M5511" s="9" t="s">
        <v>16575</v>
      </c>
    </row>
    <row r="5512" spans="1:13" s="9" customFormat="1" ht="27" customHeight="1">
      <c r="A5512" s="6" t="str">
        <v>Insurance and Financial Services</v>
      </c>
      <c r="B5512" s="23" t="str">
        <v>Financial Services Operations/Analyses/Back Office</v>
      </c>
      <c r="C5512" s="6" t="str">
        <v>FN</v>
      </c>
      <c r="D5512" s="23" t="str">
        <v>Financial Services Operations</v>
      </c>
      <c r="E5512" s="6" t="str">
        <v>FNA</v>
      </c>
      <c r="F5512" s="6">
        <v>21540</v>
      </c>
      <c r="G5512" s="23" t="str">
        <v>Area Operations Manager I</v>
      </c>
      <c r="H5512" s="45" t="str">
        <v xml:space="preserve"> </v>
      </c>
      <c r="I5512" s="6">
        <v>19</v>
      </c>
      <c r="J5512" s="6" t="str">
        <v>Mid Level Manager</v>
      </c>
      <c r="K5512" s="43" t="str">
        <v>Direct a major part of an operating area, usually based on location but could be based on a product, involving diverse functions. Assist in the formulation, recommendation, and implementation of company operation policies and long-term plans. Direct the study and establishment of new and revised systems, procedures, and methods that apply to the areas under management. Manage control and compliance issues. Manage budget and human resources.</v>
      </c>
      <c r="L5512" s="41" t="str">
        <v xml:space="preserve">Area Operations Manager I;  </v>
      </c>
      <c r="M5512" s="9" t="s">
        <v>16575</v>
      </c>
    </row>
    <row r="5513" spans="1:13" s="9" customFormat="1" ht="27" customHeight="1">
      <c r="A5513" s="6" t="str">
        <v>Insurance and Financial Services</v>
      </c>
      <c r="B5513" s="23" t="str">
        <v>Financial Services Operations/Analyses/Back Office</v>
      </c>
      <c r="C5513" s="6" t="str">
        <v>FN</v>
      </c>
      <c r="D5513" s="23" t="str">
        <v>Financial Services Operations</v>
      </c>
      <c r="E5513" s="6" t="str">
        <v>FNA</v>
      </c>
      <c r="F5513" s="6">
        <v>17117</v>
      </c>
      <c r="G5513" s="23" t="str">
        <v>Financial Services Operations Manager V</v>
      </c>
      <c r="H5513" s="45" t="str">
        <v xml:space="preserve"> </v>
      </c>
      <c r="I5513" s="6">
        <v>20</v>
      </c>
      <c r="J5513" s="6" t="str">
        <v>Mid Level Manager</v>
      </c>
      <c r="K5513" s="43" t="str">
        <v>Manage the development and implementation of processes, systems, and infrastructure to ensure high quality and timeliness of operations in areas such as account services, international securities, transaction processing, and loan support/credit approval. Manage several departments of a processing unit or the entire unit.</v>
      </c>
      <c r="L5513" s="41" t="str">
        <v xml:space="preserve">Financial Services Operations Manager V;  </v>
      </c>
      <c r="M5513" s="9" t="s">
        <v>16575</v>
      </c>
    </row>
    <row r="5514" spans="1:13" s="9" customFormat="1" ht="27" customHeight="1">
      <c r="A5514" s="6" t="str">
        <v>Insurance and Financial Services</v>
      </c>
      <c r="B5514" s="23" t="str">
        <v>Financial Services Operations/Analyses/Back Office</v>
      </c>
      <c r="C5514" s="6" t="str">
        <v>FN</v>
      </c>
      <c r="D5514" s="23" t="str">
        <v>Financial Services Operations</v>
      </c>
      <c r="E5514" s="6" t="str">
        <v>FNA</v>
      </c>
      <c r="F5514" s="6">
        <v>15526</v>
      </c>
      <c r="G5514" s="23" t="str">
        <v>Financial Services Operations Manager IV</v>
      </c>
      <c r="H5514" s="45" t="str">
        <v xml:space="preserve"> </v>
      </c>
      <c r="I5514" s="6">
        <v>19</v>
      </c>
      <c r="J5514" s="6" t="str">
        <v>Mid Level Manager</v>
      </c>
      <c r="K5514" s="43" t="str">
        <v>Manage the development and implementation of processes, systems, and infrastructure to ensure high quality and timeliness of operations in areas such as account services, international securities, transaction processing, and loan support/credit approval. Manage several departments of a processing unit or the entire unit.</v>
      </c>
      <c r="L5514" s="41" t="str">
        <v xml:space="preserve">Financial Services Operations Manager IV;  </v>
      </c>
      <c r="M5514" s="9" t="s">
        <v>16575</v>
      </c>
    </row>
    <row r="5515" spans="1:13" s="9" customFormat="1" ht="27" customHeight="1">
      <c r="A5515" s="6" t="str">
        <v>Insurance and Financial Services</v>
      </c>
      <c r="B5515" s="23" t="str">
        <v>Financial Services Operations/Analyses/Back Office</v>
      </c>
      <c r="C5515" s="6" t="str">
        <v>FN</v>
      </c>
      <c r="D5515" s="23" t="str">
        <v>Financial Services Operations</v>
      </c>
      <c r="E5515" s="6" t="str">
        <v>FNA</v>
      </c>
      <c r="F5515" s="6">
        <v>15524</v>
      </c>
      <c r="G5515" s="23" t="str">
        <v>Financial Services Operations Manager III</v>
      </c>
      <c r="H5515" s="45" t="str">
        <v xml:space="preserve"> </v>
      </c>
      <c r="I5515" s="6">
        <v>18</v>
      </c>
      <c r="J5515" s="6" t="str">
        <v>Mid Level Manager</v>
      </c>
      <c r="K5515" s="43" t="str">
        <v>Manage the development and implementation of processes, systems, and infrastructure to ensure high quality and timeliness of operations in areas such as account services, international securities, transaction processing, and loan support/credit approval. Manage several departments of a processing unit or the entire unit.</v>
      </c>
      <c r="L5515" s="41" t="str">
        <v xml:space="preserve">Financial Services Operations Manager III;  </v>
      </c>
      <c r="M5515" s="9" t="s">
        <v>16575</v>
      </c>
    </row>
    <row r="5516" spans="1:13" s="9" customFormat="1" ht="27" customHeight="1">
      <c r="A5516" s="6" t="str">
        <v>Insurance and Financial Services</v>
      </c>
      <c r="B5516" s="23" t="str">
        <v>Financial Services Operations/Analyses/Back Office</v>
      </c>
      <c r="C5516" s="6" t="str">
        <v>FN</v>
      </c>
      <c r="D5516" s="23" t="str">
        <v>Financial Services Operations</v>
      </c>
      <c r="E5516" s="6" t="str">
        <v>FNA</v>
      </c>
      <c r="F5516" s="6">
        <v>11541</v>
      </c>
      <c r="G5516" s="23" t="str">
        <v>Financial Services Operations Manager II</v>
      </c>
      <c r="H5516" s="45" t="str">
        <v xml:space="preserve"> </v>
      </c>
      <c r="I5516" s="6">
        <v>17</v>
      </c>
      <c r="J5516" s="6" t="str">
        <v>Front Line Manager</v>
      </c>
      <c r="K5516" s="43" t="str">
        <v>Manage the development and implementation of processes, systems, and infrastructure to ensure high quality and timeliness of operations in areas such as account services, international securities, transaction processing, and loan support/credit approval. Manage several departments of a processing unit or the entire unit.</v>
      </c>
      <c r="L5516" s="41" t="str">
        <v xml:space="preserve">Financial Services Operations Manager II;  </v>
      </c>
      <c r="M5516" s="9" t="s">
        <v>16575</v>
      </c>
    </row>
    <row r="5517" spans="1:13" s="9" customFormat="1" ht="27" customHeight="1">
      <c r="A5517" s="6" t="str">
        <v>Insurance and Financial Services</v>
      </c>
      <c r="B5517" s="23" t="str">
        <v>Financial Services Operations/Analyses/Back Office</v>
      </c>
      <c r="C5517" s="6" t="str">
        <v>FN</v>
      </c>
      <c r="D5517" s="23" t="str">
        <v>Financial Services Operations</v>
      </c>
      <c r="E5517" s="6" t="str">
        <v>FNA</v>
      </c>
      <c r="F5517" s="6">
        <v>15523</v>
      </c>
      <c r="G5517" s="23" t="str">
        <v>Financial Services Operations Manager I</v>
      </c>
      <c r="H5517" s="45" t="str">
        <v xml:space="preserve"> </v>
      </c>
      <c r="I5517" s="6">
        <v>16</v>
      </c>
      <c r="J5517" s="6" t="str">
        <v>Front Line Manager</v>
      </c>
      <c r="K5517" s="43" t="str">
        <v>Manage the development and implementation of processes, systems, and infrastructure to ensure high quality and timeliness of operations in areas such as account services, international securities, transaction processing, and loan support/credit approval. Manage several departments of a processing unit or the entire unit.</v>
      </c>
      <c r="L5517" s="41" t="str">
        <v xml:space="preserve">Financial Services Operations Manager I;  </v>
      </c>
      <c r="M5517" s="9" t="s">
        <v>16575</v>
      </c>
    </row>
    <row r="5518" spans="1:13" s="9" customFormat="1" ht="27" customHeight="1">
      <c r="A5518" s="6" t="str">
        <v>Insurance and Financial Services</v>
      </c>
      <c r="B5518" s="23" t="str">
        <v>Financial Services Operations/Analyses/Back Office</v>
      </c>
      <c r="C5518" s="6" t="str">
        <v>FN</v>
      </c>
      <c r="D5518" s="23" t="str">
        <v>Financial Services Operations</v>
      </c>
      <c r="E5518" s="6" t="str">
        <v>FNA</v>
      </c>
      <c r="F5518" s="6">
        <v>17826</v>
      </c>
      <c r="G5518" s="23" t="str">
        <v>Financial Services Operations Specialist III</v>
      </c>
      <c r="H5518" s="45" t="str">
        <v>Internal Branch Support, Letter of Credit Officer</v>
      </c>
      <c r="I5518" s="6">
        <v>15</v>
      </c>
      <c r="J5518" s="6" t="str">
        <v>Individual Contributor</v>
      </c>
      <c r="K5518" s="43" t="str">
        <v>Provide first contact resolution support to branch, e-bank, and alternative delivery channel employees related to products, procedures, policies and system navigation. Provide employees with detailed information to assist in making judgment calls where risk assessment of situations is necessary. Seek out additional support and guidance in order to provide accurate and timely information. Escalate issues to a higher level specialist. May act as letter of credit specialist. Process letters of credit transactions for customers and ensure delivery schedules and customer service. Work within assigned limits.</v>
      </c>
      <c r="L5518" s="41" t="str">
        <v>Financial Services Operations Specialist III; Internal Branch Support, Letter of Credit Officer</v>
      </c>
      <c r="M5518" s="9" t="s">
        <v>16575</v>
      </c>
    </row>
    <row r="5519" spans="1:13" s="9" customFormat="1" ht="27" customHeight="1">
      <c r="A5519" s="6" t="str">
        <v>Insurance and Financial Services</v>
      </c>
      <c r="B5519" s="23" t="str">
        <v>Financial Services Operations/Analyses/Back Office</v>
      </c>
      <c r="C5519" s="6" t="str">
        <v>FN</v>
      </c>
      <c r="D5519" s="23" t="str">
        <v>Financial Services Operations</v>
      </c>
      <c r="E5519" s="6" t="str">
        <v>FNA</v>
      </c>
      <c r="F5519" s="6">
        <v>17827</v>
      </c>
      <c r="G5519" s="23" t="str">
        <v>Financial Services Operations Specialist II</v>
      </c>
      <c r="H5519" s="45" t="str">
        <v>Internal Branch Support, Letter of Credit Officer</v>
      </c>
      <c r="I5519" s="6">
        <v>14</v>
      </c>
      <c r="J5519" s="6" t="str">
        <v>Individual Contributor</v>
      </c>
      <c r="K5519" s="43" t="str">
        <v>Provide first contact resolution support to branch, e-bank, and alternative delivery channel employees related to products, procedures, policies and system navigation. Provide employees with detailed information to assist in making judgment calls where risk assessment of situations is necessary. Seek out additional support and guidance in order to provide accurate and timely information. Escalate issues to a higher level specialist. May act as letter of credit specialist. Process letters of credit transactions for customers and ensure delivery schedules and customer service. Work within assigned limits.</v>
      </c>
      <c r="L5519" s="41" t="str">
        <v>Financial Services Operations Specialist II; Internal Branch Support, Letter of Credit Officer</v>
      </c>
      <c r="M5519" s="9" t="s">
        <v>16575</v>
      </c>
    </row>
    <row r="5520" spans="1:13" s="9" customFormat="1" ht="27" customHeight="1">
      <c r="A5520" s="6" t="str">
        <v>Insurance and Financial Services</v>
      </c>
      <c r="B5520" s="23" t="str">
        <v>Financial Services Operations/Analyses/Back Office</v>
      </c>
      <c r="C5520" s="6" t="str">
        <v>FN</v>
      </c>
      <c r="D5520" s="23" t="str">
        <v>Financial Services Operations</v>
      </c>
      <c r="E5520" s="6" t="str">
        <v>FNA</v>
      </c>
      <c r="F5520" s="6">
        <v>17828</v>
      </c>
      <c r="G5520" s="23" t="str">
        <v>Financial Services Operations Specialist I</v>
      </c>
      <c r="H5520" s="45" t="str">
        <v>Internal Branch Support, Letter of Credit Officer</v>
      </c>
      <c r="I5520" s="6">
        <v>13</v>
      </c>
      <c r="J5520" s="6" t="str">
        <v>Individual Contributor</v>
      </c>
      <c r="K5520" s="43" t="str">
        <v>Provide first contact resolution support to branch, e-bank, and alternative delivery channel employees related to products, procedures, policies and system navigation. Provide employees with detailed information to assist in making judgment calls where risk assessment of situations is necessary. Seek out additional support and guidance in order to provide accurate and timely information. Escalate issues to a higher level specialist. May act as letter of credit specialist. Process letters of credit transactions for customers and ensure delivery schedules and customer service. Work within assigned limits.</v>
      </c>
      <c r="L5520" s="41" t="str">
        <v>Financial Services Operations Specialist I; Internal Branch Support, Letter of Credit Officer</v>
      </c>
      <c r="M5520" s="9" t="s">
        <v>16575</v>
      </c>
    </row>
    <row r="5521" spans="1:13" s="9" customFormat="1" ht="27" customHeight="1">
      <c r="A5521" s="6" t="str">
        <v>Insurance and Financial Services</v>
      </c>
      <c r="B5521" s="23" t="str">
        <v>Financial Services Operations/Analyses/Back Office</v>
      </c>
      <c r="C5521" s="6" t="str">
        <v>FN</v>
      </c>
      <c r="D5521" s="23" t="str">
        <v>Financial Services Operations</v>
      </c>
      <c r="E5521" s="6" t="str">
        <v>FNA</v>
      </c>
      <c r="F5521" s="6">
        <v>17825</v>
      </c>
      <c r="G5521" s="23" t="str">
        <v>Processor Team Leader V</v>
      </c>
      <c r="H5521" s="45" t="str">
        <v xml:space="preserve"> </v>
      </c>
      <c r="I5521" s="6">
        <v>16</v>
      </c>
      <c r="J5521" s="6" t="str">
        <v>Front Line Manager</v>
      </c>
      <c r="K5521" s="43" t="str">
        <v>Supervise the provision of administrative and operational support to a specific unit or an operating or processing department, such as transaction processing, account services, international securities, and lending support (credit approval). Assign and control the activities of the processors.  Operate within established systems and procedures. Plan and execute teamwork-flows to meet service schedules, staff leadership, development and training, problem resolution, transactions, and process approvals, such as. risk or credit approvals within clearly established guidelines.</v>
      </c>
      <c r="L5521" s="41" t="str">
        <v xml:space="preserve">Processor Team Leader V;  </v>
      </c>
      <c r="M5521" s="9" t="s">
        <v>16575</v>
      </c>
    </row>
    <row r="5522" spans="1:13" s="9" customFormat="1" ht="27" customHeight="1">
      <c r="A5522" s="6" t="str">
        <v>Insurance and Financial Services</v>
      </c>
      <c r="B5522" s="23" t="str">
        <v>Financial Services Operations/Analyses/Back Office</v>
      </c>
      <c r="C5522" s="6" t="str">
        <v>FN</v>
      </c>
      <c r="D5522" s="23" t="str">
        <v>Financial Services Operations</v>
      </c>
      <c r="E5522" s="6" t="str">
        <v>FNA</v>
      </c>
      <c r="F5522" s="6">
        <v>17132</v>
      </c>
      <c r="G5522" s="23" t="str">
        <v>Processor Team Leader IV</v>
      </c>
      <c r="H5522" s="45" t="str">
        <v xml:space="preserve"> </v>
      </c>
      <c r="I5522" s="6">
        <v>15</v>
      </c>
      <c r="J5522" s="6" t="str">
        <v>Front Line Manager</v>
      </c>
      <c r="K5522" s="43" t="str">
        <v>Supervise a unit or operating/processing department that provides administrative and operational support. Resolve problems and process approvals, such as risk or credit approvals, within clearly established guidelines.</v>
      </c>
      <c r="L5522" s="41" t="str">
        <v xml:space="preserve">Processor Team Leader IV;  </v>
      </c>
      <c r="M5522" s="9" t="s">
        <v>16575</v>
      </c>
    </row>
    <row r="5523" spans="1:13" s="9" customFormat="1" ht="27" customHeight="1">
      <c r="A5523" s="6" t="str">
        <v>Insurance and Financial Services</v>
      </c>
      <c r="B5523" s="23" t="str">
        <v>Financial Services Operations/Analyses/Back Office</v>
      </c>
      <c r="C5523" s="6" t="str">
        <v>FN</v>
      </c>
      <c r="D5523" s="23" t="str">
        <v>Financial Services Operations</v>
      </c>
      <c r="E5523" s="6" t="str">
        <v>FNA</v>
      </c>
      <c r="F5523" s="6">
        <v>15529</v>
      </c>
      <c r="G5523" s="23" t="str">
        <v>Processor Team Leader III</v>
      </c>
      <c r="H5523" s="45" t="str">
        <v xml:space="preserve"> </v>
      </c>
      <c r="I5523" s="6">
        <v>14</v>
      </c>
      <c r="J5523" s="6" t="str">
        <v>Front Line Manager</v>
      </c>
      <c r="K5523" s="43" t="str">
        <v>Supervise a unit or operating/processing department that provides administrative and operational support. Resolve problems and process approvals, such as risk or credit approvals, within clearly established guidelines.</v>
      </c>
      <c r="L5523" s="41" t="str">
        <v xml:space="preserve">Processor Team Leader III;  </v>
      </c>
      <c r="M5523" s="9" t="s">
        <v>16575</v>
      </c>
    </row>
    <row r="5524" spans="1:13" s="9" customFormat="1" ht="27" customHeight="1">
      <c r="A5524" s="6" t="str">
        <v>Insurance and Financial Services</v>
      </c>
      <c r="B5524" s="23" t="str">
        <v>Financial Services Operations/Analyses/Back Office</v>
      </c>
      <c r="C5524" s="6" t="str">
        <v>FN</v>
      </c>
      <c r="D5524" s="23" t="str">
        <v>Financial Services Operations</v>
      </c>
      <c r="E5524" s="6" t="str">
        <v>FNA</v>
      </c>
      <c r="F5524" s="6">
        <v>11543</v>
      </c>
      <c r="G5524" s="23" t="str">
        <v>Processor Team Leader II</v>
      </c>
      <c r="H5524" s="45" t="str">
        <v xml:space="preserve"> </v>
      </c>
      <c r="I5524" s="6">
        <v>13</v>
      </c>
      <c r="J5524" s="6" t="str">
        <v>Front Line Manager</v>
      </c>
      <c r="K5524" s="43" t="str">
        <v>Supervise a unit or operating/processing department that provides administrative and operational support. Resolve problems and process approvals, such as risk or credit approvals, within clearly established guidelines.</v>
      </c>
      <c r="L5524" s="41" t="str">
        <v xml:space="preserve">Processor Team Leader II;  </v>
      </c>
      <c r="M5524" s="9" t="s">
        <v>16575</v>
      </c>
    </row>
    <row r="5525" spans="1:13" s="9" customFormat="1" ht="27" customHeight="1">
      <c r="A5525" s="6" t="str">
        <v>Insurance and Financial Services</v>
      </c>
      <c r="B5525" s="23" t="str">
        <v>Financial Services Operations/Analyses/Back Office</v>
      </c>
      <c r="C5525" s="6" t="str">
        <v>FN</v>
      </c>
      <c r="D5525" s="23" t="str">
        <v>Financial Services Operations</v>
      </c>
      <c r="E5525" s="6" t="str">
        <v>FNA</v>
      </c>
      <c r="F5525" s="6">
        <v>15528</v>
      </c>
      <c r="G5525" s="23" t="str">
        <v>Processor Team Leader I</v>
      </c>
      <c r="H5525" s="45" t="str">
        <v xml:space="preserve"> </v>
      </c>
      <c r="I5525" s="6">
        <v>12</v>
      </c>
      <c r="J5525" s="6" t="str">
        <v>Front Line Manager</v>
      </c>
      <c r="K5525" s="43" t="str">
        <v>Supervise a unit or operating/processing department that provides administrative and operational support. Resolve problems and process approvals, such as risk or credit approvals, within clearly established guidelines.</v>
      </c>
      <c r="L5525" s="41" t="str">
        <v xml:space="preserve">Processor Team Leader I;  </v>
      </c>
      <c r="M5525" s="9" t="s">
        <v>16575</v>
      </c>
    </row>
    <row r="5526" spans="1:13" s="9" customFormat="1" ht="27" customHeight="1">
      <c r="A5526" s="6" t="str">
        <v>Insurance and Financial Services</v>
      </c>
      <c r="B5526" s="23" t="str">
        <v>Financial Services Operations/Analyses/Back Office</v>
      </c>
      <c r="C5526" s="6" t="str">
        <v>FN</v>
      </c>
      <c r="D5526" s="23" t="str">
        <v>Financial Services Operations</v>
      </c>
      <c r="E5526" s="6" t="str">
        <v>FNA</v>
      </c>
      <c r="F5526" s="6">
        <v>11544</v>
      </c>
      <c r="G5526" s="23" t="str">
        <v>Processor IV</v>
      </c>
      <c r="H5526" s="45" t="str">
        <v xml:space="preserve"> </v>
      </c>
      <c r="I5526" s="6">
        <v>12</v>
      </c>
      <c r="J5526" s="6" t="str">
        <v>Individual Contributor</v>
      </c>
      <c r="K5526" s="43" t="str">
        <v>Execute standard banking transactions for specific units or operating/processing departments in accordance with administrative and operational processes. Process a range of specialized and nonstandard transactions that usually require some research or investigation.</v>
      </c>
      <c r="L5526" s="41" t="str">
        <v xml:space="preserve">Processor IV;  </v>
      </c>
      <c r="M5526" s="9" t="s">
        <v>16575</v>
      </c>
    </row>
    <row r="5527" spans="1:13" s="9" customFormat="1" ht="27" customHeight="1">
      <c r="A5527" s="6" t="str">
        <v>Insurance and Financial Services</v>
      </c>
      <c r="B5527" s="23" t="str">
        <v>Financial Services Operations/Analyses/Back Office</v>
      </c>
      <c r="C5527" s="6" t="str">
        <v>FN</v>
      </c>
      <c r="D5527" s="23" t="str">
        <v>Financial Services Operations</v>
      </c>
      <c r="E5527" s="6" t="str">
        <v>FNA</v>
      </c>
      <c r="F5527" s="6">
        <v>11545</v>
      </c>
      <c r="G5527" s="23" t="str">
        <v>Processor III</v>
      </c>
      <c r="H5527" s="45" t="str">
        <v xml:space="preserve"> </v>
      </c>
      <c r="I5527" s="6">
        <v>11</v>
      </c>
      <c r="J5527" s="6" t="str">
        <v>Individual Contributor</v>
      </c>
      <c r="K5527" s="43" t="str">
        <v>Execute standard banking transactions for specific units or operating/processing departments in accordance with administrative and operational processes. Process a range of specialized and nonstandard transactions that usually require some research or investigation.</v>
      </c>
      <c r="L5527" s="41" t="str">
        <v xml:space="preserve">Processor III;  </v>
      </c>
      <c r="M5527" s="9" t="s">
        <v>16575</v>
      </c>
    </row>
    <row r="5528" spans="1:13" s="9" customFormat="1" ht="27" customHeight="1">
      <c r="A5528" s="6" t="str">
        <v>Insurance and Financial Services</v>
      </c>
      <c r="B5528" s="23" t="str">
        <v>Financial Services Operations/Analyses/Back Office</v>
      </c>
      <c r="C5528" s="6" t="str">
        <v>FN</v>
      </c>
      <c r="D5528" s="23" t="str">
        <v>Financial Services Operations</v>
      </c>
      <c r="E5528" s="6" t="str">
        <v>FNA</v>
      </c>
      <c r="F5528" s="6">
        <v>11546</v>
      </c>
      <c r="G5528" s="23" t="str">
        <v>Processor II</v>
      </c>
      <c r="H5528" s="45" t="str">
        <v xml:space="preserve"> </v>
      </c>
      <c r="I5528" s="6">
        <v>10</v>
      </c>
      <c r="J5528" s="6" t="str">
        <v>Individual Contributor</v>
      </c>
      <c r="K5528" s="43" t="str">
        <v>Execute standard banking transactions for specific units or operating/processing departments in accordance with administrative and operational processes. Process a range of specialized and nonstandard transactions that usually require some research or investigation.</v>
      </c>
      <c r="L5528" s="41" t="str">
        <v xml:space="preserve">Processor II;  </v>
      </c>
      <c r="M5528" s="9" t="s">
        <v>16575</v>
      </c>
    </row>
    <row r="5529" spans="1:13" s="9" customFormat="1" ht="27" customHeight="1">
      <c r="A5529" s="6" t="str">
        <v>Insurance and Financial Services</v>
      </c>
      <c r="B5529" s="23" t="str">
        <v>Financial Services Operations/Analyses/Back Office</v>
      </c>
      <c r="C5529" s="6" t="str">
        <v>FN</v>
      </c>
      <c r="D5529" s="23" t="str">
        <v>Financial Services Operations</v>
      </c>
      <c r="E5529" s="6" t="str">
        <v>FNA</v>
      </c>
      <c r="F5529" s="6">
        <v>11547</v>
      </c>
      <c r="G5529" s="23" t="str">
        <v>Processor I</v>
      </c>
      <c r="H5529" s="45" t="str">
        <v xml:space="preserve"> </v>
      </c>
      <c r="I5529" s="6">
        <v>9</v>
      </c>
      <c r="J5529" s="6" t="str">
        <v>Individual Contributor</v>
      </c>
      <c r="K5529" s="43" t="str">
        <v>Execute standard banking transactions for specific units or operating/processing departments in accordance with administrative and operational processes. Process a range of specialized and nonstandard transactions that usually require some research or investigation.</v>
      </c>
      <c r="L5529" s="41" t="str">
        <v xml:space="preserve">Processor I;  </v>
      </c>
      <c r="M5529" s="9" t="s">
        <v>16575</v>
      </c>
    </row>
    <row r="5530" spans="1:13" s="9" customFormat="1" ht="27" customHeight="1">
      <c r="A5530" s="6" t="str">
        <v>Insurance and Financial Services</v>
      </c>
      <c r="B5530" s="23" t="str">
        <v>Financial Services Operations/Analyses/Back Office</v>
      </c>
      <c r="C5530" s="6" t="str">
        <v>FN</v>
      </c>
      <c r="D5530" s="23" t="str">
        <v>Performance Measurement/Analyses</v>
      </c>
      <c r="E5530" s="6" t="str">
        <v>FNB</v>
      </c>
      <c r="F5530" s="6">
        <v>10475</v>
      </c>
      <c r="G5530" s="23" t="str">
        <v>Head of Performance Measurement/Analyses</v>
      </c>
      <c r="H5530" s="45" t="str">
        <v xml:space="preserve"> </v>
      </c>
      <c r="I5530" s="6" t="str">
        <v>21-28</v>
      </c>
      <c r="J5530" s="6" t="str">
        <v>Executive</v>
      </c>
      <c r="K5530" s="43" t="str">
        <v>Lead the enterprise-wide, large or global performance measurement/analyse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performance measurement/analyses function.</v>
      </c>
      <c r="L5530" s="41" t="str">
        <v xml:space="preserve">Head of Performance Measurement/Analyses;  </v>
      </c>
      <c r="M5530" s="9" t="s">
        <v>16575</v>
      </c>
    </row>
    <row r="5531" spans="1:13" s="9" customFormat="1" ht="27" customHeight="1">
      <c r="A5531" s="6" t="str">
        <v>Insurance and Financial Services</v>
      </c>
      <c r="B5531" s="23" t="str">
        <v>Financial Services Operations/Analyses/Back Office</v>
      </c>
      <c r="C5531" s="6" t="str">
        <v>FN</v>
      </c>
      <c r="D5531" s="23" t="str">
        <v>Performance Measurement/Analyses</v>
      </c>
      <c r="E5531" s="6" t="str">
        <v>FNB</v>
      </c>
      <c r="F5531" s="6">
        <v>10477</v>
      </c>
      <c r="G5531" s="23" t="str">
        <v>VP Performance Measurement/Analyses</v>
      </c>
      <c r="H5531" s="45" t="str">
        <v>Area Head of Performance Measurement / Analyses; Department Head of Performance Measurement / Analyses; Country Head of Performance Measurement / Analyses; EVP Performance Measurement / Analyses; SVP Performance Measurement / Analyses; Executive VP Performance Measurement / Analyses; Senior VP Performance Measurement / Analyses; Vice President Performance Measurement / Analyses</v>
      </c>
      <c r="I5531" s="6" t="str">
        <v>20-25</v>
      </c>
      <c r="J5531" s="6" t="str">
        <v>Executive</v>
      </c>
      <c r="K5531" s="43" t="str">
        <v>Lead the performance measurement/analyse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performance measurement/analyses function.</v>
      </c>
      <c r="L5531" s="41" t="str">
        <v>VP Performance Measurement/Analyses; Area Head of Performance Measurement / Analyses; Department Head of Performance Measurement / Analyses; Country Head of Performance Measurement / Analyses; EVP Performance Measurement / Analyses; SVP Performance Measurement / Analyses; Executive VP Performance Measurement / Analyses; Senior VP Performance Measurement / Analyses; Vice President Performance Measurement / Analyses</v>
      </c>
      <c r="M5531" s="9" t="s">
        <v>16575</v>
      </c>
    </row>
    <row r="5532" spans="1:13" s="9" customFormat="1" ht="27" customHeight="1">
      <c r="A5532" s="6" t="str">
        <v>Insurance and Financial Services</v>
      </c>
      <c r="B5532" s="23" t="str">
        <v>Financial Services Operations/Analyses/Back Office</v>
      </c>
      <c r="C5532" s="6" t="str">
        <v>FN</v>
      </c>
      <c r="D5532" s="23" t="str">
        <v>Performance Measurement/Analyses</v>
      </c>
      <c r="E5532" s="6" t="str">
        <v>FNB</v>
      </c>
      <c r="F5532" s="6">
        <v>10478</v>
      </c>
      <c r="G5532" s="23" t="str">
        <v>Director Performance Measurement/Analyses</v>
      </c>
      <c r="H5532" s="45" t="str">
        <v>Head of Financial Services Operations / Analyses / Back Office; Financial Services Operations / Analyses / Back Office Director; Financial Services Operations / Analyses / Back Office Manager</v>
      </c>
      <c r="I5532" s="6" t="str">
        <v>18-23</v>
      </c>
      <c r="J5532" s="6" t="str">
        <v>Mid Level Manager</v>
      </c>
      <c r="K5532" s="43" t="str">
        <v>Manage several supervisors who together oversee the performance measurement/analyses functional area. Develop and implement policy plans, as well as working on processes and procedures to enhance the support and efficiency of performance measurement and analyses operations.</v>
      </c>
      <c r="L5532" s="41" t="str">
        <v>Director Performance Measurement/Analyses; Head of Financial Services Operations / Analyses / Back Office; Financial Services Operations / Analyses / Back Office Director; Financial Services Operations / Analyses / Back Office Manager</v>
      </c>
      <c r="M5532" s="9" t="s">
        <v>16575</v>
      </c>
    </row>
    <row r="5533" spans="1:13" s="9" customFormat="1" ht="27" customHeight="1">
      <c r="A5533" s="6" t="str">
        <v>Insurance and Financial Services</v>
      </c>
      <c r="B5533" s="23" t="str">
        <v>Financial Services Operations/Analyses/Back Office</v>
      </c>
      <c r="C5533" s="6" t="str">
        <v>FN</v>
      </c>
      <c r="D5533" s="23" t="str">
        <v>Performance Measurement/Analyses</v>
      </c>
      <c r="E5533" s="6" t="str">
        <v>FNB</v>
      </c>
      <c r="F5533" s="6">
        <v>22298</v>
      </c>
      <c r="G5533" s="23" t="str">
        <v>Performance Measurement Manager III</v>
      </c>
      <c r="H5533" s="45" t="str">
        <v xml:space="preserve"> </v>
      </c>
      <c r="I5533" s="6">
        <v>18</v>
      </c>
      <c r="J5533" s="6" t="str">
        <v>Mid Level Manager</v>
      </c>
      <c r="K5533" s="43" t="str">
        <v>Manage the activities of the performance measurement team. Manage performance analysts and ensure the quality and realization of the performance measurement activities. Ensure the organization and optimization of all performance measurement and related analytical processes, in line with client's and organization's needs and compliant with external regulations and standards. Advise management and clients on most complex investment decisions, based on attribution and measurement of portfolio performance. Act as representative to internal and external relations on behalf of performance measurement team.</v>
      </c>
      <c r="L5533" s="41" t="str">
        <v xml:space="preserve">Performance Measurement Manager III;  </v>
      </c>
      <c r="M5533" s="9" t="s">
        <v>16575</v>
      </c>
    </row>
    <row r="5534" spans="1:13" s="9" customFormat="1" ht="27" customHeight="1">
      <c r="A5534" s="6" t="str">
        <v>Insurance and Financial Services</v>
      </c>
      <c r="B5534" s="23" t="str">
        <v>Financial Services Operations/Analyses/Back Office</v>
      </c>
      <c r="C5534" s="6" t="str">
        <v>FN</v>
      </c>
      <c r="D5534" s="23" t="str">
        <v>Performance Measurement/Analyses</v>
      </c>
      <c r="E5534" s="6" t="str">
        <v>FNB</v>
      </c>
      <c r="F5534" s="6">
        <v>11867</v>
      </c>
      <c r="G5534" s="23" t="str">
        <v>Performance Measurement Manager II</v>
      </c>
      <c r="H5534" s="45" t="str">
        <v xml:space="preserve"> </v>
      </c>
      <c r="I5534" s="6">
        <v>17</v>
      </c>
      <c r="J5534" s="6" t="str">
        <v>Front Line Manager</v>
      </c>
      <c r="K5534" s="43" t="str">
        <v>Manage the activities of the performance measurement team. Manage performance analysts and ensure the quality and realization of the performance measurement activities. Ensure the organization and optimization of all performance measurement and related analytical processes, in line with client's and organization's needs and compliant with external regulations and standards. Advise management and clients on most complex investment decisions, based on attribution and measurement of portfolio performance. Act as representative to internal and external relations on behalf of performance measurement team.</v>
      </c>
      <c r="L5534" s="41" t="str">
        <v xml:space="preserve">Performance Measurement Manager II;  </v>
      </c>
      <c r="M5534" s="9" t="s">
        <v>16575</v>
      </c>
    </row>
    <row r="5535" spans="1:13" s="9" customFormat="1" ht="27" customHeight="1">
      <c r="A5535" s="6" t="str">
        <v>Insurance and Financial Services</v>
      </c>
      <c r="B5535" s="23" t="str">
        <v>Financial Services Operations/Analyses/Back Office</v>
      </c>
      <c r="C5535" s="6" t="str">
        <v>FN</v>
      </c>
      <c r="D5535" s="23" t="str">
        <v>Performance Measurement/Analyses</v>
      </c>
      <c r="E5535" s="6" t="str">
        <v>FNB</v>
      </c>
      <c r="F5535" s="6">
        <v>22297</v>
      </c>
      <c r="G5535" s="23" t="str">
        <v>Performance Measurement Manager I</v>
      </c>
      <c r="H5535" s="45" t="str">
        <v xml:space="preserve"> </v>
      </c>
      <c r="I5535" s="6">
        <v>16</v>
      </c>
      <c r="J5535" s="6" t="str">
        <v>Front Line Manager</v>
      </c>
      <c r="K5535" s="43" t="str">
        <v>Manage the activities of the performance measurement team. Manage performance analysts and ensure the quality and realization of the performance measurement activities. Ensure the organization and optimization of all performance measurement and related analytical processes, in line with client's and organization's needs and compliant with external regulations and standards. Advise management and clients on most complex investment decisions, based on attribution and measurement of portfolio performance. Act as representative to internal and external relations on behalf of performance measurement team.</v>
      </c>
      <c r="L5535" s="41" t="str">
        <v xml:space="preserve">Performance Measurement Manager I;  </v>
      </c>
      <c r="M5535" s="9" t="s">
        <v>16575</v>
      </c>
    </row>
    <row r="5536" spans="1:13" s="9" customFormat="1" ht="27" customHeight="1">
      <c r="A5536" s="6" t="str">
        <v>Insurance and Financial Services</v>
      </c>
      <c r="B5536" s="23" t="str">
        <v>Financial Services Operations/Analyses/Back Office</v>
      </c>
      <c r="C5536" s="6" t="str">
        <v>FN</v>
      </c>
      <c r="D5536" s="23" t="str">
        <v>Performance Measurement/Analyses</v>
      </c>
      <c r="E5536" s="6" t="str">
        <v>FNB</v>
      </c>
      <c r="F5536" s="6">
        <v>15537</v>
      </c>
      <c r="G5536" s="23" t="str">
        <v>Financial Services Sales Support Manager V</v>
      </c>
      <c r="H5536" s="45" t="str">
        <v xml:space="preserve"> </v>
      </c>
      <c r="I5536" s="6">
        <v>18</v>
      </c>
      <c r="J5536" s="6" t="str">
        <v>Mid Level Manager</v>
      </c>
      <c r="K5536" s="43" t="str">
        <v>Manage a team of sales support officers to review customer needs and prepare documents to facilitate sales.</v>
      </c>
      <c r="L5536" s="41" t="str">
        <v xml:space="preserve">Financial Services Sales Support Manager V;  </v>
      </c>
      <c r="M5536" s="9" t="s">
        <v>16575</v>
      </c>
    </row>
    <row r="5537" spans="1:13" s="9" customFormat="1" ht="27" customHeight="1">
      <c r="A5537" s="6" t="str">
        <v>Insurance and Financial Services</v>
      </c>
      <c r="B5537" s="23" t="str">
        <v>Financial Services Operations/Analyses/Back Office</v>
      </c>
      <c r="C5537" s="6" t="str">
        <v>FN</v>
      </c>
      <c r="D5537" s="23" t="str">
        <v>Performance Measurement/Analyses</v>
      </c>
      <c r="E5537" s="6" t="str">
        <v>FNB</v>
      </c>
      <c r="F5537" s="6">
        <v>15536</v>
      </c>
      <c r="G5537" s="23" t="str">
        <v>Financial Services Sales Support Manager IV</v>
      </c>
      <c r="H5537" s="45" t="str">
        <v xml:space="preserve"> </v>
      </c>
      <c r="I5537" s="6">
        <v>17</v>
      </c>
      <c r="J5537" s="6" t="str">
        <v>Front Line Manager</v>
      </c>
      <c r="K5537" s="43" t="str">
        <v>Manage a team of sales support officers to review customer needs and prepare documents to facilitate sales.</v>
      </c>
      <c r="L5537" s="41" t="str">
        <v xml:space="preserve">Financial Services Sales Support Manager IV;  </v>
      </c>
      <c r="M5537" s="9" t="s">
        <v>16575</v>
      </c>
    </row>
    <row r="5538" spans="1:13" s="9" customFormat="1" ht="27" customHeight="1">
      <c r="A5538" s="6" t="str">
        <v>Insurance and Financial Services</v>
      </c>
      <c r="B5538" s="23" t="str">
        <v>Financial Services Operations/Analyses/Back Office</v>
      </c>
      <c r="C5538" s="6" t="str">
        <v>FN</v>
      </c>
      <c r="D5538" s="23" t="str">
        <v>Performance Measurement/Analyses</v>
      </c>
      <c r="E5538" s="6" t="str">
        <v>FNB</v>
      </c>
      <c r="F5538" s="6">
        <v>15534</v>
      </c>
      <c r="G5538" s="23" t="str">
        <v>Financial Services Sales Support Manager III</v>
      </c>
      <c r="H5538" s="45" t="str">
        <v xml:space="preserve"> </v>
      </c>
      <c r="I5538" s="6">
        <v>16</v>
      </c>
      <c r="J5538" s="6" t="str">
        <v>Front Line Manager</v>
      </c>
      <c r="K5538" s="43" t="str">
        <v>Manage a team of sales support officers to review customer needs and prepare documents to facilitate sales.</v>
      </c>
      <c r="L5538" s="41" t="str">
        <v xml:space="preserve">Financial Services Sales Support Manager III;  </v>
      </c>
      <c r="M5538" s="9" t="s">
        <v>16575</v>
      </c>
    </row>
    <row r="5539" spans="1:13" s="9" customFormat="1" ht="27" customHeight="1">
      <c r="A5539" s="6" t="str">
        <v>Insurance and Financial Services</v>
      </c>
      <c r="B5539" s="23" t="str">
        <v>Financial Services Operations/Analyses/Back Office</v>
      </c>
      <c r="C5539" s="6" t="str">
        <v>FN</v>
      </c>
      <c r="D5539" s="23" t="str">
        <v>Performance Measurement/Analyses</v>
      </c>
      <c r="E5539" s="6" t="str">
        <v>FNB</v>
      </c>
      <c r="F5539" s="6">
        <v>15533</v>
      </c>
      <c r="G5539" s="23" t="str">
        <v>Financial Services Sales Support Manager II</v>
      </c>
      <c r="H5539" s="45" t="str">
        <v xml:space="preserve"> </v>
      </c>
      <c r="I5539" s="6">
        <v>15</v>
      </c>
      <c r="J5539" s="6" t="str">
        <v>Front Line Manager</v>
      </c>
      <c r="K5539" s="43" t="str">
        <v>Manage a team of sales support officers to review customer needs and prepare documents to facilitate sales.</v>
      </c>
      <c r="L5539" s="41" t="str">
        <v xml:space="preserve">Financial Services Sales Support Manager II;  </v>
      </c>
      <c r="M5539" s="9" t="s">
        <v>16575</v>
      </c>
    </row>
    <row r="5540" spans="1:13" s="9" customFormat="1" ht="27" customHeight="1">
      <c r="A5540" s="6" t="str">
        <v>Insurance and Financial Services</v>
      </c>
      <c r="B5540" s="23" t="str">
        <v>Financial Services Operations/Analyses/Back Office</v>
      </c>
      <c r="C5540" s="6" t="str">
        <v>FN</v>
      </c>
      <c r="D5540" s="23" t="str">
        <v>Performance Measurement/Analyses</v>
      </c>
      <c r="E5540" s="6" t="str">
        <v>FNB</v>
      </c>
      <c r="F5540" s="6">
        <v>15532</v>
      </c>
      <c r="G5540" s="23" t="str">
        <v>Financial Services Sales Support Manager I</v>
      </c>
      <c r="H5540" s="45" t="str">
        <v xml:space="preserve"> </v>
      </c>
      <c r="I5540" s="6">
        <v>14</v>
      </c>
      <c r="J5540" s="6" t="str">
        <v>Front Line Manager</v>
      </c>
      <c r="K5540" s="43" t="str">
        <v>Manage a team of sales support officers to review customer needs and prepare documents to facilitate sales.</v>
      </c>
      <c r="L5540" s="41" t="str">
        <v xml:space="preserve">Financial Services Sales Support Manager I;  </v>
      </c>
      <c r="M5540" s="9" t="s">
        <v>16575</v>
      </c>
    </row>
    <row r="5541" spans="1:13" s="9" customFormat="1" ht="27" customHeight="1">
      <c r="A5541" s="6" t="str">
        <v>Insurance and Financial Services</v>
      </c>
      <c r="B5541" s="23" t="str">
        <v>Financial Services Operations/Analyses/Back Office</v>
      </c>
      <c r="C5541" s="6" t="str">
        <v>FN</v>
      </c>
      <c r="D5541" s="23" t="str">
        <v>Performance Measurement/Analyses</v>
      </c>
      <c r="E5541" s="6" t="str">
        <v>FNB</v>
      </c>
      <c r="F5541" s="6">
        <v>15542</v>
      </c>
      <c r="G5541" s="23" t="str">
        <v>Business-to-Business Sales Support Officer IV</v>
      </c>
      <c r="H5541" s="45" t="str">
        <v xml:space="preserve"> </v>
      </c>
      <c r="I5541" s="6">
        <v>17</v>
      </c>
      <c r="J5541" s="6" t="str">
        <v>Individual Contributor</v>
      </c>
      <c r="K5541" s="43" t="str">
        <v>Review customer needs and prepare documents to facilitate business-to-business sales.</v>
      </c>
      <c r="L5541" s="41" t="str">
        <v xml:space="preserve">Business-to-Business Sales Support Officer IV;  </v>
      </c>
      <c r="M5541" s="9" t="s">
        <v>16575</v>
      </c>
    </row>
    <row r="5542" spans="1:13" s="9" customFormat="1" ht="27" customHeight="1">
      <c r="A5542" s="6" t="str">
        <v>Insurance and Financial Services</v>
      </c>
      <c r="B5542" s="23" t="str">
        <v>Financial Services Operations/Analyses/Back Office</v>
      </c>
      <c r="C5542" s="6" t="str">
        <v>FN</v>
      </c>
      <c r="D5542" s="23" t="str">
        <v>Performance Measurement/Analyses</v>
      </c>
      <c r="E5542" s="6" t="str">
        <v>FNB</v>
      </c>
      <c r="F5542" s="6">
        <v>15541</v>
      </c>
      <c r="G5542" s="23" t="str">
        <v>Business-to-Business Sales Support Officer III</v>
      </c>
      <c r="H5542" s="45" t="str">
        <v xml:space="preserve"> </v>
      </c>
      <c r="I5542" s="6">
        <v>16</v>
      </c>
      <c r="J5542" s="6" t="str">
        <v>Individual Contributor</v>
      </c>
      <c r="K5542" s="43" t="str">
        <v>Review customer needs and prepare documents to facilitate business-to-business sales.</v>
      </c>
      <c r="L5542" s="41" t="str">
        <v xml:space="preserve">Business-to-Business Sales Support Officer III;  </v>
      </c>
      <c r="M5542" s="9" t="s">
        <v>16575</v>
      </c>
    </row>
    <row r="5543" spans="1:13" s="9" customFormat="1" ht="27" customHeight="1">
      <c r="A5543" s="6" t="str">
        <v>Insurance and Financial Services</v>
      </c>
      <c r="B5543" s="23" t="str">
        <v>Financial Services Operations/Analyses/Back Office</v>
      </c>
      <c r="C5543" s="6" t="str">
        <v>FN</v>
      </c>
      <c r="D5543" s="23" t="str">
        <v>Performance Measurement/Analyses</v>
      </c>
      <c r="E5543" s="6" t="str">
        <v>FNB</v>
      </c>
      <c r="F5543" s="6">
        <v>15539</v>
      </c>
      <c r="G5543" s="23" t="str">
        <v>Business-to-Business Sales Support Officer II</v>
      </c>
      <c r="H5543" s="45" t="str">
        <v xml:space="preserve"> </v>
      </c>
      <c r="I5543" s="6">
        <v>15</v>
      </c>
      <c r="J5543" s="6" t="str">
        <v>Individual Contributor</v>
      </c>
      <c r="K5543" s="43" t="str">
        <v>Review customer needs and prepare documents to facilitate business-to-business sales.</v>
      </c>
      <c r="L5543" s="41" t="str">
        <v xml:space="preserve">Business-to-Business Sales Support Officer II;  </v>
      </c>
      <c r="M5543" s="9" t="s">
        <v>16575</v>
      </c>
    </row>
    <row r="5544" spans="1:13" s="9" customFormat="1" ht="27" customHeight="1">
      <c r="A5544" s="6" t="str">
        <v>Insurance and Financial Services</v>
      </c>
      <c r="B5544" s="23" t="str">
        <v>Financial Services Operations/Analyses/Back Office</v>
      </c>
      <c r="C5544" s="6" t="str">
        <v>FN</v>
      </c>
      <c r="D5544" s="23" t="str">
        <v>Performance Measurement/Analyses</v>
      </c>
      <c r="E5544" s="6" t="str">
        <v>FNB</v>
      </c>
      <c r="F5544" s="6">
        <v>15538</v>
      </c>
      <c r="G5544" s="23" t="str">
        <v>Business-to-Business Sales Support Officer I</v>
      </c>
      <c r="H5544" s="45" t="str">
        <v xml:space="preserve"> </v>
      </c>
      <c r="I5544" s="6">
        <v>14</v>
      </c>
      <c r="J5544" s="6" t="str">
        <v>Individual Contributor</v>
      </c>
      <c r="K5544" s="43" t="str">
        <v>Review customer needs and prepare documents to facilitate business-to-business sales.</v>
      </c>
      <c r="L5544" s="41" t="str">
        <v xml:space="preserve">Business-to-Business Sales Support Officer I;  </v>
      </c>
      <c r="M5544" s="9" t="s">
        <v>16575</v>
      </c>
    </row>
    <row r="5545" spans="1:13" s="9" customFormat="1" ht="27" customHeight="1">
      <c r="A5545" s="6" t="str">
        <v>Insurance and Financial Services</v>
      </c>
      <c r="B5545" s="23" t="str">
        <v>Financial Services Operations/Analyses/Back Office</v>
      </c>
      <c r="C5545" s="6" t="str">
        <v>FN</v>
      </c>
      <c r="D5545" s="23" t="str">
        <v>Performance Measurement/Analyses</v>
      </c>
      <c r="E5545" s="6" t="str">
        <v>FNB</v>
      </c>
      <c r="F5545" s="6">
        <v>11868</v>
      </c>
      <c r="G5545" s="23" t="str">
        <v>Performance Analyst III</v>
      </c>
      <c r="H5545" s="45" t="str">
        <v xml:space="preserve"> </v>
      </c>
      <c r="I5545" s="6">
        <v>15</v>
      </c>
      <c r="J5545" s="6" t="str">
        <v>Individual Contributor</v>
      </c>
      <c r="K5545" s="43" t="str">
        <v>Execute performance measurement activities and assist the team manager with the organization and planning of the performance measurement activities of the team. Calculate, analyze, attribute, and report performance of portfolios using approved instruments, mandates, standards, and financial products. Ensure the maintenance and optimization of data and data-quality, relevant to performance measurement. Work on improvement of the performance measurement processes and the implementation of improvements. Advise management and clients in case of investment decisions, based on the attribution of performance measured. Ensure operational planning of the performance measurement activities, contacts to management and clients and problem resolutions in case of complex issues.</v>
      </c>
      <c r="L5545" s="41" t="str">
        <v xml:space="preserve">Performance Analyst III;  </v>
      </c>
      <c r="M5545" s="9" t="s">
        <v>16575</v>
      </c>
    </row>
    <row r="5546" spans="1:13" s="9" customFormat="1" ht="27" customHeight="1">
      <c r="A5546" s="6" t="str">
        <v>Insurance and Financial Services</v>
      </c>
      <c r="B5546" s="23" t="str">
        <v>Financial Services Operations/Analyses/Back Office</v>
      </c>
      <c r="C5546" s="6" t="str">
        <v>FN</v>
      </c>
      <c r="D5546" s="23" t="str">
        <v>Performance Measurement/Analyses</v>
      </c>
      <c r="E5546" s="6" t="str">
        <v>FNB</v>
      </c>
      <c r="F5546" s="6">
        <v>15530</v>
      </c>
      <c r="G5546" s="23" t="str">
        <v>Performance Analyst II</v>
      </c>
      <c r="H5546" s="45" t="str">
        <v xml:space="preserve"> </v>
      </c>
      <c r="I5546" s="6">
        <v>14</v>
      </c>
      <c r="J5546" s="6" t="str">
        <v>Individual Contributor</v>
      </c>
      <c r="K5546" s="43" t="str">
        <v>Execute performance measurement activities and assist the team manager with the organization and planning of the performance measurement activities of the team. Calculate, analyze, attribute, and report performance of portfolios using approved instruments, mandates, standards, and financial products. Ensure the maintenance and optimization of data and data-quality, relevant to performance measurement. Work on improvement of the performance measurement processes and the implementation of improvements. Advise management and clients in case of investment decisions, based on the attribution of performance measured. Ensure operational planning of the performance measurement activities, contacts to management and clients and problem resolutions in case of complex issues.</v>
      </c>
      <c r="L5546" s="41" t="str">
        <v xml:space="preserve">Performance Analyst II;  </v>
      </c>
      <c r="M5546" s="9" t="s">
        <v>16575</v>
      </c>
    </row>
    <row r="5547" spans="1:13" s="9" customFormat="1" ht="27" customHeight="1">
      <c r="A5547" s="6" t="str">
        <v>Insurance and Financial Services</v>
      </c>
      <c r="B5547" s="23" t="str">
        <v>Financial Services Operations/Analyses/Back Office</v>
      </c>
      <c r="C5547" s="6" t="str">
        <v>FN</v>
      </c>
      <c r="D5547" s="23" t="str">
        <v>Performance Measurement/Analyses</v>
      </c>
      <c r="E5547" s="6" t="str">
        <v>FNB</v>
      </c>
      <c r="F5547" s="6">
        <v>11869</v>
      </c>
      <c r="G5547" s="23" t="str">
        <v>Performance Analyst I</v>
      </c>
      <c r="H5547" s="45" t="str">
        <v xml:space="preserve"> </v>
      </c>
      <c r="I5547" s="6">
        <v>13</v>
      </c>
      <c r="J5547" s="6" t="str">
        <v>Individual Contributor</v>
      </c>
      <c r="K5547" s="43" t="str">
        <v>Execute performance measurement activities and assist the team manager with the organization and planning of the performance measurement activities of the team. Calculate, analyze, attribute, and report performance of portfolios using approved instruments, mandates, standards, and financial products. Ensure the maintenance and optimization of data and data-quality, relevant to performance measurement. Work on improvement of the performance measurement processes and the implementation of improvements. Advise management and clients in case of investment decisions, based on the attribution of performance measured. Ensure operational planning of the performance measurement activities, contacts to management and clients and problem resolutions in case of complex issues.</v>
      </c>
      <c r="L5547" s="41" t="str">
        <v xml:space="preserve">Performance Analyst I;  </v>
      </c>
      <c r="M5547" s="9" t="s">
        <v>16575</v>
      </c>
    </row>
    <row r="5548" spans="1:13" s="9" customFormat="1" ht="27" customHeight="1">
      <c r="A5548" s="6" t="str">
        <v>Insurance and Financial Services</v>
      </c>
      <c r="B5548" s="23" t="str">
        <v>Financial Services Operations/Analyses/Back Office</v>
      </c>
      <c r="C5548" s="6" t="str">
        <v>FN</v>
      </c>
      <c r="D5548" s="23" t="str">
        <v>Performance Measurement/Analyses</v>
      </c>
      <c r="E5548" s="6" t="str">
        <v>FNB</v>
      </c>
      <c r="F5548" s="6">
        <v>15547</v>
      </c>
      <c r="G5548" s="23" t="str">
        <v>Retail and Wealth Management Sales Support Officer III</v>
      </c>
      <c r="H5548" s="45" t="str">
        <v xml:space="preserve"> </v>
      </c>
      <c r="I5548" s="6">
        <v>14</v>
      </c>
      <c r="J5548" s="6" t="str">
        <v>Individual Contributor</v>
      </c>
      <c r="K5548" s="43" t="str">
        <v>Review customer needs and prepare documents to facilitate business-to-consumer sales.</v>
      </c>
      <c r="L5548" s="41" t="str">
        <v xml:space="preserve">Retail and Wealth Management Sales Support Officer III;  </v>
      </c>
      <c r="M5548" s="9" t="s">
        <v>16575</v>
      </c>
    </row>
    <row r="5549" spans="1:13" s="9" customFormat="1" ht="27" customHeight="1">
      <c r="A5549" s="6" t="str">
        <v>Insurance and Financial Services</v>
      </c>
      <c r="B5549" s="23" t="str">
        <v>Financial Services Operations/Analyses/Back Office</v>
      </c>
      <c r="C5549" s="6" t="str">
        <v>FN</v>
      </c>
      <c r="D5549" s="23" t="str">
        <v>Performance Measurement/Analyses</v>
      </c>
      <c r="E5549" s="6" t="str">
        <v>FNB</v>
      </c>
      <c r="F5549" s="6">
        <v>15545</v>
      </c>
      <c r="G5549" s="23" t="str">
        <v>Retail and Wealth Management Sales Support Officer II</v>
      </c>
      <c r="H5549" s="45" t="str">
        <v xml:space="preserve"> </v>
      </c>
      <c r="I5549" s="6">
        <v>13</v>
      </c>
      <c r="J5549" s="6" t="str">
        <v>Individual Contributor</v>
      </c>
      <c r="K5549" s="43" t="str">
        <v>Review customer needs and prepare documents to facilitate business-to-consumer sales.</v>
      </c>
      <c r="L5549" s="41" t="str">
        <v xml:space="preserve">Retail and Wealth Management Sales Support Officer II;  </v>
      </c>
      <c r="M5549" s="9" t="s">
        <v>16575</v>
      </c>
    </row>
    <row r="5550" spans="1:13" s="9" customFormat="1" ht="27" customHeight="1">
      <c r="A5550" s="6" t="str">
        <v>Insurance and Financial Services</v>
      </c>
      <c r="B5550" s="23" t="str">
        <v>Financial Services Operations/Analyses/Back Office</v>
      </c>
      <c r="C5550" s="6" t="str">
        <v>FN</v>
      </c>
      <c r="D5550" s="23" t="str">
        <v>Performance Measurement/Analyses</v>
      </c>
      <c r="E5550" s="6" t="str">
        <v>FNB</v>
      </c>
      <c r="F5550" s="6">
        <v>15543</v>
      </c>
      <c r="G5550" s="23" t="str">
        <v>Retail and Wealth Management Sales Support Officer I</v>
      </c>
      <c r="H5550" s="45" t="str">
        <v xml:space="preserve"> </v>
      </c>
      <c r="I5550" s="6">
        <v>12</v>
      </c>
      <c r="J5550" s="6" t="str">
        <v>Individual Contributor</v>
      </c>
      <c r="K5550" s="43" t="str">
        <v>Review customer needs and prepare documents to facilitate business-to-consumer sales.</v>
      </c>
      <c r="L5550" s="41" t="str">
        <v xml:space="preserve">Retail and Wealth Management Sales Support Officer I;  </v>
      </c>
      <c r="M5550" s="9" t="s">
        <v>16575</v>
      </c>
    </row>
    <row r="5551" spans="1:13" s="9" customFormat="1" ht="27" customHeight="1">
      <c r="A5551" s="6" t="str">
        <v>Insurance and Financial Services</v>
      </c>
      <c r="B5551" s="23" t="str">
        <v>Financial Services Operations/Analyses/Back Office</v>
      </c>
      <c r="C5551" s="6" t="str">
        <v>FN</v>
      </c>
      <c r="D5551" s="23" t="str">
        <v>Financial Services Operations/Analyses/Back Office - Family Responsibility</v>
      </c>
      <c r="E5551" s="6" t="str">
        <v>FNZ</v>
      </c>
      <c r="F5551" s="6">
        <v>10590</v>
      </c>
      <c r="G5551" s="23" t="str">
        <v>Head of Financial Services Operations</v>
      </c>
      <c r="H5551" s="45" t="str">
        <v xml:space="preserve"> </v>
      </c>
      <c r="I5551" s="6" t="str">
        <v>21-28</v>
      </c>
      <c r="J5551" s="6" t="str">
        <v>Executive</v>
      </c>
      <c r="K5551" s="43" t="str">
        <v>Lead the enterprise-wide, large or global financial services operation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financial services operations function.</v>
      </c>
      <c r="L5551" s="41" t="str">
        <v xml:space="preserve">Head of Financial Services Operations;  </v>
      </c>
      <c r="M5551" s="9" t="s">
        <v>16575</v>
      </c>
    </row>
    <row r="5552" spans="1:13" s="9" customFormat="1" ht="27" customHeight="1">
      <c r="A5552" s="6" t="str">
        <v>Insurance and Financial Services</v>
      </c>
      <c r="B5552" s="23" t="str">
        <v>Financial Services Operations/Analyses/Back Office</v>
      </c>
      <c r="C5552" s="6" t="str">
        <v>FN</v>
      </c>
      <c r="D5552" s="23" t="str">
        <v>Financial Services Operations/Analyses/Back Office - Family Responsibility</v>
      </c>
      <c r="E5552" s="6" t="str">
        <v>FNZ</v>
      </c>
      <c r="F5552" s="6">
        <v>10479</v>
      </c>
      <c r="G5552" s="23" t="str">
        <v>VP Financial Services Operations</v>
      </c>
      <c r="H5552" s="45" t="str">
        <v>Area Head of Financial Services Operations; Department Head of Financial Services Operations; Country Head of Financial Services Operations; EVP Financial Services Operations; SVP Financial Services Operations; Executive VP Financial Services Operations; Senior VP Financial Services Operations; Vice President Financial Services Operations</v>
      </c>
      <c r="I5552" s="6" t="str">
        <v>20-25</v>
      </c>
      <c r="J5552" s="6" t="str">
        <v>Executive</v>
      </c>
      <c r="K5552" s="43" t="str">
        <v>Lead the financial services operation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financial services operations function.</v>
      </c>
      <c r="L5552" s="41" t="str">
        <v>VP Financial Services Operations; Area Head of Financial Services Operations; Department Head of Financial Services Operations; Country Head of Financial Services Operations; EVP Financial Services Operations; SVP Financial Services Operations; Executive VP Financial Services Operations; Senior VP Financial Services Operations; Vice President Financial Services Operations</v>
      </c>
      <c r="M5552" s="9" t="s">
        <v>16575</v>
      </c>
    </row>
    <row r="5553" spans="1:13" s="9" customFormat="1" ht="27" customHeight="1">
      <c r="A5553" s="6" t="str">
        <v>Insurance and Financial Services</v>
      </c>
      <c r="B5553" s="23" t="str">
        <v>Financial Services Operations/Analyses/Back Office</v>
      </c>
      <c r="C5553" s="6" t="str">
        <v>FN</v>
      </c>
      <c r="D5553" s="23" t="str">
        <v>Financial Services Operations/Analyses/Back Office - Family Responsibility</v>
      </c>
      <c r="E5553" s="6" t="str">
        <v>FNZ</v>
      </c>
      <c r="F5553" s="6">
        <v>10481</v>
      </c>
      <c r="G5553" s="23" t="str">
        <v>Director Financial Services Operations</v>
      </c>
      <c r="H5553" s="45" t="str">
        <v>Head of Financial Services Operations; Financial Services Operations Director; Financial Services Operations Manager</v>
      </c>
      <c r="I5553" s="6" t="str">
        <v>18-23</v>
      </c>
      <c r="J5553" s="6" t="str">
        <v>Mid Level Manager</v>
      </c>
      <c r="K5553" s="43" t="str">
        <v>Manage several supervisors who together oversee the financial services operations functional area. Develop and implement policy plans, as well as working on processes and procedures to enhance the support and efficiency of financial operations.</v>
      </c>
      <c r="L5553" s="41" t="str">
        <v>Director Financial Services Operations; Head of Financial Services Operations; Financial Services Operations Director; Financial Services Operations Manager</v>
      </c>
      <c r="M5553" s="9" t="s">
        <v>16575</v>
      </c>
    </row>
    <row r="5554" spans="1:13" s="9" customFormat="1" ht="27" customHeight="1">
      <c r="A5554" s="6" t="str">
        <v>Insurance and Financial Services</v>
      </c>
      <c r="B5554" s="23" t="str">
        <v>Health Insurance</v>
      </c>
      <c r="C5554" s="6" t="str">
        <v>HI</v>
      </c>
      <c r="D5554" s="23" t="str">
        <v>Case Management</v>
      </c>
      <c r="E5554" s="6" t="str">
        <v>HIA</v>
      </c>
      <c r="F5554" s="6">
        <v>15844</v>
      </c>
      <c r="G5554" s="23" t="str">
        <v>Head of Health Insurance Case Management</v>
      </c>
      <c r="H5554" s="45" t="str">
        <v xml:space="preserve"> </v>
      </c>
      <c r="I5554" s="6" t="str">
        <v>21-28</v>
      </c>
      <c r="J5554" s="6" t="str">
        <v>Executive</v>
      </c>
      <c r="K5554" s="43" t="str">
        <v>Lead the enterprise-wide, large or global health insurance case management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health insurance case management function.</v>
      </c>
      <c r="L5554" s="41" t="str">
        <v xml:space="preserve">Head of Health Insurance Case Management;  </v>
      </c>
      <c r="M5554" s="9" t="s">
        <v>16575</v>
      </c>
    </row>
    <row r="5555" spans="1:13" s="9" customFormat="1" ht="27" customHeight="1">
      <c r="A5555" s="6" t="str">
        <v>Insurance and Financial Services</v>
      </c>
      <c r="B5555" s="23" t="str">
        <v>Health Insurance</v>
      </c>
      <c r="C5555" s="6" t="str">
        <v>HI</v>
      </c>
      <c r="D5555" s="23" t="str">
        <v>Case Management</v>
      </c>
      <c r="E5555" s="6" t="str">
        <v>HIA</v>
      </c>
      <c r="F5555" s="6">
        <v>10518</v>
      </c>
      <c r="G5555" s="23" t="str">
        <v>VP Health Insurance Case Management</v>
      </c>
      <c r="H5555" s="45" t="str">
        <v>Area Head of Health Insurance Case Management; Department Head of Health Insurance Case Management; Country Head of Health Insurance Case Management; EVP Health Insurance Case Management; SVP Health Insurance Case Management; Executive VP Health Insurance Case Management; Senior VP Health Insurance Case Management; Vice President Health Insurance Case Management</v>
      </c>
      <c r="I5555" s="6" t="str">
        <v>20-25</v>
      </c>
      <c r="J5555" s="6" t="str">
        <v>Executive</v>
      </c>
      <c r="K5555" s="43" t="str">
        <v>Lead the health insurance case management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health insurance case management function.</v>
      </c>
      <c r="L5555" s="41" t="str">
        <v>VP Health Insurance Case Management; Area Head of Health Insurance Case Management; Department Head of Health Insurance Case Management; Country Head of Health Insurance Case Management; EVP Health Insurance Case Management; SVP Health Insurance Case Management; Executive VP Health Insurance Case Management; Senior VP Health Insurance Case Management; Vice President Health Insurance Case Management</v>
      </c>
      <c r="M5555" s="9" t="s">
        <v>16575</v>
      </c>
    </row>
    <row r="5556" spans="1:13" s="9" customFormat="1" ht="27" customHeight="1">
      <c r="A5556" s="6" t="str">
        <v>Insurance and Financial Services</v>
      </c>
      <c r="B5556" s="23" t="str">
        <v>Health Insurance</v>
      </c>
      <c r="C5556" s="6" t="str">
        <v>HI</v>
      </c>
      <c r="D5556" s="23" t="str">
        <v>Case Management</v>
      </c>
      <c r="E5556" s="6" t="str">
        <v>HIA</v>
      </c>
      <c r="F5556" s="6">
        <v>17862</v>
      </c>
      <c r="G5556" s="23" t="str">
        <v>Director Health Insurance Case Management</v>
      </c>
      <c r="H5556" s="45" t="str">
        <v>Head of Health Insurance Services; Health Insurance Services Director; Health Insurance Services Manager</v>
      </c>
      <c r="I5556" s="6" t="str">
        <v>18-23</v>
      </c>
      <c r="J5556" s="6" t="str">
        <v>Mid Level Manager</v>
      </c>
      <c r="K5556" s="43" t="str">
        <v>Manage several supervisors who together oversee the case management functional area within health insurance. Develop and implement policy plans, as well as working on processes and procedures to enhance the support and efficiency of case management operations.</v>
      </c>
      <c r="L5556" s="41" t="str">
        <v>Director Health Insurance Case Management; Head of Health Insurance Services; Health Insurance Services Director; Health Insurance Services Manager</v>
      </c>
      <c r="M5556" s="9" t="s">
        <v>16575</v>
      </c>
    </row>
    <row r="5557" spans="1:13" s="9" customFormat="1" ht="27" customHeight="1">
      <c r="A5557" s="6" t="str">
        <v>Insurance and Financial Services</v>
      </c>
      <c r="B5557" s="23" t="str">
        <v>Health Insurance</v>
      </c>
      <c r="C5557" s="6" t="str">
        <v>HI</v>
      </c>
      <c r="D5557" s="23" t="str">
        <v>Case Management</v>
      </c>
      <c r="E5557" s="6" t="str">
        <v>HIA</v>
      </c>
      <c r="F5557" s="6">
        <v>15845</v>
      </c>
      <c r="G5557" s="23" t="str">
        <v>Manager of Case Management II</v>
      </c>
      <c r="H5557" s="45" t="str">
        <v xml:space="preserve"> </v>
      </c>
      <c r="I5557" s="6">
        <v>20</v>
      </c>
      <c r="J5557" s="6" t="str">
        <v>Mid Level Manager</v>
      </c>
      <c r="K5557" s="43" t="str">
        <v>Direct case management activities to control the costs of high-risk, high-cost cases. Identify cost-effective protocols for high-risk, high-cost diagnoses. Develop and administer guidelines for working with healthcare providers, patients, and families to determine appropriate cost-effective care plans.</v>
      </c>
      <c r="L5557" s="41" t="str">
        <v xml:space="preserve">Manager of Case Management II;  </v>
      </c>
      <c r="M5557" s="9" t="s">
        <v>16575</v>
      </c>
    </row>
    <row r="5558" spans="1:13" s="9" customFormat="1" ht="27" customHeight="1">
      <c r="A5558" s="6" t="str">
        <v>Insurance and Financial Services</v>
      </c>
      <c r="B5558" s="23" t="str">
        <v>Health Insurance</v>
      </c>
      <c r="C5558" s="6" t="str">
        <v>HI</v>
      </c>
      <c r="D5558" s="23" t="str">
        <v>Case Management</v>
      </c>
      <c r="E5558" s="6" t="str">
        <v>HIA</v>
      </c>
      <c r="F5558" s="6">
        <v>13935</v>
      </c>
      <c r="G5558" s="23" t="str">
        <v>Manager of Case Management I</v>
      </c>
      <c r="H5558" s="45" t="str">
        <v xml:space="preserve"> </v>
      </c>
      <c r="I5558" s="6">
        <v>19</v>
      </c>
      <c r="J5558" s="6" t="str">
        <v>Mid Level Manager</v>
      </c>
      <c r="K5558" s="43" t="str">
        <v>Direct case management activities to control the costs of high-risk, high-cost cases. Identify cost-effective protocols for high-risk, high-cost diagnoses. Develop and administer guidelines for working with healthcare providers, patients, and families to determine appropriate cost-effective care plans.</v>
      </c>
      <c r="L5558" s="41" t="str">
        <v xml:space="preserve">Manager of Case Management I;  </v>
      </c>
      <c r="M5558" s="9" t="s">
        <v>16575</v>
      </c>
    </row>
    <row r="5559" spans="1:13" s="9" customFormat="1" ht="27" customHeight="1">
      <c r="A5559" s="6" t="str">
        <v>Insurance and Financial Services</v>
      </c>
      <c r="B5559" s="23" t="str">
        <v>Health Insurance</v>
      </c>
      <c r="C5559" s="6" t="str">
        <v>HI</v>
      </c>
      <c r="D5559" s="23" t="str">
        <v>Case Management</v>
      </c>
      <c r="E5559" s="6" t="str">
        <v>HIA</v>
      </c>
      <c r="F5559" s="6">
        <v>21562</v>
      </c>
      <c r="G5559" s="23" t="str">
        <v>Behavioral Health Case Management Team Lead III</v>
      </c>
      <c r="H5559" s="45" t="str">
        <v xml:space="preserve"> </v>
      </c>
      <c r="I5559" s="6">
        <v>19</v>
      </c>
      <c r="J5559" s="6" t="str">
        <v>Mid Level Manager</v>
      </c>
      <c r="K5559" s="43" t="str">
        <v>Oversee and coordinate the activities of the behavioral health case managers. Provide direction, guide, and support staff in the development of cost-effective care plans for high-risk, high-cost cases by working with behavioral healthcare providers, members, and their families. Manage highly complex medical events of members to determine the appropriate standard of care. Ensure the resolution of complicated disputes of members, their families, and behavioral healthcare providers.</v>
      </c>
      <c r="L5559" s="41" t="str">
        <v xml:space="preserve">Behavioral Health Case Management Team Lead III;  </v>
      </c>
      <c r="M5559" s="9" t="s">
        <v>16575</v>
      </c>
    </row>
    <row r="5560" spans="1:13" s="9" customFormat="1" ht="27" customHeight="1">
      <c r="A5560" s="6" t="str">
        <v>Insurance and Financial Services</v>
      </c>
      <c r="B5560" s="23" t="str">
        <v>Health Insurance</v>
      </c>
      <c r="C5560" s="6" t="str">
        <v>HI</v>
      </c>
      <c r="D5560" s="23" t="str">
        <v>Case Management</v>
      </c>
      <c r="E5560" s="6" t="str">
        <v>HIA</v>
      </c>
      <c r="F5560" s="6">
        <v>18177</v>
      </c>
      <c r="G5560" s="23" t="str">
        <v>Behavioral Health Case Management Team Lead II</v>
      </c>
      <c r="H5560" s="45" t="str">
        <v xml:space="preserve"> </v>
      </c>
      <c r="I5560" s="6">
        <v>18</v>
      </c>
      <c r="J5560" s="6" t="str">
        <v>Mid Level Manager</v>
      </c>
      <c r="K5560" s="43" t="str">
        <v>Oversee and coordinate the activities of the behavioral health case managers. Provide direction, guide, and support staff in the development of cost-effective care plans for high-risk, high-cost cases by working with behavioral healthcare providers, members, and their families. Manage highly complex medical events of members to determine the appropriate standard of care. Ensure the resolution of complicated disputes of members, their families, and behavioral healthcare providers.</v>
      </c>
      <c r="L5560" s="41" t="str">
        <v xml:space="preserve">Behavioral Health Case Management Team Lead II;  </v>
      </c>
      <c r="M5560" s="9" t="s">
        <v>16575</v>
      </c>
    </row>
    <row r="5561" spans="1:13" s="9" customFormat="1" ht="27" customHeight="1">
      <c r="A5561" s="6" t="str">
        <v>Insurance and Financial Services</v>
      </c>
      <c r="B5561" s="23" t="str">
        <v>Health Insurance</v>
      </c>
      <c r="C5561" s="6" t="str">
        <v>HI</v>
      </c>
      <c r="D5561" s="23" t="str">
        <v>Case Management</v>
      </c>
      <c r="E5561" s="6" t="str">
        <v>HIA</v>
      </c>
      <c r="F5561" s="6">
        <v>21561</v>
      </c>
      <c r="G5561" s="23" t="str">
        <v>Behavioral Health Case Management Team Lead I</v>
      </c>
      <c r="H5561" s="45" t="str">
        <v xml:space="preserve"> </v>
      </c>
      <c r="I5561" s="6">
        <v>17</v>
      </c>
      <c r="J5561" s="6" t="str">
        <v>Front Line Manager</v>
      </c>
      <c r="K5561" s="43" t="str">
        <v>Oversee and coordinate the activities of the behavioral health case managers. Provide direction, guide, and support staff in the development of cost-effective care plans for high-risk, high-cost cases by working with behavioral healthcare providers, members, and their families. Manage highly complex medical events of members to determine the appropriate standard of care. Ensure the resolution of complicated disputes of members, their families, and behavioral healthcare providers.</v>
      </c>
      <c r="L5561" s="41" t="str">
        <v xml:space="preserve">Behavioral Health Case Management Team Lead I;  </v>
      </c>
      <c r="M5561" s="9" t="s">
        <v>16575</v>
      </c>
    </row>
    <row r="5562" spans="1:13" s="9" customFormat="1" ht="27" customHeight="1">
      <c r="A5562" s="6" t="str">
        <v>Insurance and Financial Services</v>
      </c>
      <c r="B5562" s="23" t="str">
        <v>Health Insurance</v>
      </c>
      <c r="C5562" s="6" t="str">
        <v>HI</v>
      </c>
      <c r="D5562" s="23" t="str">
        <v>Case Management</v>
      </c>
      <c r="E5562" s="6" t="str">
        <v>HIA</v>
      </c>
      <c r="F5562" s="6">
        <v>21635</v>
      </c>
      <c r="G5562" s="23" t="str">
        <v>Case Management Team Lead III</v>
      </c>
      <c r="H5562" s="45" t="str">
        <v xml:space="preserve"> </v>
      </c>
      <c r="I5562" s="6">
        <v>19</v>
      </c>
      <c r="J5562" s="6" t="str">
        <v>Mid Level Manager</v>
      </c>
      <c r="K5562" s="43" t="str">
        <v>Oversee and coordinate activities of the case managers. Provide direction, guide, and support staff in the development of cost-effective care plans for high-risk, high-cost cases by working with healthcare providers, members, and their families. Manage highly complex medical events of members to determine the appropriate standard of care. Ensure the resolution of complicated disputes of members, their families, and healthcare providers.</v>
      </c>
      <c r="L5562" s="41" t="str">
        <v xml:space="preserve">Case Management Team Lead III;  </v>
      </c>
      <c r="M5562" s="9" t="s">
        <v>16575</v>
      </c>
    </row>
    <row r="5563" spans="1:13" s="9" customFormat="1" ht="27" customHeight="1">
      <c r="A5563" s="6" t="str">
        <v>Insurance and Financial Services</v>
      </c>
      <c r="B5563" s="23" t="str">
        <v>Health Insurance</v>
      </c>
      <c r="C5563" s="6" t="str">
        <v>HI</v>
      </c>
      <c r="D5563" s="23" t="str">
        <v>Case Management</v>
      </c>
      <c r="E5563" s="6" t="str">
        <v>HIA</v>
      </c>
      <c r="F5563" s="6">
        <v>17861</v>
      </c>
      <c r="G5563" s="23" t="str">
        <v>Case Management Team Lead II</v>
      </c>
      <c r="H5563" s="45" t="str">
        <v xml:space="preserve"> </v>
      </c>
      <c r="I5563" s="6">
        <v>18</v>
      </c>
      <c r="J5563" s="6" t="str">
        <v>Mid Level Manager</v>
      </c>
      <c r="K5563" s="43" t="str">
        <v>Oversee and coordinate activities of the case managers. Provide direction, guide, and support staff in the development of cost-effective care plans for high-risk, high-cost cases by working with healthcare providers, members, and their families. Manage highly complex medical events of members to determine the appropriate standard of care. Ensure the resolution of complicated disputes of members, their families, and healthcare providers.</v>
      </c>
      <c r="L5563" s="41" t="str">
        <v xml:space="preserve">Case Management Team Lead II;  </v>
      </c>
      <c r="M5563" s="9" t="s">
        <v>16575</v>
      </c>
    </row>
    <row r="5564" spans="1:13" s="9" customFormat="1" ht="27" customHeight="1">
      <c r="A5564" s="6" t="str">
        <v>Insurance and Financial Services</v>
      </c>
      <c r="B5564" s="23" t="str">
        <v>Health Insurance</v>
      </c>
      <c r="C5564" s="6" t="str">
        <v>HI</v>
      </c>
      <c r="D5564" s="23" t="str">
        <v>Case Management</v>
      </c>
      <c r="E5564" s="6" t="str">
        <v>HIA</v>
      </c>
      <c r="F5564" s="6">
        <v>21634</v>
      </c>
      <c r="G5564" s="23" t="str">
        <v>Case Management Team Lead I</v>
      </c>
      <c r="H5564" s="45" t="str">
        <v xml:space="preserve"> </v>
      </c>
      <c r="I5564" s="6">
        <v>17</v>
      </c>
      <c r="J5564" s="6" t="str">
        <v>Front Line Manager</v>
      </c>
      <c r="K5564" s="43" t="str">
        <v>Oversee and coordinate activities of the case managers. Provide direction, guide, and support staff in the development of cost-effective care plans for high-risk, high-cost cases by working with healthcare providers, members, and their families. Manage highly complex medical events of members to determine the appropriate standard of care. Ensure the resolution of complicated disputes of members, their families, and healthcare providers.</v>
      </c>
      <c r="L5564" s="41" t="str">
        <v xml:space="preserve">Case Management Team Lead I;  </v>
      </c>
      <c r="M5564" s="9" t="s">
        <v>16575</v>
      </c>
    </row>
    <row r="5565" spans="1:13" s="9" customFormat="1" ht="27" customHeight="1">
      <c r="A5565" s="6" t="str">
        <v>Insurance and Financial Services</v>
      </c>
      <c r="B5565" s="23" t="str">
        <v>Health Insurance</v>
      </c>
      <c r="C5565" s="6" t="str">
        <v>HI</v>
      </c>
      <c r="D5565" s="23" t="str">
        <v>Case Management</v>
      </c>
      <c r="E5565" s="6" t="str">
        <v>HIA</v>
      </c>
      <c r="F5565" s="6">
        <v>18178</v>
      </c>
      <c r="G5565" s="23" t="str">
        <v>Behavioral Health Case Manager II</v>
      </c>
      <c r="H5565" s="45" t="str">
        <v xml:space="preserve"> </v>
      </c>
      <c r="I5565" s="6">
        <v>16</v>
      </c>
      <c r="J5565" s="6" t="str">
        <v>Individual Contributor</v>
      </c>
      <c r="K5565" s="43" t="str">
        <v>Develop cost-effective care plans for high-risk, high-cost cases by working with behavioral healthcare providers, members, and their families. Manage specific, complex medical events of members to determine the appropriate standard of care. Identify and resolve complicated disputes of members, their families, and behavioral healthcare providers.</v>
      </c>
      <c r="L5565" s="41" t="str">
        <v xml:space="preserve">Behavioral Health Case Manager II;  </v>
      </c>
      <c r="M5565" s="9" t="s">
        <v>16575</v>
      </c>
    </row>
    <row r="5566" spans="1:13" s="9" customFormat="1" ht="27" customHeight="1">
      <c r="A5566" s="6" t="str">
        <v>Insurance and Financial Services</v>
      </c>
      <c r="B5566" s="23" t="str">
        <v>Health Insurance</v>
      </c>
      <c r="C5566" s="6" t="str">
        <v>HI</v>
      </c>
      <c r="D5566" s="23" t="str">
        <v>Case Management</v>
      </c>
      <c r="E5566" s="6" t="str">
        <v>HIA</v>
      </c>
      <c r="F5566" s="6">
        <v>18179</v>
      </c>
      <c r="G5566" s="23" t="str">
        <v>Behavioral Health Case Manager I</v>
      </c>
      <c r="H5566" s="45" t="str">
        <v xml:space="preserve"> </v>
      </c>
      <c r="I5566" s="6">
        <v>15</v>
      </c>
      <c r="J5566" s="6" t="str">
        <v>Individual Contributor</v>
      </c>
      <c r="K5566" s="43" t="str">
        <v>Develop cost-effective care plans for high-risk, high-cost cases by working with behavioral healthcare providers, members, and their families. Manage specific, complex medical events of members to determine the appropriate standard of care. Identify and resolve complicated disputes of members, their families, and behavioral healthcare providers.</v>
      </c>
      <c r="L5566" s="41" t="str">
        <v xml:space="preserve">Behavioral Health Case Manager I;  </v>
      </c>
      <c r="M5566" s="9" t="s">
        <v>16575</v>
      </c>
    </row>
    <row r="5567" spans="1:13" s="9" customFormat="1" ht="27" customHeight="1">
      <c r="A5567" s="6" t="str">
        <v>Insurance and Financial Services</v>
      </c>
      <c r="B5567" s="23" t="str">
        <v>Health Insurance</v>
      </c>
      <c r="C5567" s="6" t="str">
        <v>HI</v>
      </c>
      <c r="D5567" s="23" t="str">
        <v>Case Management</v>
      </c>
      <c r="E5567" s="6" t="str">
        <v>HIA</v>
      </c>
      <c r="F5567" s="6">
        <v>15846</v>
      </c>
      <c r="G5567" s="23" t="str">
        <v>Health Insurance Case Manager II</v>
      </c>
      <c r="H5567" s="45" t="str">
        <v xml:space="preserve"> </v>
      </c>
      <c r="I5567" s="6">
        <v>16</v>
      </c>
      <c r="J5567" s="6" t="str">
        <v>Individual Contributor</v>
      </c>
      <c r="K5567" s="43" t="str">
        <v>Develop cost-effective care plans for high-risk, high-cost cases by working with healthcare providers, members, and their families. Manage specific, complex medical events of members to determine the appropriate standard of care. Identify and resolve complicated disputes of members, their families, and healthcare providers.</v>
      </c>
      <c r="L5567" s="41" t="str">
        <v xml:space="preserve">Health Insurance Case Manager II;  </v>
      </c>
      <c r="M5567" s="9" t="s">
        <v>16575</v>
      </c>
    </row>
    <row r="5568" spans="1:13" s="9" customFormat="1" ht="27" customHeight="1">
      <c r="A5568" s="6" t="str">
        <v>Insurance and Financial Services</v>
      </c>
      <c r="B5568" s="23" t="str">
        <v>Health Insurance</v>
      </c>
      <c r="C5568" s="6" t="str">
        <v>HI</v>
      </c>
      <c r="D5568" s="23" t="str">
        <v>Case Management</v>
      </c>
      <c r="E5568" s="6" t="str">
        <v>HIA</v>
      </c>
      <c r="F5568" s="6">
        <v>17860</v>
      </c>
      <c r="G5568" s="23" t="str">
        <v>Health Insurance Case Manager I</v>
      </c>
      <c r="H5568" s="45" t="str">
        <v xml:space="preserve"> </v>
      </c>
      <c r="I5568" s="6">
        <v>15</v>
      </c>
      <c r="J5568" s="6" t="str">
        <v>Individual Contributor</v>
      </c>
      <c r="K5568" s="43" t="str">
        <v>Develop cost-effective care plans for high-risk, high-cost cases by working with healthcare providers, members, and their families. Manage specific, complex medical events of members to determine the appropriate standard of care. Identify and resolve complicated disputes of members, their families, and healthcare providers.</v>
      </c>
      <c r="L5568" s="41" t="str">
        <v xml:space="preserve">Health Insurance Case Manager I;  </v>
      </c>
      <c r="M5568" s="9" t="s">
        <v>16575</v>
      </c>
    </row>
    <row r="5569" spans="1:13" s="9" customFormat="1" ht="27" customHeight="1">
      <c r="A5569" s="6" t="str">
        <v>Insurance and Financial Services</v>
      </c>
      <c r="B5569" s="23" t="str">
        <v>Health Insurance</v>
      </c>
      <c r="C5569" s="6" t="str">
        <v>HI</v>
      </c>
      <c r="D5569" s="23" t="str">
        <v>Case Management</v>
      </c>
      <c r="E5569" s="6" t="str">
        <v>HIA</v>
      </c>
      <c r="F5569" s="6">
        <v>21831</v>
      </c>
      <c r="G5569" s="23" t="str">
        <v>Disease Management Coordinator III</v>
      </c>
      <c r="H5569" s="45" t="str">
        <v xml:space="preserve"> </v>
      </c>
      <c r="I5569" s="6">
        <v>15</v>
      </c>
      <c r="J5569" s="6" t="str">
        <v>Individual Contributor</v>
      </c>
      <c r="K5569" s="43" t="str">
        <v>Coordinate planning, development, administration, and implementation of programs aimed at improving the health status of plan members. Coordinate implementation and monitoring of all disease management activities. Assist with development of programs and initiatives for disease management. Maintain data and documentation for all programs.</v>
      </c>
      <c r="L5569" s="41" t="str">
        <v xml:space="preserve">Disease Management Coordinator III;  </v>
      </c>
      <c r="M5569" s="9" t="s">
        <v>16575</v>
      </c>
    </row>
    <row r="5570" spans="1:13" s="9" customFormat="1" ht="27" customHeight="1">
      <c r="A5570" s="6" t="str">
        <v>Insurance and Financial Services</v>
      </c>
      <c r="B5570" s="23" t="str">
        <v>Health Insurance</v>
      </c>
      <c r="C5570" s="6" t="str">
        <v>HI</v>
      </c>
      <c r="D5570" s="23" t="str">
        <v>Case Management</v>
      </c>
      <c r="E5570" s="6" t="str">
        <v>HIA</v>
      </c>
      <c r="F5570" s="6">
        <v>15847</v>
      </c>
      <c r="G5570" s="23" t="str">
        <v>Disease Management Coordinator II</v>
      </c>
      <c r="H5570" s="45" t="str">
        <v xml:space="preserve"> </v>
      </c>
      <c r="I5570" s="6">
        <v>14</v>
      </c>
      <c r="J5570" s="6" t="str">
        <v>Individual Contributor</v>
      </c>
      <c r="K5570" s="43" t="str">
        <v>Coordinate planning, development, administration, and implementation of programs aimed at improving the health status of plan members. Coordinate implementation and monitoring of all disease management activities. Assist with development of programs and initiatives for disease management. Maintain data and documentation for all programs.</v>
      </c>
      <c r="L5570" s="41" t="str">
        <v xml:space="preserve">Disease Management Coordinator II;  </v>
      </c>
      <c r="M5570" s="9" t="s">
        <v>16575</v>
      </c>
    </row>
    <row r="5571" spans="1:13" s="9" customFormat="1" ht="27" customHeight="1">
      <c r="A5571" s="6" t="str">
        <v>Insurance and Financial Services</v>
      </c>
      <c r="B5571" s="23" t="str">
        <v>Health Insurance</v>
      </c>
      <c r="C5571" s="6" t="str">
        <v>HI</v>
      </c>
      <c r="D5571" s="23" t="str">
        <v>Case Management</v>
      </c>
      <c r="E5571" s="6" t="str">
        <v>HIA</v>
      </c>
      <c r="F5571" s="6">
        <v>21830</v>
      </c>
      <c r="G5571" s="23" t="str">
        <v>Disease Management Coordinator I</v>
      </c>
      <c r="H5571" s="45" t="str">
        <v xml:space="preserve"> </v>
      </c>
      <c r="I5571" s="6">
        <v>13</v>
      </c>
      <c r="J5571" s="6" t="str">
        <v>Individual Contributor</v>
      </c>
      <c r="K5571" s="43" t="str">
        <v>Coordinate planning, development, administration, and implementation of programs aimed at improving the health status of plan members. Coordinate implementation and monitoring of all disease management activities. Assist with development of programs and initiatives for disease management. Maintain data and documentation for all programs.</v>
      </c>
      <c r="L5571" s="41" t="str">
        <v xml:space="preserve">Disease Management Coordinator I;  </v>
      </c>
      <c r="M5571" s="9" t="s">
        <v>16575</v>
      </c>
    </row>
    <row r="5572" spans="1:13" s="9" customFormat="1" ht="27" customHeight="1">
      <c r="A5572" s="6" t="str">
        <v>Insurance and Financial Services</v>
      </c>
      <c r="B5572" s="23" t="str">
        <v>Health Insurance</v>
      </c>
      <c r="C5572" s="6" t="str">
        <v>HI</v>
      </c>
      <c r="D5572" s="23" t="str">
        <v>Contract Development</v>
      </c>
      <c r="E5572" s="6" t="str">
        <v>HIC</v>
      </c>
      <c r="F5572" s="6">
        <v>17875</v>
      </c>
      <c r="G5572" s="23" t="str">
        <v>Head of Contract Development</v>
      </c>
      <c r="H5572" s="45" t="str">
        <v>Head of Health Insurance Network Services; Health Insurance Network Services Director; Health Insurance Network Services Manager</v>
      </c>
      <c r="I5572" s="6" t="str">
        <v>21-28</v>
      </c>
      <c r="J5572" s="6" t="str">
        <v>Executive</v>
      </c>
      <c r="K5572" s="43" t="str">
        <v>Lead the enterprise-wide, large or global contract development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contract development function.</v>
      </c>
      <c r="L5572" s="41" t="str">
        <v>Head of Contract Development; Head of Health Insurance Network Services; Health Insurance Network Services Director; Health Insurance Network Services Manager</v>
      </c>
      <c r="M5572" s="9" t="s">
        <v>16575</v>
      </c>
    </row>
    <row r="5573" spans="1:13" s="9" customFormat="1" ht="27" customHeight="1">
      <c r="A5573" s="6" t="str">
        <v>Insurance and Financial Services</v>
      </c>
      <c r="B5573" s="23" t="str">
        <v>Health Insurance</v>
      </c>
      <c r="C5573" s="6" t="str">
        <v>HI</v>
      </c>
      <c r="D5573" s="23" t="str">
        <v>Contract Development</v>
      </c>
      <c r="E5573" s="6" t="str">
        <v>HIC</v>
      </c>
      <c r="F5573" s="6">
        <v>15856</v>
      </c>
      <c r="G5573" s="23" t="str">
        <v>VP Contract Development</v>
      </c>
      <c r="H5573" s="45" t="str">
        <v>Regional Head of Contract Development; Division Head of Contract Development; Group Head of Contract Development</v>
      </c>
      <c r="I5573" s="6" t="str">
        <v>20-25</v>
      </c>
      <c r="J5573" s="6" t="str">
        <v>Executive</v>
      </c>
      <c r="K5573" s="43" t="str">
        <v>Lead the contract development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contract development function.</v>
      </c>
      <c r="L5573" s="41" t="str">
        <v>VP Contract Development; Regional Head of Contract Development; Division Head of Contract Development; Group Head of Contract Development</v>
      </c>
      <c r="M5573" s="9" t="s">
        <v>16575</v>
      </c>
    </row>
    <row r="5574" spans="1:13" s="9" customFormat="1" ht="27" customHeight="1">
      <c r="A5574" s="6" t="str">
        <v>Insurance and Financial Services</v>
      </c>
      <c r="B5574" s="23" t="str">
        <v>Health Insurance</v>
      </c>
      <c r="C5574" s="6" t="str">
        <v>HI</v>
      </c>
      <c r="D5574" s="23" t="str">
        <v>Contract Development</v>
      </c>
      <c r="E5574" s="6" t="str">
        <v>HIC</v>
      </c>
      <c r="F5574" s="6">
        <v>10506</v>
      </c>
      <c r="G5574" s="23" t="str">
        <v>Director Contract Development</v>
      </c>
      <c r="H5574" s="45" t="str">
        <v>Area Head of Contract Development; Department Head of Contract Development; Country Head of Contract Development; EVP Contract Development; SVP Contract Development; Executive VP Contract Development; Senior VP Contract Development; Vice President Contract Development</v>
      </c>
      <c r="I5574" s="6" t="str">
        <v>18-23</v>
      </c>
      <c r="J5574" s="6" t="str">
        <v>Mid Level Manager</v>
      </c>
      <c r="K5574" s="43" t="str">
        <v>Manage several supervisors who together oversee the contract development functional area. Develop and implement policy plans, as well as working on processes and procedures to enhance the support and efficiency of contract development operations.</v>
      </c>
      <c r="L5574" s="41" t="str">
        <v>Director Contract Development; Area Head of Contract Development; Department Head of Contract Development; Country Head of Contract Development; EVP Contract Development; SVP Contract Development; Executive VP Contract Development; Senior VP Contract Development; Vice President Contract Development</v>
      </c>
      <c r="M5574" s="9" t="s">
        <v>16575</v>
      </c>
    </row>
    <row r="5575" spans="1:13" s="9" customFormat="1" ht="27" customHeight="1">
      <c r="A5575" s="6" t="str">
        <v>Insurance and Financial Services</v>
      </c>
      <c r="B5575" s="23" t="str">
        <v>Health Insurance</v>
      </c>
      <c r="C5575" s="6" t="str">
        <v>HI</v>
      </c>
      <c r="D5575" s="23" t="str">
        <v>Enrollment</v>
      </c>
      <c r="E5575" s="6" t="str">
        <v>HID</v>
      </c>
      <c r="F5575" s="6">
        <v>13153</v>
      </c>
      <c r="G5575" s="23" t="str">
        <v>Head of Health Insurance Enrollment</v>
      </c>
      <c r="H5575" s="45" t="str">
        <v xml:space="preserve"> </v>
      </c>
      <c r="I5575" s="6" t="str">
        <v>21-26</v>
      </c>
      <c r="J5575" s="6" t="str">
        <v>Executive</v>
      </c>
      <c r="K5575" s="43" t="str">
        <v>Lead the enterprise-wide, large or global health insurance enrollment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health insurance enrollment function.</v>
      </c>
      <c r="L5575" s="41" t="str">
        <v xml:space="preserve">Head of Health Insurance Enrollment;  </v>
      </c>
      <c r="M5575" s="9" t="s">
        <v>16575</v>
      </c>
    </row>
    <row r="5576" spans="1:13" s="9" customFormat="1" ht="27" customHeight="1">
      <c r="A5576" s="6" t="str">
        <v>Insurance and Financial Services</v>
      </c>
      <c r="B5576" s="23" t="str">
        <v>Health Insurance</v>
      </c>
      <c r="C5576" s="6" t="str">
        <v>HI</v>
      </c>
      <c r="D5576" s="23" t="str">
        <v>Enrollment</v>
      </c>
      <c r="E5576" s="6" t="str">
        <v>HID</v>
      </c>
      <c r="F5576" s="6">
        <v>13155</v>
      </c>
      <c r="G5576" s="23" t="str">
        <v>VP Health Insurance Enrollment</v>
      </c>
      <c r="H5576" s="45" t="str">
        <v>Area Head of Enrollment; Department Head of Enrollment; Country Head of Enrollment; EVP Enrollment; SVP Enrollment; Executive VP Enrollment; Senior VP Enrollment; Vice President Enrollment</v>
      </c>
      <c r="I5576" s="6" t="str">
        <v>20-25</v>
      </c>
      <c r="J5576" s="6" t="str">
        <v>Executive</v>
      </c>
      <c r="K5576" s="43" t="str">
        <v>Lead the health insurance enrollment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health insurance enrollment function.</v>
      </c>
      <c r="L5576" s="41" t="str">
        <v>VP Health Insurance Enrollment; Area Head of Enrollment; Department Head of Enrollment; Country Head of Enrollment; EVP Enrollment; SVP Enrollment; Executive VP Enrollment; Senior VP Enrollment; Vice President Enrollment</v>
      </c>
      <c r="M5576" s="9" t="s">
        <v>16575</v>
      </c>
    </row>
    <row r="5577" spans="1:13" s="9" customFormat="1" ht="27" customHeight="1">
      <c r="A5577" s="6" t="str">
        <v>Insurance and Financial Services</v>
      </c>
      <c r="B5577" s="23" t="str">
        <v>Health Insurance</v>
      </c>
      <c r="C5577" s="6" t="str">
        <v>HI</v>
      </c>
      <c r="D5577" s="23" t="str">
        <v>Enrollment</v>
      </c>
      <c r="E5577" s="6" t="str">
        <v>HID</v>
      </c>
      <c r="F5577" s="6">
        <v>13156</v>
      </c>
      <c r="G5577" s="23" t="str">
        <v>Director Health Insurance Enrollment</v>
      </c>
      <c r="H5577" s="45" t="str">
        <v>Head of Enrollment; Enrollment Director; Enrollment Manager</v>
      </c>
      <c r="I5577" s="6" t="str">
        <v>18-23</v>
      </c>
      <c r="J5577" s="6" t="str">
        <v>Mid Level Manager</v>
      </c>
      <c r="K5577" s="43" t="str">
        <v>Manage several supervisors who together oversee the health insurance enrollment functional area. Develop and implement policy plans, as well as working on processes and procedures to enhance the support and efficiency of enrollment operations.</v>
      </c>
      <c r="L5577" s="41" t="str">
        <v>Director Health Insurance Enrollment; Head of Enrollment; Enrollment Director; Enrollment Manager</v>
      </c>
      <c r="M5577" s="9" t="s">
        <v>16575</v>
      </c>
    </row>
    <row r="5578" spans="1:13" s="9" customFormat="1" ht="27" customHeight="1">
      <c r="A5578" s="6" t="str">
        <v>Insurance and Financial Services</v>
      </c>
      <c r="B5578" s="23" t="str">
        <v>Health Insurance</v>
      </c>
      <c r="C5578" s="6" t="str">
        <v>HI</v>
      </c>
      <c r="D5578" s="23" t="str">
        <v>Health Insurance Corporate Functions</v>
      </c>
      <c r="E5578" s="6" t="str">
        <v>HIE</v>
      </c>
      <c r="F5578" s="6">
        <v>17856</v>
      </c>
      <c r="G5578" s="23" t="str">
        <v>Head of Budgeting and Planning</v>
      </c>
      <c r="H5578" s="45" t="str">
        <v xml:space="preserve"> </v>
      </c>
      <c r="I5578" s="6" t="str">
        <v>21-28</v>
      </c>
      <c r="J5578" s="6" t="str">
        <v>Executive</v>
      </c>
      <c r="K5578" s="43" t="str">
        <v>Lead the enterprise-wide, large or global budgeting and planning function within the health insurance sector,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budgeting and planning function.</v>
      </c>
      <c r="L5578" s="41" t="str">
        <v xml:space="preserve">Head of Budgeting and Planning;  </v>
      </c>
      <c r="M5578" s="9" t="s">
        <v>16575</v>
      </c>
    </row>
    <row r="5579" spans="1:13" s="9" customFormat="1" ht="27" customHeight="1">
      <c r="A5579" s="6" t="str">
        <v>Insurance and Financial Services</v>
      </c>
      <c r="B5579" s="23" t="str">
        <v>Health Insurance</v>
      </c>
      <c r="C5579" s="6" t="str">
        <v>HI</v>
      </c>
      <c r="D5579" s="23" t="str">
        <v>Health Insurance Corporate Functions</v>
      </c>
      <c r="E5579" s="6" t="str">
        <v>HIE</v>
      </c>
      <c r="F5579" s="6">
        <v>17858</v>
      </c>
      <c r="G5579" s="23" t="str">
        <v>Head of Employment</v>
      </c>
      <c r="H5579" s="45" t="str">
        <v xml:space="preserve"> </v>
      </c>
      <c r="I5579" s="6" t="str">
        <v>21-26</v>
      </c>
      <c r="J5579" s="6" t="str">
        <v>Executive</v>
      </c>
      <c r="K5579" s="43" t="str">
        <v>Lead the enterprise-wide, large or global employment function in the health insurance sector,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employment function.</v>
      </c>
      <c r="L5579" s="41" t="str">
        <v xml:space="preserve">Head of Employment;  </v>
      </c>
      <c r="M5579" s="9" t="s">
        <v>16575</v>
      </c>
    </row>
    <row r="5580" spans="1:13" s="9" customFormat="1" ht="27" customHeight="1">
      <c r="A5580" s="6" t="str">
        <v>Insurance and Financial Services</v>
      </c>
      <c r="B5580" s="23" t="str">
        <v>Health Insurance</v>
      </c>
      <c r="C5580" s="6" t="str">
        <v>HI</v>
      </c>
      <c r="D5580" s="23" t="str">
        <v>Health Insurance Corporate Functions</v>
      </c>
      <c r="E5580" s="6" t="str">
        <v>HIE</v>
      </c>
      <c r="F5580" s="6">
        <v>17851</v>
      </c>
      <c r="G5580" s="23" t="str">
        <v>Head of Fraud Review</v>
      </c>
      <c r="H5580" s="45" t="str">
        <v xml:space="preserve"> </v>
      </c>
      <c r="I5580" s="6" t="str">
        <v>21-26</v>
      </c>
      <c r="J5580" s="6" t="str">
        <v>Executive</v>
      </c>
      <c r="K5580" s="43" t="str">
        <v>Lead the enterprise-wide, large or global fraud review function within the health insurance sector,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fraud review function.</v>
      </c>
      <c r="L5580" s="41" t="str">
        <v xml:space="preserve">Head of Fraud Review;  </v>
      </c>
      <c r="M5580" s="9" t="s">
        <v>16575</v>
      </c>
    </row>
    <row r="5581" spans="1:13" s="9" customFormat="1" ht="27" customHeight="1">
      <c r="A5581" s="6" t="str">
        <v>Insurance and Financial Services</v>
      </c>
      <c r="B5581" s="23" t="str">
        <v>Health Insurance</v>
      </c>
      <c r="C5581" s="6" t="str">
        <v>HI</v>
      </c>
      <c r="D5581" s="23" t="str">
        <v>Health Insurance Corporate Functions</v>
      </c>
      <c r="E5581" s="6" t="str">
        <v>HIE</v>
      </c>
      <c r="F5581" s="6">
        <v>17853</v>
      </c>
      <c r="G5581" s="23" t="str">
        <v>Head of Government/Legislative Affairs</v>
      </c>
      <c r="H5581" s="45" t="str">
        <v xml:space="preserve"> </v>
      </c>
      <c r="I5581" s="6" t="str">
        <v>21-26</v>
      </c>
      <c r="J5581" s="6" t="str">
        <v>Executive</v>
      </c>
      <c r="K5581" s="43" t="str">
        <v>Lead the enterprise-wide, large or global government/legislative affair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government/legislative affairs function.</v>
      </c>
      <c r="L5581" s="41" t="str">
        <v xml:space="preserve">Head of Government/Legislative Affairs;  </v>
      </c>
      <c r="M5581" s="9" t="s">
        <v>16575</v>
      </c>
    </row>
    <row r="5582" spans="1:13" s="9" customFormat="1" ht="27" customHeight="1">
      <c r="A5582" s="6" t="str">
        <v>Insurance and Financial Services</v>
      </c>
      <c r="B5582" s="23" t="str">
        <v>Health Insurance</v>
      </c>
      <c r="C5582" s="6" t="str">
        <v>HI</v>
      </c>
      <c r="D5582" s="23" t="str">
        <v>Health Insurance Corporate Functions</v>
      </c>
      <c r="E5582" s="6" t="str">
        <v>HIE</v>
      </c>
      <c r="F5582" s="6">
        <v>17850</v>
      </c>
      <c r="G5582" s="23" t="str">
        <v>Head of Medicare Marketing and Sales</v>
      </c>
      <c r="H5582" s="45" t="str">
        <v xml:space="preserve"> </v>
      </c>
      <c r="I5582" s="6" t="str">
        <v>21-26</v>
      </c>
      <c r="J5582" s="6" t="str">
        <v>Executive</v>
      </c>
      <c r="K5582" s="43" t="str">
        <v>Lead the enterprise-wide, large or global Medicare marketing and sale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Medicare marketing and sales function.</v>
      </c>
      <c r="L5582" s="41" t="str">
        <v xml:space="preserve">Head of Medicare Marketing and Sales;  </v>
      </c>
      <c r="M5582" s="9" t="s">
        <v>16575</v>
      </c>
    </row>
    <row r="5583" spans="1:13" s="9" customFormat="1" ht="27" customHeight="1">
      <c r="A5583" s="6" t="str">
        <v>Insurance and Financial Services</v>
      </c>
      <c r="B5583" s="23" t="str">
        <v>Health Insurance</v>
      </c>
      <c r="C5583" s="6" t="str">
        <v>HI</v>
      </c>
      <c r="D5583" s="23" t="str">
        <v>Health Insurance Corporate Functions</v>
      </c>
      <c r="E5583" s="6" t="str">
        <v>HIE</v>
      </c>
      <c r="F5583" s="6">
        <v>22048</v>
      </c>
      <c r="G5583" s="23" t="str">
        <v>Health Plan Product Manager III</v>
      </c>
      <c r="H5583" s="45" t="str">
        <v xml:space="preserve"> </v>
      </c>
      <c r="I5583" s="6">
        <v>19</v>
      </c>
      <c r="J5583" s="6" t="str">
        <v>Mid Level Manager</v>
      </c>
      <c r="K5583" s="43" t="str">
        <v>Develop, implement, and manage the overall strategy for products at the plan level. Participate in staff selection, training, development, and manpower planning. Develop business and marketing plans for products' release to market, including pricing strategies, sales plans, and implementation strategies. Participate in and evaluate market research and analysis, financial management, and capitation analysis associated with products, and assess success against the plan. Maintain relations with governments and regulatory bodies.</v>
      </c>
      <c r="L5583" s="41" t="str">
        <v xml:space="preserve">Health Plan Product Manager III;  </v>
      </c>
      <c r="M5583" s="9" t="s">
        <v>16575</v>
      </c>
    </row>
    <row r="5584" spans="1:13" s="9" customFormat="1" ht="27" customHeight="1">
      <c r="A5584" s="6" t="str">
        <v>Insurance and Financial Services</v>
      </c>
      <c r="B5584" s="23" t="str">
        <v>Health Insurance</v>
      </c>
      <c r="C5584" s="6" t="str">
        <v>HI</v>
      </c>
      <c r="D5584" s="23" t="str">
        <v>Health Insurance Corporate Functions</v>
      </c>
      <c r="E5584" s="6" t="str">
        <v>HIE</v>
      </c>
      <c r="F5584" s="6">
        <v>15866</v>
      </c>
      <c r="G5584" s="23" t="str">
        <v>Health Plan Product Manager II</v>
      </c>
      <c r="H5584" s="45" t="str">
        <v xml:space="preserve"> </v>
      </c>
      <c r="I5584" s="6">
        <v>18</v>
      </c>
      <c r="J5584" s="6" t="str">
        <v>Mid Level Manager</v>
      </c>
      <c r="K5584" s="43" t="str">
        <v>Develop, implement, and manage the overall strategy for products at the plan level. Participate in staff selection, training, development, and manpower planning. Develop business and marketing plans for products' release to market, including pricing strategies, sales plans, and implementation strategies. Participate in and evaluate market research and analysis, financial management, and capitation analysis associated with products, and assess success against the plan. Maintain relations with governments and regulatory bodies.</v>
      </c>
      <c r="L5584" s="41" t="str">
        <v xml:space="preserve">Health Plan Product Manager II;  </v>
      </c>
      <c r="M5584" s="9" t="s">
        <v>16575</v>
      </c>
    </row>
    <row r="5585" spans="1:13" s="9" customFormat="1" ht="27" customHeight="1">
      <c r="A5585" s="6" t="str">
        <v>Insurance and Financial Services</v>
      </c>
      <c r="B5585" s="23" t="str">
        <v>Health Insurance</v>
      </c>
      <c r="C5585" s="6" t="str">
        <v>HI</v>
      </c>
      <c r="D5585" s="23" t="str">
        <v>Health Insurance Corporate Functions</v>
      </c>
      <c r="E5585" s="6" t="str">
        <v>HIE</v>
      </c>
      <c r="F5585" s="6">
        <v>22047</v>
      </c>
      <c r="G5585" s="23" t="str">
        <v>Health Plan Product Manager I</v>
      </c>
      <c r="H5585" s="45" t="str">
        <v xml:space="preserve"> </v>
      </c>
      <c r="I5585" s="6">
        <v>17</v>
      </c>
      <c r="J5585" s="6" t="str">
        <v>Front Line Manager</v>
      </c>
      <c r="K5585" s="43" t="str">
        <v>Develop, implement, and manage the overall strategy for products at the plan level. Participate in staff selection, training, development, and manpower planning. Develop business and marketing plans for products' release to market, including pricing strategies, sales plans, and implementation strategies. Participate in and evaluate market research and analysis, financial management, and capitation analysis associated with products, and assess success against the plan. Maintain relations with governments and regulatory bodies.</v>
      </c>
      <c r="L5585" s="41" t="str">
        <v xml:space="preserve">Health Plan Product Manager I;  </v>
      </c>
      <c r="M5585" s="9" t="s">
        <v>16575</v>
      </c>
    </row>
    <row r="5586" spans="1:13" s="9" customFormat="1" ht="27" customHeight="1">
      <c r="A5586" s="6" t="str">
        <v>Insurance and Financial Services</v>
      </c>
      <c r="B5586" s="23" t="str">
        <v>Health Insurance</v>
      </c>
      <c r="C5586" s="6" t="str">
        <v>HI</v>
      </c>
      <c r="D5586" s="23" t="str">
        <v>Health Insurance Corporate Functions</v>
      </c>
      <c r="E5586" s="6" t="str">
        <v>HIE</v>
      </c>
      <c r="F5586" s="6">
        <v>22359</v>
      </c>
      <c r="G5586" s="23" t="str">
        <v>Proposal Development Manager III</v>
      </c>
      <c r="H5586" s="45" t="str">
        <v xml:space="preserve"> </v>
      </c>
      <c r="I5586" s="6">
        <v>18</v>
      </c>
      <c r="J5586" s="6" t="str">
        <v>Mid Level Manager</v>
      </c>
      <c r="K5586" s="43" t="str">
        <v>Manage proposal development staff, completing and delivering requested proposals in a timely and accurate manner, and within established processes and business guidelines. Determine resourcing and manages workload of proposal development staff. Hire, train, coach, and manage performance of employees. Implement new guidelines and changes to the proposal development process.</v>
      </c>
      <c r="L5586" s="41" t="str">
        <v xml:space="preserve">Proposal Development Manager III;  </v>
      </c>
      <c r="M5586" s="9" t="s">
        <v>16575</v>
      </c>
    </row>
    <row r="5587" spans="1:13" s="9" customFormat="1" ht="27" customHeight="1">
      <c r="A5587" s="6" t="str">
        <v>Insurance and Financial Services</v>
      </c>
      <c r="B5587" s="23" t="str">
        <v>Health Insurance</v>
      </c>
      <c r="C5587" s="6" t="str">
        <v>HI</v>
      </c>
      <c r="D5587" s="23" t="str">
        <v>Health Insurance Corporate Functions</v>
      </c>
      <c r="E5587" s="6" t="str">
        <v>HIE</v>
      </c>
      <c r="F5587" s="6">
        <v>18321</v>
      </c>
      <c r="G5587" s="23" t="str">
        <v>Proposal Development Manager II</v>
      </c>
      <c r="H5587" s="45" t="str">
        <v xml:space="preserve"> </v>
      </c>
      <c r="I5587" s="6">
        <v>17</v>
      </c>
      <c r="J5587" s="6" t="str">
        <v>Front Line Manager</v>
      </c>
      <c r="K5587" s="43" t="str">
        <v>Manage proposal development staff, completing and delivering requested proposals in a timely and accurate manner, and within established processes and business guidelines. Determine resourcing and manages workload of proposal development staff. Hire, train, coach, and manage performance of employees. Implement new guidelines and changes to the proposal development process.</v>
      </c>
      <c r="L5587" s="41" t="str">
        <v xml:space="preserve">Proposal Development Manager II;  </v>
      </c>
      <c r="M5587" s="9" t="s">
        <v>16575</v>
      </c>
    </row>
    <row r="5588" spans="1:13" s="9" customFormat="1" ht="27" customHeight="1">
      <c r="A5588" s="6" t="str">
        <v>Insurance and Financial Services</v>
      </c>
      <c r="B5588" s="23" t="str">
        <v>Health Insurance</v>
      </c>
      <c r="C5588" s="6" t="str">
        <v>HI</v>
      </c>
      <c r="D5588" s="23" t="str">
        <v>Health Insurance Corporate Functions</v>
      </c>
      <c r="E5588" s="6" t="str">
        <v>HIE</v>
      </c>
      <c r="F5588" s="6">
        <v>22358</v>
      </c>
      <c r="G5588" s="23" t="str">
        <v>Proposal Development Manager I</v>
      </c>
      <c r="H5588" s="45" t="str">
        <v xml:space="preserve"> </v>
      </c>
      <c r="I5588" s="6">
        <v>16</v>
      </c>
      <c r="J5588" s="6" t="str">
        <v>Front Line Manager</v>
      </c>
      <c r="K5588" s="43" t="str">
        <v>Manage proposal development staff, completing and delivering requested proposals in a timely and accurate manner, and within established processes and business guidelines. Determine resourcing and manages workload of proposal development staff. Hire, train, coach, and manage performance of employees. Implement new guidelines and changes to the proposal development process.</v>
      </c>
      <c r="L5588" s="41" t="str">
        <v xml:space="preserve">Proposal Development Manager I;  </v>
      </c>
      <c r="M5588" s="9" t="s">
        <v>16575</v>
      </c>
    </row>
    <row r="5589" spans="1:13" s="9" customFormat="1" ht="27" customHeight="1">
      <c r="A5589" s="6" t="str">
        <v>Insurance and Financial Services</v>
      </c>
      <c r="B5589" s="23" t="str">
        <v>Health Insurance</v>
      </c>
      <c r="C5589" s="6" t="str">
        <v>HI</v>
      </c>
      <c r="D5589" s="23" t="str">
        <v>Health Insurance Corporate Functions</v>
      </c>
      <c r="E5589" s="6" t="str">
        <v>HIE</v>
      </c>
      <c r="F5589" s="6">
        <v>22361</v>
      </c>
      <c r="G5589" s="23" t="str">
        <v>Proposal Development Specialist III</v>
      </c>
      <c r="H5589" s="45" t="str">
        <v xml:space="preserve"> </v>
      </c>
      <c r="I5589" s="6">
        <v>16</v>
      </c>
      <c r="J5589" s="6" t="str">
        <v>Individual Contributor</v>
      </c>
      <c r="K5589" s="43" t="str">
        <v>Complete the customer focused proposals. Coordinate the proposal development activities including plan design review, gathering statistical reports, and directing the preparation of financial documents. Oversee production and delivery of proposals.</v>
      </c>
      <c r="L5589" s="41" t="str">
        <v xml:space="preserve">Proposal Development Specialist III;  </v>
      </c>
      <c r="M5589" s="9" t="s">
        <v>16575</v>
      </c>
    </row>
    <row r="5590" spans="1:13" s="9" customFormat="1" ht="27" customHeight="1">
      <c r="A5590" s="6" t="str">
        <v>Insurance and Financial Services</v>
      </c>
      <c r="B5590" s="23" t="str">
        <v>Health Insurance</v>
      </c>
      <c r="C5590" s="6" t="str">
        <v>HI</v>
      </c>
      <c r="D5590" s="23" t="str">
        <v>Health Insurance Corporate Functions</v>
      </c>
      <c r="E5590" s="6" t="str">
        <v>HIE</v>
      </c>
      <c r="F5590" s="6">
        <v>17843</v>
      </c>
      <c r="G5590" s="23" t="str">
        <v>Proposal Development Specialist II</v>
      </c>
      <c r="H5590" s="45" t="str">
        <v xml:space="preserve"> </v>
      </c>
      <c r="I5590" s="6">
        <v>15</v>
      </c>
      <c r="J5590" s="6" t="str">
        <v>Individual Contributor</v>
      </c>
      <c r="K5590" s="43" t="str">
        <v>Complete the customer focused proposals. Coordinate the proposal development activities including plan design review, gathering statistical reports, and directing the preparation of financial documents. Oversee production and delivery of proposals.</v>
      </c>
      <c r="L5590" s="41" t="str">
        <v xml:space="preserve">Proposal Development Specialist II;  </v>
      </c>
      <c r="M5590" s="9" t="s">
        <v>16575</v>
      </c>
    </row>
    <row r="5591" spans="1:13" s="9" customFormat="1" ht="27" customHeight="1">
      <c r="A5591" s="6" t="str">
        <v>Insurance and Financial Services</v>
      </c>
      <c r="B5591" s="23" t="str">
        <v>Health Insurance</v>
      </c>
      <c r="C5591" s="6" t="str">
        <v>HI</v>
      </c>
      <c r="D5591" s="23" t="str">
        <v>Health Insurance Corporate Functions</v>
      </c>
      <c r="E5591" s="6" t="str">
        <v>HIE</v>
      </c>
      <c r="F5591" s="6">
        <v>22360</v>
      </c>
      <c r="G5591" s="23" t="str">
        <v>Proposal Development Specialist I</v>
      </c>
      <c r="H5591" s="45" t="str">
        <v xml:space="preserve"> </v>
      </c>
      <c r="I5591" s="6">
        <v>14</v>
      </c>
      <c r="J5591" s="6" t="str">
        <v>Individual Contributor</v>
      </c>
      <c r="K5591" s="43" t="str">
        <v>Complete the customer focused proposals. Coordinate the proposal development activities including plan design review, gathering statistical reports, and directing the preparation of financial documents. Oversee production and delivery of proposals.</v>
      </c>
      <c r="L5591" s="41" t="str">
        <v xml:space="preserve">Proposal Development Specialist I;  </v>
      </c>
      <c r="M5591" s="9" t="s">
        <v>16575</v>
      </c>
    </row>
    <row r="5592" spans="1:13" s="9" customFormat="1" ht="27" customHeight="1">
      <c r="A5592" s="6" t="str">
        <v>Insurance and Financial Services</v>
      </c>
      <c r="B5592" s="23" t="str">
        <v>Health Insurance</v>
      </c>
      <c r="C5592" s="6" t="str">
        <v>HI</v>
      </c>
      <c r="D5592" s="23" t="str">
        <v>Health Insurance Corporate Functions</v>
      </c>
      <c r="E5592" s="6" t="str">
        <v>HIE</v>
      </c>
      <c r="F5592" s="6">
        <v>22050</v>
      </c>
      <c r="G5592" s="23" t="str">
        <v>Health Plan Product Specialist III</v>
      </c>
      <c r="H5592" s="45" t="str">
        <v xml:space="preserve"> </v>
      </c>
      <c r="I5592" s="6">
        <v>15</v>
      </c>
      <c r="J5592" s="6" t="str">
        <v>Individual Contributor</v>
      </c>
      <c r="K5592" s="43" t="str">
        <v>Support the design, development, and implementation of new and existing products and services. Act as functional specialist in areas such as claims and administration for products and services. Monitor and analyze product performance in terms of volume and profitability, as well as client feedback. Participate in task forces to study business issues and special projects. Provide technical support for products to sales personnel and other functional areas.</v>
      </c>
      <c r="L5592" s="41" t="str">
        <v xml:space="preserve">Health Plan Product Specialist III;  </v>
      </c>
      <c r="M5592" s="9" t="s">
        <v>16575</v>
      </c>
    </row>
    <row r="5593" spans="1:13" s="9" customFormat="1" ht="27" customHeight="1">
      <c r="A5593" s="6" t="str">
        <v>Insurance and Financial Services</v>
      </c>
      <c r="B5593" s="23" t="str">
        <v>Health Insurance</v>
      </c>
      <c r="C5593" s="6" t="str">
        <v>HI</v>
      </c>
      <c r="D5593" s="23" t="str">
        <v>Health Insurance Corporate Functions</v>
      </c>
      <c r="E5593" s="6" t="str">
        <v>HIE</v>
      </c>
      <c r="F5593" s="6">
        <v>17842</v>
      </c>
      <c r="G5593" s="23" t="str">
        <v>Health Plan Product Specialist II</v>
      </c>
      <c r="H5593" s="45" t="str">
        <v xml:space="preserve"> </v>
      </c>
      <c r="I5593" s="6">
        <v>14</v>
      </c>
      <c r="J5593" s="6" t="str">
        <v>Individual Contributor</v>
      </c>
      <c r="K5593" s="43" t="str">
        <v>Support the design, development, and implementation of new and existing products and services. Act as functional specialist in areas such as claims and administration for products and services. Monitor and analyze product performance in terms of volume and profitability, as well as client feedback. Participate in task forces to study business issues and special projects. Provide technical support for products to sales personnel and other functional areas.</v>
      </c>
      <c r="L5593" s="41" t="str">
        <v xml:space="preserve">Health Plan Product Specialist II;  </v>
      </c>
      <c r="M5593" s="9" t="s">
        <v>16575</v>
      </c>
    </row>
    <row r="5594" spans="1:13" s="9" customFormat="1" ht="27" customHeight="1">
      <c r="A5594" s="6" t="str">
        <v>Insurance and Financial Services</v>
      </c>
      <c r="B5594" s="23" t="str">
        <v>Health Insurance</v>
      </c>
      <c r="C5594" s="6" t="str">
        <v>HI</v>
      </c>
      <c r="D5594" s="23" t="str">
        <v>Health Insurance Corporate Functions</v>
      </c>
      <c r="E5594" s="6" t="str">
        <v>HIE</v>
      </c>
      <c r="F5594" s="6">
        <v>22049</v>
      </c>
      <c r="G5594" s="23" t="str">
        <v>Health Plan Product Specialist I</v>
      </c>
      <c r="H5594" s="45" t="str">
        <v xml:space="preserve"> </v>
      </c>
      <c r="I5594" s="6">
        <v>13</v>
      </c>
      <c r="J5594" s="6" t="str">
        <v>Individual Contributor</v>
      </c>
      <c r="K5594" s="43" t="str">
        <v>Support the design, development, and implementation of new and existing products and services. Act as functional specialist in areas such as claims and administration for products and services. Monitor and analyze product performance in terms of volume and profitability, as well as client feedback. Participate in task forces to study business issues and special projects. Provide technical support for products to sales personnel and other functional areas.</v>
      </c>
      <c r="L5594" s="41" t="str">
        <v xml:space="preserve">Health Plan Product Specialist I;  </v>
      </c>
      <c r="M5594" s="9" t="s">
        <v>16575</v>
      </c>
    </row>
    <row r="5595" spans="1:13" s="9" customFormat="1" ht="27" customHeight="1">
      <c r="A5595" s="6" t="str">
        <v>Insurance and Financial Services</v>
      </c>
      <c r="B5595" s="23" t="str">
        <v>Health Insurance</v>
      </c>
      <c r="C5595" s="6" t="str">
        <v>HI</v>
      </c>
      <c r="D5595" s="23" t="str">
        <v>Health Insurance Corporate Functions</v>
      </c>
      <c r="E5595" s="6" t="str">
        <v>HIE</v>
      </c>
      <c r="F5595" s="6">
        <v>22357</v>
      </c>
      <c r="G5595" s="23" t="str">
        <v>Proposal Development Assistant III</v>
      </c>
      <c r="H5595" s="45" t="str">
        <v xml:space="preserve"> </v>
      </c>
      <c r="I5595" s="6">
        <v>15</v>
      </c>
      <c r="J5595" s="6" t="str">
        <v>Individual Contributor</v>
      </c>
      <c r="K5595" s="43" t="str">
        <v>Create customer focused proposals as requested. Ensure that all information provided is complete, accurate, and delivered within the established timeframe. Research, gather statistical reports, and prepare financial documents as needed and specified on the Request for Proposal (RFP). May coordinate with other departments, such as Underwriting and IT, to gather and complete applicable information.</v>
      </c>
      <c r="L5595" s="41" t="str">
        <v xml:space="preserve">Proposal Development Assistant III;  </v>
      </c>
      <c r="M5595" s="9" t="s">
        <v>16575</v>
      </c>
    </row>
    <row r="5596" spans="1:13" s="9" customFormat="1" ht="27" customHeight="1">
      <c r="A5596" s="6" t="str">
        <v>Insurance and Financial Services</v>
      </c>
      <c r="B5596" s="23" t="str">
        <v>Health Insurance</v>
      </c>
      <c r="C5596" s="6" t="str">
        <v>HI</v>
      </c>
      <c r="D5596" s="23" t="str">
        <v>Health Insurance Corporate Functions</v>
      </c>
      <c r="E5596" s="6" t="str">
        <v>HIE</v>
      </c>
      <c r="F5596" s="6">
        <v>18320</v>
      </c>
      <c r="G5596" s="23" t="str">
        <v>Proposal Development Assistant II</v>
      </c>
      <c r="H5596" s="45" t="str">
        <v xml:space="preserve"> </v>
      </c>
      <c r="I5596" s="6">
        <v>14</v>
      </c>
      <c r="J5596" s="6" t="str">
        <v>Individual Contributor</v>
      </c>
      <c r="K5596" s="43" t="str">
        <v>Create customer focused proposals as requested. Ensure that all information provided is complete, accurate, and delivered within the established timeframe. Research, gather statistical reports, and prepare financial documents as needed and specified on the Request for Proposal (RFP). May coordinate with other departments, such as Underwriting and IT, to gather and complete applicable information.</v>
      </c>
      <c r="L5596" s="41" t="str">
        <v xml:space="preserve">Proposal Development Assistant II;  </v>
      </c>
      <c r="M5596" s="9" t="s">
        <v>16575</v>
      </c>
    </row>
    <row r="5597" spans="1:13" s="9" customFormat="1" ht="27" customHeight="1">
      <c r="A5597" s="6" t="str">
        <v>Insurance and Financial Services</v>
      </c>
      <c r="B5597" s="23" t="str">
        <v>Health Insurance</v>
      </c>
      <c r="C5597" s="6" t="str">
        <v>HI</v>
      </c>
      <c r="D5597" s="23" t="str">
        <v>Health Insurance Corporate Functions</v>
      </c>
      <c r="E5597" s="6" t="str">
        <v>HIE</v>
      </c>
      <c r="F5597" s="6">
        <v>22356</v>
      </c>
      <c r="G5597" s="23" t="str">
        <v>Proposal Development Assistant I</v>
      </c>
      <c r="H5597" s="45" t="str">
        <v xml:space="preserve"> </v>
      </c>
      <c r="I5597" s="6">
        <v>13</v>
      </c>
      <c r="J5597" s="6" t="str">
        <v>Individual Contributor</v>
      </c>
      <c r="K5597" s="43" t="str">
        <v>Create customer focused proposals as requested. Ensure that all information provided is complete, accurate, and delivered within the established timeframe. Research, gather statistical reports, and prepare financial documents as needed and specified on the Request for Proposal (RFP). May coordinate with other departments, such as Underwriting and IT, to gather and complete applicable information.</v>
      </c>
      <c r="L5597" s="41" t="str">
        <v xml:space="preserve">Proposal Development Assistant I;  </v>
      </c>
      <c r="M5597" s="9" t="s">
        <v>16575</v>
      </c>
    </row>
    <row r="5598" spans="1:13" s="9" customFormat="1" ht="27" customHeight="1">
      <c r="A5598" s="6" t="str">
        <v>Insurance and Financial Services</v>
      </c>
      <c r="B5598" s="23" t="str">
        <v>Health Insurance</v>
      </c>
      <c r="C5598" s="6" t="str">
        <v>HI</v>
      </c>
      <c r="D5598" s="23" t="str">
        <v>Health Insurance Corporate Functions</v>
      </c>
      <c r="E5598" s="6" t="str">
        <v>HIE</v>
      </c>
      <c r="F5598" s="6">
        <v>22046</v>
      </c>
      <c r="G5598" s="23" t="str">
        <v>Health Insurance Service Representative III</v>
      </c>
      <c r="H5598" s="45" t="str">
        <v xml:space="preserve"> </v>
      </c>
      <c r="I5598" s="6">
        <v>14</v>
      </c>
      <c r="J5598" s="6" t="str">
        <v>Individual Contributor</v>
      </c>
      <c r="K5598" s="43" t="str">
        <v>Coordinate with sales personnel to meet clients' needs and avert problems when servicing accounts. Act as liaison between member and third-party employers and the internal operations staff. Work closely with sales staff but is not a sales position. Build relationships with clients to maintain and grow member enrollment within companies during open enrollment. Increases customer satisfaction by educating clients about plan benefits, claim costs, and experience ratings. Communicate account status and opportunities for business development to appropriate sales staff.</v>
      </c>
      <c r="L5598" s="41" t="str">
        <v xml:space="preserve">Health Insurance Service Representative III;  </v>
      </c>
      <c r="M5598" s="9" t="s">
        <v>16575</v>
      </c>
    </row>
    <row r="5599" spans="1:13" s="9" customFormat="1" ht="27" customHeight="1">
      <c r="A5599" s="6" t="str">
        <v>Insurance and Financial Services</v>
      </c>
      <c r="B5599" s="23" t="str">
        <v>Health Insurance</v>
      </c>
      <c r="C5599" s="6" t="str">
        <v>HI</v>
      </c>
      <c r="D5599" s="23" t="str">
        <v>Health Insurance Corporate Functions</v>
      </c>
      <c r="E5599" s="6" t="str">
        <v>HIE</v>
      </c>
      <c r="F5599" s="6">
        <v>17841</v>
      </c>
      <c r="G5599" s="23" t="str">
        <v>Health Insurance Service Representative II</v>
      </c>
      <c r="H5599" s="45" t="str">
        <v xml:space="preserve"> </v>
      </c>
      <c r="I5599" s="6">
        <v>13</v>
      </c>
      <c r="J5599" s="6" t="str">
        <v>Individual Contributor</v>
      </c>
      <c r="K5599" s="43" t="str">
        <v>Coordinate with sales personnel to meet clients' needs and avert problems when servicing accounts. Act as liaison between member and third-party employers and the internal operations staff. Work closely with sales staff but is not a sales position. Build relationships with clients to maintain and grow member enrollment within companies during open enrollment. Increases customer satisfaction by educating clients about plan benefits, claim costs, and experience ratings. Communicate account status and opportunities for business development to appropriate sales staff.</v>
      </c>
      <c r="L5599" s="41" t="str">
        <v xml:space="preserve">Health Insurance Service Representative II;  </v>
      </c>
      <c r="M5599" s="9" t="s">
        <v>16575</v>
      </c>
    </row>
    <row r="5600" spans="1:13" s="9" customFormat="1" ht="27" customHeight="1">
      <c r="A5600" s="6" t="str">
        <v>Insurance and Financial Services</v>
      </c>
      <c r="B5600" s="23" t="str">
        <v>Health Insurance</v>
      </c>
      <c r="C5600" s="6" t="str">
        <v>HI</v>
      </c>
      <c r="D5600" s="23" t="str">
        <v>Health Insurance Corporate Functions</v>
      </c>
      <c r="E5600" s="6" t="str">
        <v>HIE</v>
      </c>
      <c r="F5600" s="6">
        <v>22045</v>
      </c>
      <c r="G5600" s="23" t="str">
        <v>Health Insurance Service Representative I</v>
      </c>
      <c r="H5600" s="45" t="str">
        <v xml:space="preserve"> </v>
      </c>
      <c r="I5600" s="6">
        <v>12</v>
      </c>
      <c r="J5600" s="6" t="str">
        <v>Individual Contributor</v>
      </c>
      <c r="K5600" s="43" t="str">
        <v>Coordinate with sales personnel to meet clients' needs and avert problems when servicing accounts. Act as liaison between member and third-party employers and the internal operations staff. Work closely with sales staff but is not a sales position. Build relationships with clients to maintain and grow member enrollment within companies during open enrollment. Increases customer satisfaction by educating clients about plan benefits, claim costs, and experience ratings. Communicate account status and opportunities for business development to appropriate sales staff.</v>
      </c>
      <c r="L5600" s="41" t="str">
        <v xml:space="preserve">Health Insurance Service Representative I;  </v>
      </c>
      <c r="M5600" s="9" t="s">
        <v>16575</v>
      </c>
    </row>
    <row r="5601" spans="1:13" s="9" customFormat="1" ht="27" customHeight="1">
      <c r="A5601" s="6" t="str">
        <v>Insurance and Financial Services</v>
      </c>
      <c r="B5601" s="23" t="str">
        <v>Health Insurance</v>
      </c>
      <c r="C5601" s="6" t="str">
        <v>HI</v>
      </c>
      <c r="D5601" s="23" t="str">
        <v>Health Services</v>
      </c>
      <c r="E5601" s="6" t="str">
        <v>HIF</v>
      </c>
      <c r="F5601" s="6">
        <v>13157</v>
      </c>
      <c r="G5601" s="23" t="str">
        <v>Head of Health Services</v>
      </c>
      <c r="H5601" s="45" t="str">
        <v xml:space="preserve"> </v>
      </c>
      <c r="I5601" s="6" t="str">
        <v>21-26</v>
      </c>
      <c r="J5601" s="6" t="str">
        <v>Executive</v>
      </c>
      <c r="K5601" s="43" t="str">
        <v>Lead the enterprise-wide, large or global health service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health services function.</v>
      </c>
      <c r="L5601" s="41" t="str">
        <v xml:space="preserve">Head of Health Services;  </v>
      </c>
      <c r="M5601" s="9" t="s">
        <v>16575</v>
      </c>
    </row>
    <row r="5602" spans="1:13" s="9" customFormat="1" ht="27" customHeight="1">
      <c r="A5602" s="6" t="str">
        <v>Insurance and Financial Services</v>
      </c>
      <c r="B5602" s="23" t="str">
        <v>Health Insurance</v>
      </c>
      <c r="C5602" s="6" t="str">
        <v>HI</v>
      </c>
      <c r="D5602" s="23" t="str">
        <v>Health Services</v>
      </c>
      <c r="E5602" s="6" t="str">
        <v>HIF</v>
      </c>
      <c r="F5602" s="6">
        <v>17864</v>
      </c>
      <c r="G5602" s="23" t="str">
        <v>Head of Patient Management</v>
      </c>
      <c r="H5602" s="45" t="str">
        <v xml:space="preserve"> </v>
      </c>
      <c r="I5602" s="6" t="str">
        <v>21-26</v>
      </c>
      <c r="J5602" s="6" t="str">
        <v>Executive</v>
      </c>
      <c r="K5602" s="43" t="str">
        <v>Lead the enterprise-wide, large or global patient management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patient management function.</v>
      </c>
      <c r="L5602" s="41" t="str">
        <v xml:space="preserve">Head of Patient Management;  </v>
      </c>
      <c r="M5602" s="9" t="s">
        <v>16575</v>
      </c>
    </row>
    <row r="5603" spans="1:13" s="9" customFormat="1" ht="27" customHeight="1">
      <c r="A5603" s="6" t="str">
        <v>Insurance and Financial Services</v>
      </c>
      <c r="B5603" s="23" t="str">
        <v>Health Insurance</v>
      </c>
      <c r="C5603" s="6" t="str">
        <v>HI</v>
      </c>
      <c r="D5603" s="23" t="str">
        <v>Health Services</v>
      </c>
      <c r="E5603" s="6" t="str">
        <v>HIF</v>
      </c>
      <c r="F5603" s="6">
        <v>13166</v>
      </c>
      <c r="G5603" s="23" t="str">
        <v>VP Health Services</v>
      </c>
      <c r="H5603" s="45" t="str">
        <v>Area Head of Health Services; Department Head of Health Services; Country Head of Health Services; EVP Health Services; SVP Health Services; Executive VP Health Services; Senior VP Health Services; Vice President Health Services</v>
      </c>
      <c r="I5603" s="6" t="str">
        <v>20-25</v>
      </c>
      <c r="J5603" s="6" t="str">
        <v>Executive</v>
      </c>
      <c r="K5603" s="43" t="str">
        <v>Lead the health service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health services function.</v>
      </c>
      <c r="L5603" s="41" t="str">
        <v>VP Health Services; Area Head of Health Services; Department Head of Health Services; Country Head of Health Services; EVP Health Services; SVP Health Services; Executive VP Health Services; Senior VP Health Services; Vice President Health Services</v>
      </c>
      <c r="M5603" s="9" t="s">
        <v>16575</v>
      </c>
    </row>
    <row r="5604" spans="1:13" s="9" customFormat="1" ht="27" customHeight="1">
      <c r="A5604" s="6" t="str">
        <v>Insurance and Financial Services</v>
      </c>
      <c r="B5604" s="23" t="str">
        <v>Health Insurance</v>
      </c>
      <c r="C5604" s="6" t="str">
        <v>HI</v>
      </c>
      <c r="D5604" s="23" t="str">
        <v>Health Services</v>
      </c>
      <c r="E5604" s="6" t="str">
        <v>HIF</v>
      </c>
      <c r="F5604" s="6">
        <v>13167</v>
      </c>
      <c r="G5604" s="23" t="str">
        <v>Director Health Services</v>
      </c>
      <c r="H5604" s="45" t="str">
        <v>Head of Health Services; Health Services Director; Health Services Manager</v>
      </c>
      <c r="I5604" s="6" t="str">
        <v>18-23</v>
      </c>
      <c r="J5604" s="6" t="str">
        <v>Mid Level Manager</v>
      </c>
      <c r="K5604" s="43" t="str">
        <v>Manage several supervisors who together oversee the health services functional area. Develop and implement policy plans, as well as working on processes and procedures to enhance the support and efficiency of health services operations.</v>
      </c>
      <c r="L5604" s="41" t="str">
        <v>Director Health Services; Head of Health Services; Health Services Director; Health Services Manager</v>
      </c>
      <c r="M5604" s="9" t="s">
        <v>16575</v>
      </c>
    </row>
    <row r="5605" spans="1:13" s="9" customFormat="1" ht="27" customHeight="1">
      <c r="A5605" s="6" t="str">
        <v>Insurance and Financial Services</v>
      </c>
      <c r="B5605" s="23" t="str">
        <v>Health Insurance</v>
      </c>
      <c r="C5605" s="6" t="str">
        <v>HI</v>
      </c>
      <c r="D5605" s="23" t="str">
        <v>Health Services</v>
      </c>
      <c r="E5605" s="6" t="str">
        <v>HIF</v>
      </c>
      <c r="F5605" s="6">
        <v>15870</v>
      </c>
      <c r="G5605" s="23" t="str">
        <v>Independent/Affiliated Plan Associate Medical Director</v>
      </c>
      <c r="H5605" s="45" t="str">
        <v xml:space="preserve"> </v>
      </c>
      <c r="I5605" s="6" t="str">
        <v>18-23</v>
      </c>
      <c r="J5605" s="6" t="str">
        <v>Mid Level Manager</v>
      </c>
      <c r="K5605" s="43" t="str">
        <v>Manage several supervisors who together oversee the health services functional area. Develop and implement policy plans, as well as working on processes and procedures to enhance the support and efficiency of health services operations.</v>
      </c>
      <c r="L5605" s="41" t="str">
        <v xml:space="preserve">Independent/Affiliated Plan Associate Medical Director;  </v>
      </c>
      <c r="M5605" s="9" t="s">
        <v>16575</v>
      </c>
    </row>
    <row r="5606" spans="1:13" s="9" customFormat="1" ht="27" customHeight="1">
      <c r="A5606" s="6" t="str">
        <v>Insurance and Financial Services</v>
      </c>
      <c r="B5606" s="23" t="str">
        <v>Health Insurance</v>
      </c>
      <c r="C5606" s="6" t="str">
        <v>HI</v>
      </c>
      <c r="D5606" s="23" t="str">
        <v>Health Services</v>
      </c>
      <c r="E5606" s="6" t="str">
        <v>HIF</v>
      </c>
      <c r="F5606" s="6">
        <v>15871</v>
      </c>
      <c r="G5606" s="23" t="str">
        <v>Independent/Affiliated Plan Medical Director</v>
      </c>
      <c r="H5606" s="45" t="str">
        <v xml:space="preserve"> </v>
      </c>
      <c r="I5606" s="6" t="str">
        <v>18-23</v>
      </c>
      <c r="J5606" s="6" t="str">
        <v>Mid Level Manager</v>
      </c>
      <c r="K5606" s="43" t="str">
        <v>Manage several supervisors who together oversee the health services functional area. Develop and implement policy plans, as well as working on processes and procedures to enhance the support and efficiency of health services operations.</v>
      </c>
      <c r="L5606" s="41" t="str">
        <v xml:space="preserve">Independent/Affiliated Plan Medical Director;  </v>
      </c>
      <c r="M5606" s="9" t="s">
        <v>16575</v>
      </c>
    </row>
    <row r="5607" spans="1:13" s="9" customFormat="1" ht="27" customHeight="1">
      <c r="A5607" s="6" t="str">
        <v>Insurance and Financial Services</v>
      </c>
      <c r="B5607" s="23" t="str">
        <v>Health Insurance</v>
      </c>
      <c r="C5607" s="6" t="str">
        <v>HI</v>
      </c>
      <c r="D5607" s="23" t="str">
        <v>Health Services</v>
      </c>
      <c r="E5607" s="6" t="str">
        <v>HIF</v>
      </c>
      <c r="F5607" s="6">
        <v>15873</v>
      </c>
      <c r="G5607" s="23" t="str">
        <v>Specialty Division Medical Director</v>
      </c>
      <c r="H5607" s="45" t="str">
        <v xml:space="preserve"> </v>
      </c>
      <c r="I5607" s="6" t="str">
        <v>18-23</v>
      </c>
      <c r="J5607" s="6" t="str">
        <v>Mid Level Manager</v>
      </c>
      <c r="K5607" s="43" t="str">
        <v>Manage several supervisors who together oversee the health services functional area. Develop and implement policy plans, as well as working on processes and procedures to enhance the support and efficiency of health services operations.</v>
      </c>
      <c r="L5607" s="41" t="str">
        <v xml:space="preserve">Specialty Division Medical Director;  </v>
      </c>
      <c r="M5607" s="9" t="s">
        <v>16575</v>
      </c>
    </row>
    <row r="5608" spans="1:13" s="9" customFormat="1" ht="27" customHeight="1">
      <c r="A5608" s="6" t="str">
        <v>Insurance and Financial Services</v>
      </c>
      <c r="B5608" s="23" t="str">
        <v>Health Insurance</v>
      </c>
      <c r="C5608" s="6" t="str">
        <v>HI</v>
      </c>
      <c r="D5608" s="23" t="str">
        <v>Medicare/Medicaid Services</v>
      </c>
      <c r="E5608" s="6" t="str">
        <v>HIG</v>
      </c>
      <c r="F5608" s="6">
        <v>13169</v>
      </c>
      <c r="G5608" s="23" t="str">
        <v>Head of Medicare/Medicaid Services</v>
      </c>
      <c r="H5608" s="45" t="str">
        <v xml:space="preserve"> </v>
      </c>
      <c r="I5608" s="6" t="str">
        <v>21-26</v>
      </c>
      <c r="J5608" s="6" t="str">
        <v>Executive</v>
      </c>
      <c r="K5608" s="43" t="str">
        <v>Lead the enterprise-wide, large or global Medicare/Medicaid service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Medicare/Medicaid services function.</v>
      </c>
      <c r="L5608" s="41" t="str">
        <v xml:space="preserve">Head of Medicare/Medicaid Services;  </v>
      </c>
      <c r="M5608" s="9" t="s">
        <v>16575</v>
      </c>
    </row>
    <row r="5609" spans="1:13" s="9" customFormat="1" ht="27" customHeight="1">
      <c r="A5609" s="6" t="str">
        <v>Insurance and Financial Services</v>
      </c>
      <c r="B5609" s="23" t="str">
        <v>Health Insurance</v>
      </c>
      <c r="C5609" s="6" t="str">
        <v>HI</v>
      </c>
      <c r="D5609" s="23" t="str">
        <v>Medicare/Medicaid Services</v>
      </c>
      <c r="E5609" s="6" t="str">
        <v>HIG</v>
      </c>
      <c r="F5609" s="6">
        <v>13265</v>
      </c>
      <c r="G5609" s="23" t="str">
        <v>VP Medicare/Medicaid Services</v>
      </c>
      <c r="H5609" s="45" t="str">
        <v>Area Head of Medicare/Medicaid Services; Department Head of Medicare/Medicaid Services; Country Head of Medicare/Medicaid Services; EVP Medicare/Medicaid Services; SVP Medicare/Medicaid Services; Executive VP Medicare/Medicaid Services; Senior VP Medicare/Medicaid Services; Vice President Medicare/Medicaid Services</v>
      </c>
      <c r="I5609" s="6" t="str">
        <v>20-25</v>
      </c>
      <c r="J5609" s="6" t="str">
        <v>Executive</v>
      </c>
      <c r="K5609" s="43" t="str">
        <v>Lead the Medicare/Medicaid service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Medicare/Medicaid services function.</v>
      </c>
      <c r="L5609" s="41" t="str">
        <v>VP Medicare/Medicaid Services; Area Head of Medicare/Medicaid Services; Department Head of Medicare/Medicaid Services; Country Head of Medicare/Medicaid Services; EVP Medicare/Medicaid Services; SVP Medicare/Medicaid Services; Executive VP Medicare/Medicaid Services; Senior VP Medicare/Medicaid Services; Vice President Medicare/Medicaid Services</v>
      </c>
      <c r="M5609" s="9" t="s">
        <v>16575</v>
      </c>
    </row>
    <row r="5610" spans="1:13" s="9" customFormat="1" ht="27" customHeight="1">
      <c r="A5610" s="6" t="str">
        <v>Insurance and Financial Services</v>
      </c>
      <c r="B5610" s="23" t="str">
        <v>Health Insurance</v>
      </c>
      <c r="C5610" s="6" t="str">
        <v>HI</v>
      </c>
      <c r="D5610" s="23" t="str">
        <v>Medicare/Medicaid Services</v>
      </c>
      <c r="E5610" s="6" t="str">
        <v>HIG</v>
      </c>
      <c r="F5610" s="6">
        <v>13287</v>
      </c>
      <c r="G5610" s="23" t="str">
        <v>Director Medicare/Medicaid Services</v>
      </c>
      <c r="H5610" s="45" t="str">
        <v>Head of Medicare/Medicaid Services; Medicare/Medicaid Services Director; Medicare/Medicaid Services Manager</v>
      </c>
      <c r="I5610" s="6" t="str">
        <v>18-23</v>
      </c>
      <c r="J5610" s="6" t="str">
        <v>Mid Level Manager</v>
      </c>
      <c r="K5610" s="43" t="str">
        <v>Manage several supervisors who together oversee the Medicare/Medicaid services functional area. Develop and implement policy plans, as well as working on processes and procedures to enhance the support and efficiency of Medicare/Medicaid operations.</v>
      </c>
      <c r="L5610" s="41" t="str">
        <v>Director Medicare/Medicaid Services; Head of Medicare/Medicaid Services; Medicare/Medicaid Services Director; Medicare/Medicaid Services Manager</v>
      </c>
      <c r="M5610" s="9" t="s">
        <v>16575</v>
      </c>
    </row>
    <row r="5611" spans="1:13" s="9" customFormat="1" ht="27" customHeight="1">
      <c r="A5611" s="6" t="str">
        <v>Insurance and Financial Services</v>
      </c>
      <c r="B5611" s="23" t="str">
        <v>Health Insurance</v>
      </c>
      <c r="C5611" s="6" t="str">
        <v>HI</v>
      </c>
      <c r="D5611" s="23" t="str">
        <v>Member Services</v>
      </c>
      <c r="E5611" s="6" t="str">
        <v>HIH</v>
      </c>
      <c r="F5611" s="6">
        <v>13288</v>
      </c>
      <c r="G5611" s="23" t="str">
        <v>Head of Health Insurance Member Services</v>
      </c>
      <c r="H5611" s="45" t="str">
        <v xml:space="preserve"> </v>
      </c>
      <c r="I5611" s="6" t="str">
        <v>21-26</v>
      </c>
      <c r="J5611" s="6" t="str">
        <v>Executive</v>
      </c>
      <c r="K5611" s="43" t="str">
        <v>Lead the enterprise-wide, large or global health insurance member service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health insurance member services function.</v>
      </c>
      <c r="L5611" s="41" t="str">
        <v xml:space="preserve">Head of Health Insurance Member Services;  </v>
      </c>
      <c r="M5611" s="9" t="s">
        <v>16575</v>
      </c>
    </row>
    <row r="5612" spans="1:13" s="9" customFormat="1" ht="27" customHeight="1">
      <c r="A5612" s="6" t="str">
        <v>Insurance and Financial Services</v>
      </c>
      <c r="B5612" s="23" t="str">
        <v>Health Insurance</v>
      </c>
      <c r="C5612" s="6" t="str">
        <v>HI</v>
      </c>
      <c r="D5612" s="23" t="str">
        <v>Member Services</v>
      </c>
      <c r="E5612" s="6" t="str">
        <v>HIH</v>
      </c>
      <c r="F5612" s="6">
        <v>13290</v>
      </c>
      <c r="G5612" s="23" t="str">
        <v>VP Health Insurance Member Services</v>
      </c>
      <c r="H5612" s="45" t="str">
        <v>Area Head of Member Services; Department Head of Member Services; Country Head of Member Services; EVP Member Services; SVP Member Services; Executive VP Member Services; Senior VP Member Services; Vice President Member Services</v>
      </c>
      <c r="I5612" s="6" t="str">
        <v>20-25</v>
      </c>
      <c r="J5612" s="6" t="str">
        <v>Executive</v>
      </c>
      <c r="K5612" s="43" t="str">
        <v>Lead the member services function or sub-function within the health insuranc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member services function.</v>
      </c>
      <c r="L5612" s="41" t="str">
        <v>VP Health Insurance Member Services; Area Head of Member Services; Department Head of Member Services; Country Head of Member Services; EVP Member Services; SVP Member Services; Executive VP Member Services; Senior VP Member Services; Vice President Member Services</v>
      </c>
      <c r="M5612" s="9" t="s">
        <v>16575</v>
      </c>
    </row>
    <row r="5613" spans="1:13" s="9" customFormat="1" ht="27" customHeight="1">
      <c r="A5613" s="6" t="str">
        <v>Insurance and Financial Services</v>
      </c>
      <c r="B5613" s="23" t="str">
        <v>Health Insurance</v>
      </c>
      <c r="C5613" s="6" t="str">
        <v>HI</v>
      </c>
      <c r="D5613" s="23" t="str">
        <v>Member Services</v>
      </c>
      <c r="E5613" s="6" t="str">
        <v>HIH</v>
      </c>
      <c r="F5613" s="6">
        <v>13291</v>
      </c>
      <c r="G5613" s="23" t="str">
        <v>Director Health Insurance Member Services</v>
      </c>
      <c r="H5613" s="45" t="str">
        <v>Head of Member Services; Member Services Director; Member Services Manager</v>
      </c>
      <c r="I5613" s="6" t="str">
        <v>18-23</v>
      </c>
      <c r="J5613" s="6" t="str">
        <v>Mid Level Manager</v>
      </c>
      <c r="K5613" s="43" t="str">
        <v>Manage several supervisors who together oversee the member services functional area in health insurance. Develop and implement policy plans, as well as working on processes and procedures to enhance the support and efficiency of member services operations.</v>
      </c>
      <c r="L5613" s="41" t="str">
        <v>Director Health Insurance Member Services; Head of Member Services; Member Services Director; Member Services Manager</v>
      </c>
      <c r="M5613" s="9" t="s">
        <v>16575</v>
      </c>
    </row>
    <row r="5614" spans="1:13" s="9" customFormat="1" ht="27" customHeight="1">
      <c r="A5614" s="6" t="str">
        <v>Insurance and Financial Services</v>
      </c>
      <c r="B5614" s="23" t="str">
        <v>Health Insurance</v>
      </c>
      <c r="C5614" s="6" t="str">
        <v>HI</v>
      </c>
      <c r="D5614" s="23" t="str">
        <v>Network Development</v>
      </c>
      <c r="E5614" s="6" t="str">
        <v>HII</v>
      </c>
      <c r="F5614" s="6">
        <v>15889</v>
      </c>
      <c r="G5614" s="23" t="str">
        <v>Head of Network Development</v>
      </c>
      <c r="H5614" s="45" t="str">
        <v xml:space="preserve"> </v>
      </c>
      <c r="I5614" s="6" t="str">
        <v>21-26</v>
      </c>
      <c r="J5614" s="6" t="str">
        <v>Executive</v>
      </c>
      <c r="K5614" s="43" t="str">
        <v>Lead the enterprise-wide, large or global network development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network development function.</v>
      </c>
      <c r="L5614" s="41" t="str">
        <v xml:space="preserve">Head of Network Development;  </v>
      </c>
      <c r="M5614" s="9" t="s">
        <v>16575</v>
      </c>
    </row>
    <row r="5615" spans="1:13" s="9" customFormat="1" ht="27" customHeight="1">
      <c r="A5615" s="6" t="str">
        <v>Insurance and Financial Services</v>
      </c>
      <c r="B5615" s="23" t="str">
        <v>Health Insurance</v>
      </c>
      <c r="C5615" s="6" t="str">
        <v>HI</v>
      </c>
      <c r="D5615" s="23" t="str">
        <v>Network Development</v>
      </c>
      <c r="E5615" s="6" t="str">
        <v>HII</v>
      </c>
      <c r="F5615" s="6">
        <v>15886</v>
      </c>
      <c r="G5615" s="23" t="str">
        <v>Head of Provider Contracting</v>
      </c>
      <c r="H5615" s="45" t="str">
        <v xml:space="preserve"> </v>
      </c>
      <c r="I5615" s="6" t="str">
        <v>21-26</v>
      </c>
      <c r="J5615" s="6" t="str">
        <v>Executive</v>
      </c>
      <c r="K5615" s="43" t="str">
        <v>Lead the enterprise-wide, large or global provider contracting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provider contracting function.</v>
      </c>
      <c r="L5615" s="41" t="str">
        <v xml:space="preserve">Head of Provider Contracting;  </v>
      </c>
      <c r="M5615" s="9" t="s">
        <v>16575</v>
      </c>
    </row>
    <row r="5616" spans="1:13" s="9" customFormat="1" ht="27" customHeight="1">
      <c r="A5616" s="6" t="str">
        <v>Insurance and Financial Services</v>
      </c>
      <c r="B5616" s="23" t="str">
        <v>Health Insurance</v>
      </c>
      <c r="C5616" s="6" t="str">
        <v>HI</v>
      </c>
      <c r="D5616" s="23" t="str">
        <v>Network Development</v>
      </c>
      <c r="E5616" s="6" t="str">
        <v>HII</v>
      </c>
      <c r="F5616" s="6">
        <v>10507</v>
      </c>
      <c r="G5616" s="23" t="str">
        <v>VP Network Development</v>
      </c>
      <c r="H5616" s="45" t="str">
        <v>Area Head of Network Development; Department Head of Network Development; Country Head of Network Development; EVP Network Development; SVP Network Development; Executive VP Network Development; Senior VP Network Development; Vice President Network Development</v>
      </c>
      <c r="I5616" s="6" t="str">
        <v>20-25</v>
      </c>
      <c r="J5616" s="6" t="str">
        <v>Executive</v>
      </c>
      <c r="K5616" s="43" t="str">
        <v>Lead the network development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network development function.</v>
      </c>
      <c r="L5616" s="41" t="str">
        <v>VP Network Development; Area Head of Network Development; Department Head of Network Development; Country Head of Network Development; EVP Network Development; SVP Network Development; Executive VP Network Development; Senior VP Network Development; Vice President Network Development</v>
      </c>
      <c r="M5616" s="9" t="s">
        <v>16575</v>
      </c>
    </row>
    <row r="5617" spans="1:13" s="9" customFormat="1" ht="27" customHeight="1">
      <c r="A5617" s="6" t="str">
        <v>Insurance and Financial Services</v>
      </c>
      <c r="B5617" s="23" t="str">
        <v>Health Insurance</v>
      </c>
      <c r="C5617" s="6" t="str">
        <v>HI</v>
      </c>
      <c r="D5617" s="23" t="str">
        <v>Network Development</v>
      </c>
      <c r="E5617" s="6" t="str">
        <v>HII</v>
      </c>
      <c r="F5617" s="6">
        <v>15888</v>
      </c>
      <c r="G5617" s="23" t="str">
        <v>Director Network Development</v>
      </c>
      <c r="H5617" s="45" t="str">
        <v>Head of Health Insurance Network Services; Health Insurance Network Services Director; Health Insurance Network Services Manager</v>
      </c>
      <c r="I5617" s="6" t="str">
        <v>18-23</v>
      </c>
      <c r="J5617" s="6" t="str">
        <v>Mid Level Manager</v>
      </c>
      <c r="K5617" s="43" t="str">
        <v>Manage several supervisors who together oversee the network development functional area. Develop and implement policy plans, as well as working on processes and procedures to enhance the support and efficiency of network development operations.</v>
      </c>
      <c r="L5617" s="41" t="str">
        <v>Director Network Development; Head of Health Insurance Network Services; Health Insurance Network Services Director; Health Insurance Network Services Manager</v>
      </c>
      <c r="M5617" s="9" t="s">
        <v>16575</v>
      </c>
    </row>
    <row r="5618" spans="1:13" s="9" customFormat="1" ht="27" customHeight="1">
      <c r="A5618" s="6" t="str">
        <v>Insurance and Financial Services</v>
      </c>
      <c r="B5618" s="23" t="str">
        <v>Health Insurance</v>
      </c>
      <c r="C5618" s="6" t="str">
        <v>HI</v>
      </c>
      <c r="D5618" s="23" t="str">
        <v>Network Development</v>
      </c>
      <c r="E5618" s="6" t="str">
        <v>HII</v>
      </c>
      <c r="F5618" s="6">
        <v>17877</v>
      </c>
      <c r="G5618" s="23" t="str">
        <v>Independent/Affiliated Plan Director of Provider Contracting</v>
      </c>
      <c r="H5618" s="45" t="str">
        <v xml:space="preserve"> </v>
      </c>
      <c r="I5618" s="6" t="str">
        <v>18-23</v>
      </c>
      <c r="J5618" s="6" t="str">
        <v>Mid Level Manager</v>
      </c>
      <c r="K5618" s="43" t="str">
        <v>Manage several supervisors who together oversee the provider contracting functional area within the network development subfunction. Develop and implement policy plans, as well as working on processes and procedures to enhance the support and efficiency of provider contracting operations.</v>
      </c>
      <c r="L5618" s="41" t="str">
        <v xml:space="preserve">Independent/Affiliated Plan Director of Provider Contracting;  </v>
      </c>
      <c r="M5618" s="9" t="s">
        <v>16575</v>
      </c>
    </row>
    <row r="5619" spans="1:13" s="9" customFormat="1" ht="27" customHeight="1">
      <c r="A5619" s="6" t="str">
        <v>Insurance and Financial Services</v>
      </c>
      <c r="B5619" s="23" t="str">
        <v>Health Insurance</v>
      </c>
      <c r="C5619" s="6" t="str">
        <v>HI</v>
      </c>
      <c r="D5619" s="23" t="str">
        <v>Network Development</v>
      </c>
      <c r="E5619" s="6" t="str">
        <v>HII</v>
      </c>
      <c r="F5619" s="6">
        <v>15891</v>
      </c>
      <c r="G5619" s="23" t="str">
        <v>Network Development Representative III</v>
      </c>
      <c r="H5619" s="45" t="str">
        <v xml:space="preserve"> </v>
      </c>
      <c r="I5619" s="6">
        <v>17</v>
      </c>
      <c r="J5619" s="6" t="str">
        <v>Individual Contributor</v>
      </c>
      <c r="K5619" s="43" t="str">
        <v>Build and maintain a network of contractual and managerial relationships with community physicians, medical groups, hospitals, independent practitioner associations, and other healthcare providers to align their services with community and hospital needs. Negotiate contracts and solicit participation of physicians, hospitals, and other health services providers. Serve as a communication link between prospective providers and the organization.</v>
      </c>
      <c r="L5619" s="41" t="str">
        <v xml:space="preserve">Network Development Representative III;  </v>
      </c>
      <c r="M5619" s="9" t="s">
        <v>16575</v>
      </c>
    </row>
    <row r="5620" spans="1:13" s="9" customFormat="1" ht="27" customHeight="1">
      <c r="A5620" s="6" t="str">
        <v>Insurance and Financial Services</v>
      </c>
      <c r="B5620" s="23" t="str">
        <v>Health Insurance</v>
      </c>
      <c r="C5620" s="6" t="str">
        <v>HI</v>
      </c>
      <c r="D5620" s="23" t="str">
        <v>Network Development</v>
      </c>
      <c r="E5620" s="6" t="str">
        <v>HII</v>
      </c>
      <c r="F5620" s="6">
        <v>13934</v>
      </c>
      <c r="G5620" s="23" t="str">
        <v>Network Development Representative II</v>
      </c>
      <c r="H5620" s="45" t="str">
        <v xml:space="preserve"> </v>
      </c>
      <c r="I5620" s="6">
        <v>16</v>
      </c>
      <c r="J5620" s="6" t="str">
        <v>Individual Contributor</v>
      </c>
      <c r="K5620" s="43" t="str">
        <v>Build and maintain a network of contractual and managerial relationships with community physicians, medical groups, hospitals, independent practitioner associations, and other healthcare providers to align their services with community and hospital needs. Negotiate contracts and solicit participation of physicians, hospitals, and other health services providers. Serve as a communication link between prospective providers and the organization.</v>
      </c>
      <c r="L5620" s="41" t="str">
        <v xml:space="preserve">Network Development Representative II;  </v>
      </c>
      <c r="M5620" s="9" t="s">
        <v>16575</v>
      </c>
    </row>
    <row r="5621" spans="1:13" s="9" customFormat="1" ht="27" customHeight="1">
      <c r="A5621" s="6" t="str">
        <v>Insurance and Financial Services</v>
      </c>
      <c r="B5621" s="23" t="str">
        <v>Health Insurance</v>
      </c>
      <c r="C5621" s="6" t="str">
        <v>HI</v>
      </c>
      <c r="D5621" s="23" t="str">
        <v>Network Development</v>
      </c>
      <c r="E5621" s="6" t="str">
        <v>HII</v>
      </c>
      <c r="F5621" s="6">
        <v>15892</v>
      </c>
      <c r="G5621" s="23" t="str">
        <v>Network Development Representative I</v>
      </c>
      <c r="H5621" s="45" t="str">
        <v xml:space="preserve"> </v>
      </c>
      <c r="I5621" s="6">
        <v>15</v>
      </c>
      <c r="J5621" s="6" t="str">
        <v>Individual Contributor</v>
      </c>
      <c r="K5621" s="43" t="str">
        <v>Build and maintain a network of contractual and managerial relationships with community physicians, medical groups, hospitals, independent practitioner associations, and other healthcare providers to align their services with community and hospital needs. Negotiate contracts and solicit participation of physicians, hospitals, and other health services providers. Serve as a communication link between prospective providers and the organization.</v>
      </c>
      <c r="L5621" s="41" t="str">
        <v xml:space="preserve">Network Development Representative I;  </v>
      </c>
      <c r="M5621" s="9" t="s">
        <v>16575</v>
      </c>
    </row>
    <row r="5622" spans="1:13" s="9" customFormat="1" ht="27" customHeight="1">
      <c r="A5622" s="6" t="str">
        <v>Insurance and Financial Services</v>
      </c>
      <c r="B5622" s="23" t="str">
        <v>Health Insurance</v>
      </c>
      <c r="C5622" s="6" t="str">
        <v>HI</v>
      </c>
      <c r="D5622" s="23" t="str">
        <v>Network Services</v>
      </c>
      <c r="E5622" s="6" t="str">
        <v>HIJ</v>
      </c>
      <c r="F5622" s="6">
        <v>15894</v>
      </c>
      <c r="G5622" s="23" t="str">
        <v>Head of Network Services</v>
      </c>
      <c r="H5622" s="45" t="str">
        <v xml:space="preserve"> </v>
      </c>
      <c r="I5622" s="6" t="str">
        <v>21-26</v>
      </c>
      <c r="J5622" s="6" t="str">
        <v>Executive</v>
      </c>
      <c r="K5622" s="43" t="str">
        <v>Lead the enterprise-wide, large or global network service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network services function.</v>
      </c>
      <c r="L5622" s="41" t="str">
        <v xml:space="preserve">Head of Network Services;  </v>
      </c>
      <c r="M5622" s="9" t="s">
        <v>16575</v>
      </c>
    </row>
    <row r="5623" spans="1:13" s="9" customFormat="1" ht="27" customHeight="1">
      <c r="A5623" s="6" t="str">
        <v>Insurance and Financial Services</v>
      </c>
      <c r="B5623" s="23" t="str">
        <v>Health Insurance</v>
      </c>
      <c r="C5623" s="6" t="str">
        <v>HI</v>
      </c>
      <c r="D5623" s="23" t="str">
        <v>Network Services</v>
      </c>
      <c r="E5623" s="6" t="str">
        <v>HIJ</v>
      </c>
      <c r="F5623" s="6">
        <v>10509</v>
      </c>
      <c r="G5623" s="23" t="str">
        <v>VP Network Services</v>
      </c>
      <c r="H5623" s="45" t="str">
        <v>Area Head of Health Insurance Network Services; Department Head of Health Insurance Network Services; Country Head of Health Insurance Network Services; EVP Health Insurance Network Services; SVP Health Insurance Network Services; Executive VP Health Insurance Network Services; Senior VP Health Insurance Network Services; Vice President Health Insurance Network Services</v>
      </c>
      <c r="I5623" s="6" t="str">
        <v>20-25</v>
      </c>
      <c r="J5623" s="6" t="str">
        <v>Executive</v>
      </c>
      <c r="K5623" s="43" t="str">
        <v>Lead the network service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network services function.</v>
      </c>
      <c r="L5623" s="41" t="str">
        <v>VP Network Services; Area Head of Health Insurance Network Services; Department Head of Health Insurance Network Services; Country Head of Health Insurance Network Services; EVP Health Insurance Network Services; SVP Health Insurance Network Services; Executive VP Health Insurance Network Services; Senior VP Health Insurance Network Services; Vice President Health Insurance Network Services</v>
      </c>
      <c r="M5623" s="9" t="s">
        <v>16575</v>
      </c>
    </row>
    <row r="5624" spans="1:13" s="9" customFormat="1" ht="27" customHeight="1">
      <c r="A5624" s="6" t="str">
        <v>Insurance and Financial Services</v>
      </c>
      <c r="B5624" s="23" t="str">
        <v>Health Insurance</v>
      </c>
      <c r="C5624" s="6" t="str">
        <v>HI</v>
      </c>
      <c r="D5624" s="23" t="str">
        <v>Network Services</v>
      </c>
      <c r="E5624" s="6" t="str">
        <v>HIJ</v>
      </c>
      <c r="F5624" s="6">
        <v>10511</v>
      </c>
      <c r="G5624" s="23" t="str">
        <v>Director Network Services</v>
      </c>
      <c r="H5624" s="45" t="str">
        <v>Head of Health Insurance Network Services; Health Insurance Network Services Director; Health Insurance Network Services Manager</v>
      </c>
      <c r="I5624" s="6" t="str">
        <v>18-23</v>
      </c>
      <c r="J5624" s="6" t="str">
        <v>Mid Level Manager</v>
      </c>
      <c r="K5624" s="43" t="str">
        <v>Manage several supervisors who together oversee the network services functional area. Develop and implement policy plans, as well as working on processes and procedures to enhance the support and efficiency of network operations.</v>
      </c>
      <c r="L5624" s="41" t="str">
        <v>Director Network Services; Head of Health Insurance Network Services; Health Insurance Network Services Director; Health Insurance Network Services Manager</v>
      </c>
      <c r="M5624" s="9" t="s">
        <v>16575</v>
      </c>
    </row>
    <row r="5625" spans="1:13" s="9" customFormat="1" ht="27" customHeight="1">
      <c r="A5625" s="6" t="str">
        <v>Insurance and Financial Services</v>
      </c>
      <c r="B5625" s="23" t="str">
        <v>Health Insurance</v>
      </c>
      <c r="C5625" s="6" t="str">
        <v>HI</v>
      </c>
      <c r="D5625" s="23" t="str">
        <v>Provider Services</v>
      </c>
      <c r="E5625" s="6" t="str">
        <v>HIK</v>
      </c>
      <c r="F5625" s="6">
        <v>15896</v>
      </c>
      <c r="G5625" s="23" t="str">
        <v>Head of Provider Services</v>
      </c>
      <c r="H5625" s="45" t="str">
        <v xml:space="preserve"> </v>
      </c>
      <c r="I5625" s="6" t="str">
        <v>21-26</v>
      </c>
      <c r="J5625" s="6" t="str">
        <v>Executive</v>
      </c>
      <c r="K5625" s="43" t="str">
        <v>Lead the enterprise-wide, large or global provider service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provider services function.</v>
      </c>
      <c r="L5625" s="41" t="str">
        <v xml:space="preserve">Head of Provider Services;  </v>
      </c>
      <c r="M5625" s="9" t="s">
        <v>16575</v>
      </c>
    </row>
    <row r="5626" spans="1:13" s="9" customFormat="1" ht="27" customHeight="1">
      <c r="A5626" s="6" t="str">
        <v>Insurance and Financial Services</v>
      </c>
      <c r="B5626" s="23" t="str">
        <v>Health Insurance</v>
      </c>
      <c r="C5626" s="6" t="str">
        <v>HI</v>
      </c>
      <c r="D5626" s="23" t="str">
        <v>Provider Services</v>
      </c>
      <c r="E5626" s="6" t="str">
        <v>HIK</v>
      </c>
      <c r="F5626" s="6">
        <v>10508</v>
      </c>
      <c r="G5626" s="23" t="str">
        <v>VP Provider Services</v>
      </c>
      <c r="H5626" s="45" t="str">
        <v>Area Head of Provider Services; Department Head of Provider Services; Country Head of Provider Services; EVP Provider Services; SVP Provider Services; Executive VP Provider Services; Senior VP Provider Services; Vice President Provider Services</v>
      </c>
      <c r="I5626" s="6" t="str">
        <v>20-25</v>
      </c>
      <c r="J5626" s="6" t="str">
        <v>Executive</v>
      </c>
      <c r="K5626" s="43" t="str">
        <v>Lead the provider service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provider services function.</v>
      </c>
      <c r="L5626" s="41" t="str">
        <v>VP Provider Services; Area Head of Provider Services; Department Head of Provider Services; Country Head of Provider Services; EVP Provider Services; SVP Provider Services; Executive VP Provider Services; Senior VP Provider Services; Vice President Provider Services</v>
      </c>
      <c r="M5626" s="9" t="s">
        <v>16575</v>
      </c>
    </row>
    <row r="5627" spans="1:13" s="9" customFormat="1" ht="27" customHeight="1">
      <c r="A5627" s="6" t="str">
        <v>Insurance and Financial Services</v>
      </c>
      <c r="B5627" s="23" t="str">
        <v>Health Insurance</v>
      </c>
      <c r="C5627" s="6" t="str">
        <v>HI</v>
      </c>
      <c r="D5627" s="23" t="str">
        <v>Provider Services</v>
      </c>
      <c r="E5627" s="6" t="str">
        <v>HIK</v>
      </c>
      <c r="F5627" s="6">
        <v>15897</v>
      </c>
      <c r="G5627" s="23" t="str">
        <v>Director Provider Services</v>
      </c>
      <c r="H5627" s="45" t="str">
        <v>Head of Health Insurance Network Services; Health Insurance Network Services Director; Health Insurance Network Services Manager</v>
      </c>
      <c r="I5627" s="6" t="str">
        <v>18-23</v>
      </c>
      <c r="J5627" s="6" t="str">
        <v>Mid Level Manager</v>
      </c>
      <c r="K5627" s="43" t="str">
        <v>Manage several supervisors who together oversee the provider services functional area. Develop and implement policy plans, as well as working on processes and procedures to enhance the support and efficiency of provider services operations.</v>
      </c>
      <c r="L5627" s="41" t="str">
        <v>Director Provider Services; Head of Health Insurance Network Services; Health Insurance Network Services Director; Health Insurance Network Services Manager</v>
      </c>
      <c r="M5627" s="9" t="s">
        <v>16575</v>
      </c>
    </row>
    <row r="5628" spans="1:13" s="9" customFormat="1" ht="27" customHeight="1">
      <c r="A5628" s="6" t="str">
        <v>Insurance and Financial Services</v>
      </c>
      <c r="B5628" s="23" t="str">
        <v>Health Insurance</v>
      </c>
      <c r="C5628" s="6" t="str">
        <v>HI</v>
      </c>
      <c r="D5628" s="23" t="str">
        <v>Provider Services</v>
      </c>
      <c r="E5628" s="6" t="str">
        <v>HIK</v>
      </c>
      <c r="F5628" s="6">
        <v>22170</v>
      </c>
      <c r="G5628" s="23" t="str">
        <v>Manager of Provider Relations III</v>
      </c>
      <c r="H5628" s="45" t="str">
        <v xml:space="preserve"> </v>
      </c>
      <c r="I5628" s="6">
        <v>19</v>
      </c>
      <c r="J5628" s="6" t="str">
        <v>Individual Contributor</v>
      </c>
      <c r="K5628" s="43" t="str">
        <v>Manage the provider relations function, managing the relations between physicians, hospitals, members, and the public. Provide training of policies and administrative duties for provider relations representatives. Oversee processes for communication and complaint resolution between physicians, hospitals, members, and the public.</v>
      </c>
      <c r="L5628" s="41" t="str">
        <v xml:space="preserve">Manager of Provider Relations III;  </v>
      </c>
      <c r="M5628" s="9" t="s">
        <v>16575</v>
      </c>
    </row>
    <row r="5629" spans="1:13" s="9" customFormat="1" ht="27" customHeight="1">
      <c r="A5629" s="6" t="str">
        <v>Insurance and Financial Services</v>
      </c>
      <c r="B5629" s="23" t="str">
        <v>Health Insurance</v>
      </c>
      <c r="C5629" s="6" t="str">
        <v>HI</v>
      </c>
      <c r="D5629" s="23" t="str">
        <v>Provider Services</v>
      </c>
      <c r="E5629" s="6" t="str">
        <v>HIK</v>
      </c>
      <c r="F5629" s="6">
        <v>15898</v>
      </c>
      <c r="G5629" s="23" t="str">
        <v>Manager of Provider Relations II</v>
      </c>
      <c r="H5629" s="45" t="str">
        <v xml:space="preserve"> </v>
      </c>
      <c r="I5629" s="6">
        <v>18</v>
      </c>
      <c r="J5629" s="6" t="str">
        <v>Mid Level Manager</v>
      </c>
      <c r="K5629" s="43" t="str">
        <v>Manage the provider relations function, managing the relations between physicians, hospitals, members, and the public. Provide training of policies and administrative duties for provider relations representatives. Oversee processes for communication and complaint resolution between physicians, hospitals, members, and the public.</v>
      </c>
      <c r="L5629" s="41" t="str">
        <v xml:space="preserve">Manager of Provider Relations II;  </v>
      </c>
      <c r="M5629" s="9" t="s">
        <v>16575</v>
      </c>
    </row>
    <row r="5630" spans="1:13" s="9" customFormat="1" ht="27" customHeight="1">
      <c r="A5630" s="6" t="str">
        <v>Insurance and Financial Services</v>
      </c>
      <c r="B5630" s="23" t="str">
        <v>Health Insurance</v>
      </c>
      <c r="C5630" s="6" t="str">
        <v>HI</v>
      </c>
      <c r="D5630" s="23" t="str">
        <v>Provider Services</v>
      </c>
      <c r="E5630" s="6" t="str">
        <v>HIK</v>
      </c>
      <c r="F5630" s="6">
        <v>22169</v>
      </c>
      <c r="G5630" s="23" t="str">
        <v>Manager of Provider Relations I</v>
      </c>
      <c r="H5630" s="45" t="str">
        <v xml:space="preserve"> </v>
      </c>
      <c r="I5630" s="6">
        <v>17</v>
      </c>
      <c r="J5630" s="6" t="str">
        <v>Individual Contributor</v>
      </c>
      <c r="K5630" s="43" t="str">
        <v>Manage the provider relations function, managing the relations between physicians, hospitals, members, and the public. Provide training of policies and administrative duties for provider relations representatives. Oversee processes for communication and complaint resolution between physicians, hospitals, members, and the public.</v>
      </c>
      <c r="L5630" s="41" t="str">
        <v xml:space="preserve">Manager of Provider Relations I;  </v>
      </c>
      <c r="M5630" s="9" t="s">
        <v>16575</v>
      </c>
    </row>
    <row r="5631" spans="1:13" s="9" customFormat="1" ht="27" customHeight="1">
      <c r="A5631" s="6" t="str">
        <v>Insurance and Financial Services</v>
      </c>
      <c r="B5631" s="23" t="str">
        <v>Health Insurance</v>
      </c>
      <c r="C5631" s="6" t="str">
        <v>HI</v>
      </c>
      <c r="D5631" s="23" t="str">
        <v>Provider Services</v>
      </c>
      <c r="E5631" s="6" t="str">
        <v>HIK</v>
      </c>
      <c r="F5631" s="6">
        <v>22363</v>
      </c>
      <c r="G5631" s="23" t="str">
        <v>Provider Compliance Manager III</v>
      </c>
      <c r="H5631" s="45" t="str">
        <v xml:space="preserve"> </v>
      </c>
      <c r="I5631" s="6">
        <v>18</v>
      </c>
      <c r="J5631" s="6" t="str">
        <v>Mid Level Manager</v>
      </c>
      <c r="K5631" s="43" t="str">
        <v>Oversee the development, implementation, and enforcement of regulation compliance. Interact with managers and executives to create awareness of current regulatory issues and ensure compliance of new and existing products. Manage day-to-day activities of the team responsible for compliance. Oversee the use of guidelines for claims payments, underwriting, finance, and sales. Cultivate and maintain contacts with regulatory agencies and other insurers. Monitor state and federal regulations and legislation to assure organization compliance.</v>
      </c>
      <c r="L5631" s="41" t="str">
        <v xml:space="preserve">Provider Compliance Manager III;  </v>
      </c>
      <c r="M5631" s="9" t="s">
        <v>16575</v>
      </c>
    </row>
    <row r="5632" spans="1:13" s="9" customFormat="1" ht="27" customHeight="1">
      <c r="A5632" s="6" t="str">
        <v>Insurance and Financial Services</v>
      </c>
      <c r="B5632" s="23" t="str">
        <v>Health Insurance</v>
      </c>
      <c r="C5632" s="6" t="str">
        <v>HI</v>
      </c>
      <c r="D5632" s="23" t="str">
        <v>Provider Services</v>
      </c>
      <c r="E5632" s="6" t="str">
        <v>HIK</v>
      </c>
      <c r="F5632" s="6">
        <v>15899</v>
      </c>
      <c r="G5632" s="23" t="str">
        <v>Provider Compliance Manager II</v>
      </c>
      <c r="H5632" s="45" t="str">
        <v xml:space="preserve"> </v>
      </c>
      <c r="I5632" s="6">
        <v>17</v>
      </c>
      <c r="J5632" s="6" t="str">
        <v>Front Line Manager</v>
      </c>
      <c r="K5632" s="43" t="str">
        <v>Oversee the development, implementation, and enforcement of regulation compliance. Interact with managers and executives to create awareness of current regulatory issues and ensure compliance of new and existing products. Manage day-to-day activities of the team responsible for compliance. Oversee the use of guidelines for claims payments, underwriting, finance, and sales. Cultivate and maintain contacts with regulatory agencies and other insurers. Monitor state and federal regulations and legislation to assure organization compliance.</v>
      </c>
      <c r="L5632" s="41" t="str">
        <v xml:space="preserve">Provider Compliance Manager II;  </v>
      </c>
      <c r="M5632" s="9" t="s">
        <v>16575</v>
      </c>
    </row>
    <row r="5633" spans="1:13" s="9" customFormat="1" ht="27" customHeight="1">
      <c r="A5633" s="6" t="str">
        <v>Insurance and Financial Services</v>
      </c>
      <c r="B5633" s="23" t="str">
        <v>Health Insurance</v>
      </c>
      <c r="C5633" s="6" t="str">
        <v>HI</v>
      </c>
      <c r="D5633" s="23" t="str">
        <v>Provider Services</v>
      </c>
      <c r="E5633" s="6" t="str">
        <v>HIK</v>
      </c>
      <c r="F5633" s="6">
        <v>22362</v>
      </c>
      <c r="G5633" s="23" t="str">
        <v>Provider Compliance Manager I</v>
      </c>
      <c r="H5633" s="45" t="str">
        <v xml:space="preserve"> </v>
      </c>
      <c r="I5633" s="6">
        <v>16</v>
      </c>
      <c r="J5633" s="6" t="str">
        <v>Front Line Manager</v>
      </c>
      <c r="K5633" s="43" t="str">
        <v>Oversee the development, implementation, and enforcement of regulation compliance. Interact with managers and executives to create awareness of current regulatory issues and ensure compliance of new and existing products. Manage day-to-day activities of the team responsible for compliance. Oversee the use of guidelines for claims payments, underwriting, finance, and sales. Cultivate and maintain contacts with regulatory agencies and other insurers. Monitor state and federal regulations and legislation to assure organization compliance.</v>
      </c>
      <c r="L5633" s="41" t="str">
        <v xml:space="preserve">Provider Compliance Manager I;  </v>
      </c>
      <c r="M5633" s="9" t="s">
        <v>16575</v>
      </c>
    </row>
    <row r="5634" spans="1:13" s="9" customFormat="1" ht="27" customHeight="1">
      <c r="A5634" s="6" t="str">
        <v>Insurance and Financial Services</v>
      </c>
      <c r="B5634" s="23" t="str">
        <v>Health Insurance</v>
      </c>
      <c r="C5634" s="6" t="str">
        <v>HI</v>
      </c>
      <c r="D5634" s="23" t="str">
        <v>Provider Services</v>
      </c>
      <c r="E5634" s="6" t="str">
        <v>HIK</v>
      </c>
      <c r="F5634" s="6">
        <v>22367</v>
      </c>
      <c r="G5634" s="23" t="str">
        <v>Provider Reimbursement Manager III</v>
      </c>
      <c r="H5634" s="45" t="str">
        <v xml:space="preserve"> </v>
      </c>
      <c r="I5634" s="6">
        <v>18</v>
      </c>
      <c r="J5634" s="6" t="str">
        <v>Mid Level Manager</v>
      </c>
      <c r="K5634" s="43" t="str">
        <v>Manage and oversee the provider reimbursement function. Set guidelines and procedures and provide support to staff. Coordinate communication between different departments such as IT, accounting, benefits administration, and network administration to ensure the accurate implementation and maintenance of reimbursement activities. Manage cost containment of reimbursement fees and ensure goals are in line with corporate strategy.</v>
      </c>
      <c r="L5634" s="41" t="str">
        <v xml:space="preserve">Provider Reimbursement Manager III;  </v>
      </c>
      <c r="M5634" s="9" t="s">
        <v>16575</v>
      </c>
    </row>
    <row r="5635" spans="1:13" s="9" customFormat="1" ht="27" customHeight="1">
      <c r="A5635" s="6" t="str">
        <v>Insurance and Financial Services</v>
      </c>
      <c r="B5635" s="23" t="str">
        <v>Health Insurance</v>
      </c>
      <c r="C5635" s="6" t="str">
        <v>HI</v>
      </c>
      <c r="D5635" s="23" t="str">
        <v>Provider Services</v>
      </c>
      <c r="E5635" s="6" t="str">
        <v>HIK</v>
      </c>
      <c r="F5635" s="6">
        <v>17880</v>
      </c>
      <c r="G5635" s="23" t="str">
        <v>Provider Reimbursement Manager II</v>
      </c>
      <c r="H5635" s="45" t="str">
        <v xml:space="preserve"> </v>
      </c>
      <c r="I5635" s="6">
        <v>17</v>
      </c>
      <c r="J5635" s="6" t="str">
        <v>Front Line Manager</v>
      </c>
      <c r="K5635" s="43" t="str">
        <v>Manage and oversee the provider reimbursement function. Set guidelines and procedures and provide support to staff. Coordinate communication between different departments such as IT, accounting, benefits administration, and network administration to ensure the accurate implementation and maintenance of reimbursement activities. Manage cost containment of reimbursement fees and ensure goals are in line with corporate strategy.</v>
      </c>
      <c r="L5635" s="41" t="str">
        <v xml:space="preserve">Provider Reimbursement Manager II;  </v>
      </c>
      <c r="M5635" s="9" t="s">
        <v>16575</v>
      </c>
    </row>
    <row r="5636" spans="1:13" s="9" customFormat="1" ht="27" customHeight="1">
      <c r="A5636" s="6" t="str">
        <v>Insurance and Financial Services</v>
      </c>
      <c r="B5636" s="23" t="str">
        <v>Health Insurance</v>
      </c>
      <c r="C5636" s="6" t="str">
        <v>HI</v>
      </c>
      <c r="D5636" s="23" t="str">
        <v>Provider Services</v>
      </c>
      <c r="E5636" s="6" t="str">
        <v>HIK</v>
      </c>
      <c r="F5636" s="6">
        <v>22366</v>
      </c>
      <c r="G5636" s="23" t="str">
        <v>Provider Reimbursement Manager I</v>
      </c>
      <c r="H5636" s="45" t="str">
        <v xml:space="preserve"> </v>
      </c>
      <c r="I5636" s="6">
        <v>16</v>
      </c>
      <c r="J5636" s="6" t="str">
        <v>Front Line Manager</v>
      </c>
      <c r="K5636" s="43" t="str">
        <v>Manage and oversee the provider reimbursement function. Set guidelines and procedures and provide support to staff. Coordinate communication between different departments such as IT, accounting, benefits administration, and network administration to ensure the accurate implementation and maintenance of reimbursement activities. Manage cost containment of reimbursement fees and ensure goals are in line with corporate strategy.</v>
      </c>
      <c r="L5636" s="41" t="str">
        <v xml:space="preserve">Provider Reimbursement Manager I;  </v>
      </c>
      <c r="M5636" s="9" t="s">
        <v>16575</v>
      </c>
    </row>
    <row r="5637" spans="1:13" s="9" customFormat="1" ht="27" customHeight="1">
      <c r="A5637" s="6" t="str">
        <v>Insurance and Financial Services</v>
      </c>
      <c r="B5637" s="23" t="str">
        <v>Health Insurance</v>
      </c>
      <c r="C5637" s="6" t="str">
        <v>HI</v>
      </c>
      <c r="D5637" s="23" t="str">
        <v>Provider Services</v>
      </c>
      <c r="E5637" s="6" t="str">
        <v>HIK</v>
      </c>
      <c r="F5637" s="6">
        <v>21883</v>
      </c>
      <c r="G5637" s="23" t="str">
        <v>Electronic Data Interchange (EDI) Analyst III</v>
      </c>
      <c r="H5637" s="45" t="str">
        <v xml:space="preserve"> </v>
      </c>
      <c r="I5637" s="6">
        <v>16</v>
      </c>
      <c r="J5637" s="6" t="str">
        <v>Individual Contributor</v>
      </c>
      <c r="K5637" s="43" t="str">
        <v>Review and analyze electronic transactions, for areas such as claims and reimbursement payment processing. Support the development, implementation, and testing of systems handling electronic transactions. Determine need for changes, updates, and improvements. Ensure transactions and processes are in compliance with corporate and governing regulations</v>
      </c>
      <c r="L5637" s="41" t="str">
        <v xml:space="preserve">Electronic Data Interchange (EDI) Analyst III;  </v>
      </c>
      <c r="M5637" s="9" t="s">
        <v>16575</v>
      </c>
    </row>
    <row r="5638" spans="1:13" s="9" customFormat="1" ht="27" customHeight="1">
      <c r="A5638" s="6" t="str">
        <v>Insurance and Financial Services</v>
      </c>
      <c r="B5638" s="23" t="str">
        <v>Health Insurance</v>
      </c>
      <c r="C5638" s="6" t="str">
        <v>HI</v>
      </c>
      <c r="D5638" s="23" t="str">
        <v>Provider Services</v>
      </c>
      <c r="E5638" s="6" t="str">
        <v>HIK</v>
      </c>
      <c r="F5638" s="6">
        <v>17876</v>
      </c>
      <c r="G5638" s="23" t="str">
        <v>Electronic Data Interchange (EDI) Analyst II</v>
      </c>
      <c r="H5638" s="45" t="str">
        <v xml:space="preserve"> </v>
      </c>
      <c r="I5638" s="6">
        <v>15</v>
      </c>
      <c r="J5638" s="6" t="str">
        <v>Individual Contributor</v>
      </c>
      <c r="K5638" s="43" t="str">
        <v>Review and analyze electronic transactions, for areas such as claims and reimbursement payment processing. Support the development, implementation, and testing of systems handling electronic transactions. Determine need for changes, updates, and improvements. Ensure transactions and processes are in compliance with corporate and governing regulations</v>
      </c>
      <c r="L5638" s="41" t="str">
        <v xml:space="preserve">Electronic Data Interchange (EDI) Analyst II;  </v>
      </c>
      <c r="M5638" s="9" t="s">
        <v>16575</v>
      </c>
    </row>
    <row r="5639" spans="1:13" s="9" customFormat="1" ht="27" customHeight="1">
      <c r="A5639" s="6" t="str">
        <v>Insurance and Financial Services</v>
      </c>
      <c r="B5639" s="23" t="str">
        <v>Health Insurance</v>
      </c>
      <c r="C5639" s="6" t="str">
        <v>HI</v>
      </c>
      <c r="D5639" s="23" t="str">
        <v>Provider Services</v>
      </c>
      <c r="E5639" s="6" t="str">
        <v>HIK</v>
      </c>
      <c r="F5639" s="6">
        <v>21882</v>
      </c>
      <c r="G5639" s="23" t="str">
        <v>Electronic Data Interchange (EDI) Analyst I</v>
      </c>
      <c r="H5639" s="45" t="str">
        <v xml:space="preserve"> </v>
      </c>
      <c r="I5639" s="6">
        <v>14</v>
      </c>
      <c r="J5639" s="6" t="str">
        <v>Individual Contributor</v>
      </c>
      <c r="K5639" s="43" t="str">
        <v>Review and analyze electronic transactions, for areas such as claims and reimbursement payment processing. Support the development, implementation, and testing of systems handling electronic transactions. Determine need for changes, updates, and improvements. Ensure transactions and processes are in compliance with corporate and governing regulations</v>
      </c>
      <c r="L5639" s="41" t="str">
        <v xml:space="preserve">Electronic Data Interchange (EDI) Analyst I;  </v>
      </c>
      <c r="M5639" s="9" t="s">
        <v>16575</v>
      </c>
    </row>
    <row r="5640" spans="1:13" s="9" customFormat="1" ht="27" customHeight="1">
      <c r="A5640" s="6" t="str">
        <v>Insurance and Financial Services</v>
      </c>
      <c r="B5640" s="23" t="str">
        <v>Health Insurance</v>
      </c>
      <c r="C5640" s="6" t="str">
        <v>HI</v>
      </c>
      <c r="D5640" s="23" t="str">
        <v>Provider Services</v>
      </c>
      <c r="E5640" s="6" t="str">
        <v>HIK</v>
      </c>
      <c r="F5640" s="6">
        <v>15900</v>
      </c>
      <c r="G5640" s="23" t="str">
        <v>Account Implementation Specialist II</v>
      </c>
      <c r="H5640" s="45" t="str">
        <v xml:space="preserve"> </v>
      </c>
      <c r="I5640" s="6">
        <v>15</v>
      </c>
      <c r="J5640" s="6" t="str">
        <v>Individual Contributor</v>
      </c>
      <c r="K5640" s="43" t="str">
        <v>Install and implement systems and client access for new accounts. Set up system functions such as billing, enrollment, administration, data base loading, etc. based on provider contracts. Test and identify system issues, resolve issues, recognize potential problems and process improvements. Provide on-site training to clients and new users. Respond to day-to-day inquiries of new users. Prepare all necessary documentation.</v>
      </c>
      <c r="L5640" s="41" t="str">
        <v xml:space="preserve">Account Implementation Specialist II;  </v>
      </c>
      <c r="M5640" s="9" t="s">
        <v>16575</v>
      </c>
    </row>
    <row r="5641" spans="1:13" s="9" customFormat="1" ht="27" customHeight="1">
      <c r="A5641" s="6" t="str">
        <v>Insurance and Financial Services</v>
      </c>
      <c r="B5641" s="23" t="str">
        <v>Health Insurance</v>
      </c>
      <c r="C5641" s="6" t="str">
        <v>HI</v>
      </c>
      <c r="D5641" s="23" t="str">
        <v>Provider Services</v>
      </c>
      <c r="E5641" s="6" t="str">
        <v>HIK</v>
      </c>
      <c r="F5641" s="6">
        <v>18176</v>
      </c>
      <c r="G5641" s="23" t="str">
        <v>Account Implementation Specialist I</v>
      </c>
      <c r="H5641" s="45" t="str">
        <v xml:space="preserve"> </v>
      </c>
      <c r="I5641" s="6">
        <v>14</v>
      </c>
      <c r="J5641" s="6" t="str">
        <v>Individual Contributor</v>
      </c>
      <c r="K5641" s="43" t="str">
        <v>Install and implement systems and client access for new accounts. Set up system functions such as billing, enrollment, administration, data base loading, etc. based on provider contracts. Test and identify system issues, resolve issues, recognize potential problems and process improvements. Provide on-site training to clients and new users. Respond to day-to-day inquiries of new users. Prepare all necessary documentation.</v>
      </c>
      <c r="L5641" s="41" t="str">
        <v xml:space="preserve">Account Implementation Specialist I;  </v>
      </c>
      <c r="M5641" s="9" t="s">
        <v>16575</v>
      </c>
    </row>
    <row r="5642" spans="1:13" s="9" customFormat="1" ht="27" customHeight="1">
      <c r="A5642" s="6" t="str">
        <v>Insurance and Financial Services</v>
      </c>
      <c r="B5642" s="23" t="str">
        <v>Health Insurance</v>
      </c>
      <c r="C5642" s="6" t="str">
        <v>HI</v>
      </c>
      <c r="D5642" s="23" t="str">
        <v>Provider Services</v>
      </c>
      <c r="E5642" s="6" t="str">
        <v>HIK</v>
      </c>
      <c r="F5642" s="6">
        <v>22365</v>
      </c>
      <c r="G5642" s="23" t="str">
        <v>Provider Compliance Specialist III</v>
      </c>
      <c r="H5642" s="45" t="str">
        <v xml:space="preserve"> </v>
      </c>
      <c r="I5642" s="6">
        <v>15</v>
      </c>
      <c r="J5642" s="6" t="str">
        <v>Individual Contributor</v>
      </c>
      <c r="K5642" s="43" t="str">
        <v>Assure compliance of the organization with state and federal regulations. Act as liaison between regulatory agencies and internal staff to ensure compliance. Report to the provider's compliance manager. Ensure compliance with regulations for payment of claims and processing of policy forms. Enforce guidelines for underwriting, finance, and sales. File policy forms to support compliance activities, new product development, and change to existing products.</v>
      </c>
      <c r="L5642" s="41" t="str">
        <v xml:space="preserve">Provider Compliance Specialist III;  </v>
      </c>
      <c r="M5642" s="9" t="s">
        <v>16575</v>
      </c>
    </row>
    <row r="5643" spans="1:13" s="9" customFormat="1" ht="27" customHeight="1">
      <c r="A5643" s="6" t="str">
        <v>Insurance and Financial Services</v>
      </c>
      <c r="B5643" s="23" t="str">
        <v>Health Insurance</v>
      </c>
      <c r="C5643" s="6" t="str">
        <v>HI</v>
      </c>
      <c r="D5643" s="23" t="str">
        <v>Provider Services</v>
      </c>
      <c r="E5643" s="6" t="str">
        <v>HIK</v>
      </c>
      <c r="F5643" s="6">
        <v>15901</v>
      </c>
      <c r="G5643" s="23" t="str">
        <v>Provider Compliance Specialist II</v>
      </c>
      <c r="H5643" s="45" t="str">
        <v xml:space="preserve"> </v>
      </c>
      <c r="I5643" s="6">
        <v>14</v>
      </c>
      <c r="J5643" s="6" t="str">
        <v>Individual Contributor</v>
      </c>
      <c r="K5643" s="43" t="str">
        <v>Assure compliance of the organization with state and federal regulations. Act as liaison between regulatory agencies and internal staff to ensure compliance. Report to the provider's compliance manager. Ensure compliance with regulations for payment of claims and processing of policy forms. Enforce guidelines for underwriting, finance, and sales. File policy forms to support compliance activities, new product development, and change to existing products.</v>
      </c>
      <c r="L5643" s="41" t="str">
        <v xml:space="preserve">Provider Compliance Specialist II;  </v>
      </c>
      <c r="M5643" s="9" t="s">
        <v>16575</v>
      </c>
    </row>
    <row r="5644" spans="1:13" s="9" customFormat="1" ht="27" customHeight="1">
      <c r="A5644" s="6" t="str">
        <v>Insurance and Financial Services</v>
      </c>
      <c r="B5644" s="23" t="str">
        <v>Health Insurance</v>
      </c>
      <c r="C5644" s="6" t="str">
        <v>HI</v>
      </c>
      <c r="D5644" s="23" t="str">
        <v>Provider Services</v>
      </c>
      <c r="E5644" s="6" t="str">
        <v>HIK</v>
      </c>
      <c r="F5644" s="6">
        <v>22364</v>
      </c>
      <c r="G5644" s="23" t="str">
        <v>Provider Compliance Specialist I</v>
      </c>
      <c r="H5644" s="45" t="str">
        <v xml:space="preserve"> </v>
      </c>
      <c r="I5644" s="6">
        <v>13</v>
      </c>
      <c r="J5644" s="6" t="str">
        <v>Individual Contributor</v>
      </c>
      <c r="K5644" s="43" t="str">
        <v>Assure compliance of the organization with state and federal regulations. Act as liaison between regulatory agencies and internal staff to ensure compliance. Report to the provider's compliance manager. Ensure compliance with regulations for payment of claims and processing of policy forms. Enforce guidelines for underwriting, finance, and sales. File policy forms to support compliance activities, new product development, and change to existing products.</v>
      </c>
      <c r="L5644" s="41" t="str">
        <v xml:space="preserve">Provider Compliance Specialist I;  </v>
      </c>
      <c r="M5644" s="9" t="s">
        <v>16575</v>
      </c>
    </row>
    <row r="5645" spans="1:13" s="9" customFormat="1" ht="27" customHeight="1">
      <c r="A5645" s="6" t="str">
        <v>Insurance and Financial Services</v>
      </c>
      <c r="B5645" s="23" t="str">
        <v>Health Insurance</v>
      </c>
      <c r="C5645" s="6" t="str">
        <v>HI</v>
      </c>
      <c r="D5645" s="23" t="str">
        <v>Provider Services</v>
      </c>
      <c r="E5645" s="6" t="str">
        <v>HIK</v>
      </c>
      <c r="F5645" s="6">
        <v>22369</v>
      </c>
      <c r="G5645" s="23" t="str">
        <v>Provider Reimbursement Specialist III</v>
      </c>
      <c r="H5645" s="45" t="str">
        <v xml:space="preserve"> </v>
      </c>
      <c r="I5645" s="6">
        <v>15</v>
      </c>
      <c r="J5645" s="6" t="str">
        <v>Individual Contributor</v>
      </c>
      <c r="K5645" s="43" t="str">
        <v>Review and calculate fee schedules paid to health care providers. Manage physician reimbursement. Report to the provider reimbursement manager.</v>
      </c>
      <c r="L5645" s="41" t="str">
        <v xml:space="preserve">Provider Reimbursement Specialist III;  </v>
      </c>
      <c r="M5645" s="9" t="s">
        <v>16575</v>
      </c>
    </row>
    <row r="5646" spans="1:13" s="9" customFormat="1" ht="27" customHeight="1">
      <c r="A5646" s="6" t="str">
        <v>Insurance and Financial Services</v>
      </c>
      <c r="B5646" s="23" t="str">
        <v>Health Insurance</v>
      </c>
      <c r="C5646" s="6" t="str">
        <v>HI</v>
      </c>
      <c r="D5646" s="23" t="str">
        <v>Provider Services</v>
      </c>
      <c r="E5646" s="6" t="str">
        <v>HIK</v>
      </c>
      <c r="F5646" s="6">
        <v>17878</v>
      </c>
      <c r="G5646" s="23" t="str">
        <v>Provider Reimbursement Specialist II</v>
      </c>
      <c r="H5646" s="45" t="str">
        <v xml:space="preserve"> </v>
      </c>
      <c r="I5646" s="6">
        <v>14</v>
      </c>
      <c r="J5646" s="6" t="str">
        <v>Individual Contributor</v>
      </c>
      <c r="K5646" s="43" t="str">
        <v>Review and calculate fee schedules paid to health care providers. Manage physician reimbursement. Report to the provider reimbursement manager.</v>
      </c>
      <c r="L5646" s="41" t="str">
        <v xml:space="preserve">Provider Reimbursement Specialist II;  </v>
      </c>
      <c r="M5646" s="9" t="s">
        <v>16575</v>
      </c>
    </row>
    <row r="5647" spans="1:13" s="9" customFormat="1" ht="27" customHeight="1">
      <c r="A5647" s="6" t="str">
        <v>Insurance and Financial Services</v>
      </c>
      <c r="B5647" s="23" t="str">
        <v>Health Insurance</v>
      </c>
      <c r="C5647" s="6" t="str">
        <v>HI</v>
      </c>
      <c r="D5647" s="23" t="str">
        <v>Provider Services</v>
      </c>
      <c r="E5647" s="6" t="str">
        <v>HIK</v>
      </c>
      <c r="F5647" s="6">
        <v>22368</v>
      </c>
      <c r="G5647" s="23" t="str">
        <v>Provider Reimbursement Specialist I</v>
      </c>
      <c r="H5647" s="45" t="str">
        <v xml:space="preserve"> </v>
      </c>
      <c r="I5647" s="6">
        <v>13</v>
      </c>
      <c r="J5647" s="6" t="str">
        <v>Individual Contributor</v>
      </c>
      <c r="K5647" s="43" t="str">
        <v>Review and calculate fee schedules paid to health care providers. Manage physician reimbursement. Report to the provider reimbursement manager.</v>
      </c>
      <c r="L5647" s="41" t="str">
        <v xml:space="preserve">Provider Reimbursement Specialist I;  </v>
      </c>
      <c r="M5647" s="9" t="s">
        <v>16575</v>
      </c>
    </row>
    <row r="5648" spans="1:13" s="9" customFormat="1" ht="27" customHeight="1">
      <c r="A5648" s="6" t="str">
        <v>Insurance and Financial Services</v>
      </c>
      <c r="B5648" s="23" t="str">
        <v>Health Insurance</v>
      </c>
      <c r="C5648" s="6" t="str">
        <v>HI</v>
      </c>
      <c r="D5648" s="23" t="str">
        <v>Provider Services</v>
      </c>
      <c r="E5648" s="6" t="str">
        <v>HIK</v>
      </c>
      <c r="F5648" s="6">
        <v>15902</v>
      </c>
      <c r="G5648" s="23" t="str">
        <v>Provider Relations Representative II</v>
      </c>
      <c r="H5648" s="45" t="str">
        <v xml:space="preserve"> </v>
      </c>
      <c r="I5648" s="6">
        <v>14</v>
      </c>
      <c r="J5648" s="6" t="str">
        <v>Individual Contributor</v>
      </c>
      <c r="K5648" s="43" t="str">
        <v>Develop and maintain relationships with assigned healthcare providers. Explain the health plan's policies and procedures to providers. Investigate and resolve issues and disputes of providers in a specific territory.</v>
      </c>
      <c r="L5648" s="41" t="str">
        <v xml:space="preserve">Provider Relations Representative II;  </v>
      </c>
      <c r="M5648" s="9" t="s">
        <v>16575</v>
      </c>
    </row>
    <row r="5649" spans="1:13" s="9" customFormat="1" ht="27" customHeight="1">
      <c r="A5649" s="6" t="str">
        <v>Insurance and Financial Services</v>
      </c>
      <c r="B5649" s="23" t="str">
        <v>Health Insurance</v>
      </c>
      <c r="C5649" s="6" t="str">
        <v>HI</v>
      </c>
      <c r="D5649" s="23" t="str">
        <v>Provider Services</v>
      </c>
      <c r="E5649" s="6" t="str">
        <v>HIK</v>
      </c>
      <c r="F5649" s="6">
        <v>15903</v>
      </c>
      <c r="G5649" s="23" t="str">
        <v>Provider Relations Representative I</v>
      </c>
      <c r="H5649" s="45" t="str">
        <v xml:space="preserve"> </v>
      </c>
      <c r="I5649" s="6">
        <v>13</v>
      </c>
      <c r="J5649" s="6" t="str">
        <v>Individual Contributor</v>
      </c>
      <c r="K5649" s="43" t="str">
        <v>Develop and maintain relationships with assigned healthcare providers. Explain the health plan's policies and procedures to providers. Investigate and resolve issues and disputes of providers in a specific territory.</v>
      </c>
      <c r="L5649" s="41" t="str">
        <v xml:space="preserve">Provider Relations Representative I;  </v>
      </c>
      <c r="M5649" s="9" t="s">
        <v>16575</v>
      </c>
    </row>
    <row r="5650" spans="1:13" s="9" customFormat="1" ht="27" customHeight="1">
      <c r="A5650" s="6" t="str">
        <v>Insurance and Financial Services</v>
      </c>
      <c r="B5650" s="23" t="str">
        <v>Health Insurance</v>
      </c>
      <c r="C5650" s="6" t="str">
        <v>HI</v>
      </c>
      <c r="D5650" s="23" t="str">
        <v>Provider Services</v>
      </c>
      <c r="E5650" s="6" t="str">
        <v>HIK</v>
      </c>
      <c r="F5650" s="6">
        <v>16766</v>
      </c>
      <c r="G5650" s="23" t="str">
        <v>Provider Network Analyst III</v>
      </c>
      <c r="H5650" s="45" t="str">
        <v xml:space="preserve"> </v>
      </c>
      <c r="I5650" s="6">
        <v>13</v>
      </c>
      <c r="J5650" s="6" t="str">
        <v>Individual Contributor</v>
      </c>
      <c r="K5650" s="43" t="str">
        <v>Maintain provider data to ensure information is accurately recorded. Manually load, maintain, and resolve provider data transactions. Review contract installations to identify, analyze, and report trends.</v>
      </c>
      <c r="L5650" s="41" t="str">
        <v xml:space="preserve">Provider Network Analyst III;  </v>
      </c>
      <c r="M5650" s="9" t="s">
        <v>16575</v>
      </c>
    </row>
    <row r="5651" spans="1:13" s="9" customFormat="1" ht="27" customHeight="1">
      <c r="A5651" s="6" t="str">
        <v>Insurance and Financial Services</v>
      </c>
      <c r="B5651" s="23" t="str">
        <v>Health Insurance</v>
      </c>
      <c r="C5651" s="6" t="str">
        <v>HI</v>
      </c>
      <c r="D5651" s="23" t="str">
        <v>Provider Services</v>
      </c>
      <c r="E5651" s="6" t="str">
        <v>HIK</v>
      </c>
      <c r="F5651" s="6">
        <v>15904</v>
      </c>
      <c r="G5651" s="23" t="str">
        <v>Provider Network Analyst II</v>
      </c>
      <c r="H5651" s="45" t="str">
        <v xml:space="preserve"> </v>
      </c>
      <c r="I5651" s="6">
        <v>12</v>
      </c>
      <c r="J5651" s="6" t="str">
        <v>Individual Contributor</v>
      </c>
      <c r="K5651" s="43" t="str">
        <v>Maintain provider data to ensure information is accurately recorded. Manually load, maintain, and resolve provider data transactions. Review contract installations to identify, analyze, and report trends.</v>
      </c>
      <c r="L5651" s="41" t="str">
        <v xml:space="preserve">Provider Network Analyst II;  </v>
      </c>
      <c r="M5651" s="9" t="s">
        <v>16575</v>
      </c>
    </row>
    <row r="5652" spans="1:13" s="9" customFormat="1" ht="27" customHeight="1">
      <c r="A5652" s="6" t="str">
        <v>Insurance and Financial Services</v>
      </c>
      <c r="B5652" s="23" t="str">
        <v>Health Insurance</v>
      </c>
      <c r="C5652" s="6" t="str">
        <v>HI</v>
      </c>
      <c r="D5652" s="23" t="str">
        <v>Provider Services</v>
      </c>
      <c r="E5652" s="6" t="str">
        <v>HIK</v>
      </c>
      <c r="F5652" s="6">
        <v>16759</v>
      </c>
      <c r="G5652" s="23" t="str">
        <v>Provider Network Analyst I</v>
      </c>
      <c r="H5652" s="45" t="str">
        <v xml:space="preserve"> </v>
      </c>
      <c r="I5652" s="6">
        <v>11</v>
      </c>
      <c r="J5652" s="6" t="str">
        <v>Individual Contributor</v>
      </c>
      <c r="K5652" s="43" t="str">
        <v>Maintain provider data to ensure information is accurately recorded. Manually load, maintain, and resolve provider data transactions. Review contract installations to identify, analyze, and report trends.</v>
      </c>
      <c r="L5652" s="41" t="str">
        <v xml:space="preserve">Provider Network Analyst I;  </v>
      </c>
      <c r="M5652" s="9" t="s">
        <v>16575</v>
      </c>
    </row>
    <row r="5653" spans="1:13" s="9" customFormat="1" ht="27" customHeight="1">
      <c r="A5653" s="6" t="str">
        <v>Insurance and Financial Services</v>
      </c>
      <c r="B5653" s="23" t="str">
        <v>Health Insurance</v>
      </c>
      <c r="C5653" s="6" t="str">
        <v>HI</v>
      </c>
      <c r="D5653" s="23" t="str">
        <v>Quality Management</v>
      </c>
      <c r="E5653" s="6" t="str">
        <v>HIL</v>
      </c>
      <c r="F5653" s="6">
        <v>15905</v>
      </c>
      <c r="G5653" s="23" t="str">
        <v>Head of Quality Management</v>
      </c>
      <c r="H5653" s="45" t="str">
        <v xml:space="preserve"> </v>
      </c>
      <c r="I5653" s="6" t="str">
        <v>21-26</v>
      </c>
      <c r="J5653" s="6" t="str">
        <v>Executive</v>
      </c>
      <c r="K5653" s="43" t="str">
        <v>Lead the enterprise-wide, large or global quality management function in the health insurance sector,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quality management function.</v>
      </c>
      <c r="L5653" s="41" t="str">
        <v xml:space="preserve">Head of Quality Management;  </v>
      </c>
      <c r="M5653" s="9" t="s">
        <v>16575</v>
      </c>
    </row>
    <row r="5654" spans="1:13" s="9" customFormat="1" ht="27" customHeight="1">
      <c r="A5654" s="6" t="str">
        <v>Insurance and Financial Services</v>
      </c>
      <c r="B5654" s="23" t="str">
        <v>Health Insurance</v>
      </c>
      <c r="C5654" s="6" t="str">
        <v>HI</v>
      </c>
      <c r="D5654" s="23" t="str">
        <v>Quality Management</v>
      </c>
      <c r="E5654" s="6" t="str">
        <v>HIL</v>
      </c>
      <c r="F5654" s="6">
        <v>17872</v>
      </c>
      <c r="G5654" s="23" t="str">
        <v>Head of Total Quality Management</v>
      </c>
      <c r="H5654" s="45" t="str">
        <v xml:space="preserve"> </v>
      </c>
      <c r="I5654" s="6" t="str">
        <v>21-26</v>
      </c>
      <c r="J5654" s="6" t="str">
        <v>Executive</v>
      </c>
      <c r="K5654" s="43" t="str">
        <v>Lead the enterprise-wide, large or global total quality management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total quality management function.</v>
      </c>
      <c r="L5654" s="41" t="str">
        <v xml:space="preserve">Head of Total Quality Management;  </v>
      </c>
      <c r="M5654" s="9" t="s">
        <v>16575</v>
      </c>
    </row>
    <row r="5655" spans="1:13" s="9" customFormat="1" ht="27" customHeight="1">
      <c r="A5655" s="6" t="str">
        <v>Insurance and Financial Services</v>
      </c>
      <c r="B5655" s="23" t="str">
        <v>Health Insurance</v>
      </c>
      <c r="C5655" s="6" t="str">
        <v>HI</v>
      </c>
      <c r="D5655" s="23" t="str">
        <v>Quality Management</v>
      </c>
      <c r="E5655" s="6" t="str">
        <v>HIL</v>
      </c>
      <c r="F5655" s="6">
        <v>10521</v>
      </c>
      <c r="G5655" s="23" t="str">
        <v>VP Quality Management</v>
      </c>
      <c r="H5655" s="45" t="str">
        <v>Area Head of Health Insurance Quality Management; Department Head of Health Insurance Quality Management; Country Head of Health Insurance Quality Management; EVP Health Insurance Quality Management; SVP Health Insurance Quality Management; Executive VP Health Insurance Quality Management; Senior VP Health Insurance Quality Management; Vice President Health Insurance Quality Management</v>
      </c>
      <c r="I5655" s="6" t="str">
        <v>20-25</v>
      </c>
      <c r="J5655" s="6" t="str">
        <v>Executive</v>
      </c>
      <c r="K5655" s="43" t="str">
        <v>Lead the quality management function or sub-function within the health insuranc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quality management function.</v>
      </c>
      <c r="L5655" s="41" t="str">
        <v>VP Quality Management; Area Head of Health Insurance Quality Management; Department Head of Health Insurance Quality Management; Country Head of Health Insurance Quality Management; EVP Health Insurance Quality Management; SVP Health Insurance Quality Management; Executive VP Health Insurance Quality Management; Senior VP Health Insurance Quality Management; Vice President Health Insurance Quality Management</v>
      </c>
      <c r="M5655" s="9" t="s">
        <v>16575</v>
      </c>
    </row>
    <row r="5656" spans="1:13" s="9" customFormat="1" ht="27" customHeight="1">
      <c r="A5656" s="6" t="str">
        <v>Insurance and Financial Services</v>
      </c>
      <c r="B5656" s="23" t="str">
        <v>Health Insurance</v>
      </c>
      <c r="C5656" s="6" t="str">
        <v>HI</v>
      </c>
      <c r="D5656" s="23" t="str">
        <v>Quality Management</v>
      </c>
      <c r="E5656" s="6" t="str">
        <v>HIL</v>
      </c>
      <c r="F5656" s="6">
        <v>15907</v>
      </c>
      <c r="G5656" s="23" t="str">
        <v>Director Quality Management</v>
      </c>
      <c r="H5656" s="45" t="str">
        <v>Head of Health Insurance Services; Health Insurance Services Director; Health Insurance Services Manager</v>
      </c>
      <c r="I5656" s="6" t="str">
        <v>18-23</v>
      </c>
      <c r="J5656" s="6" t="str">
        <v>Mid Level Manager</v>
      </c>
      <c r="K5656" s="43" t="str">
        <v>Manage several supervisors who together oversee the quality management functional area in health insurance. Develop and implement policy plans, as well as working on processes and procedures to enhance the support and efficiency of quality management operations.</v>
      </c>
      <c r="L5656" s="41" t="str">
        <v>Director Quality Management; Head of Health Insurance Services; Health Insurance Services Director; Health Insurance Services Manager</v>
      </c>
      <c r="M5656" s="9" t="s">
        <v>16575</v>
      </c>
    </row>
    <row r="5657" spans="1:13" s="9" customFormat="1" ht="27" customHeight="1">
      <c r="A5657" s="6" t="str">
        <v>Insurance and Financial Services</v>
      </c>
      <c r="B5657" s="23" t="str">
        <v>Health Insurance</v>
      </c>
      <c r="C5657" s="6" t="str">
        <v>HI</v>
      </c>
      <c r="D5657" s="23" t="str">
        <v>Quality Management</v>
      </c>
      <c r="E5657" s="6" t="str">
        <v>HIL</v>
      </c>
      <c r="F5657" s="6">
        <v>21763</v>
      </c>
      <c r="G5657" s="23" t="str">
        <v>Credentialing Manager III</v>
      </c>
      <c r="H5657" s="45" t="str">
        <v xml:space="preserve"> </v>
      </c>
      <c r="I5657" s="6">
        <v>19</v>
      </c>
      <c r="J5657" s="6" t="str">
        <v>Mid Level Manager</v>
      </c>
      <c r="K5657" s="43" t="str">
        <v>Develop and implement the health plan's policies and procedures in compliance with the credentialing program. Manage a staff of credentialing administrators. Plan and manage all functions of the physician credentialing process to assure physicians meet the health plan's requirements for employment as a contracted physician. Provide guidance and assistance to credentialing administrators to facilitate on-going credentialing and re-credentialing of providers.</v>
      </c>
      <c r="L5657" s="41" t="str">
        <v xml:space="preserve">Credentialing Manager III;  </v>
      </c>
      <c r="M5657" s="9" t="s">
        <v>16575</v>
      </c>
    </row>
    <row r="5658" spans="1:13" s="9" customFormat="1" ht="27" customHeight="1">
      <c r="A5658" s="6" t="str">
        <v>Insurance and Financial Services</v>
      </c>
      <c r="B5658" s="23" t="str">
        <v>Health Insurance</v>
      </c>
      <c r="C5658" s="6" t="str">
        <v>HI</v>
      </c>
      <c r="D5658" s="23" t="str">
        <v>Quality Management</v>
      </c>
      <c r="E5658" s="6" t="str">
        <v>HIL</v>
      </c>
      <c r="F5658" s="6">
        <v>15908</v>
      </c>
      <c r="G5658" s="23" t="str">
        <v>Credentialing Manager II</v>
      </c>
      <c r="H5658" s="45" t="str">
        <v xml:space="preserve"> </v>
      </c>
      <c r="I5658" s="6">
        <v>18</v>
      </c>
      <c r="J5658" s="6" t="str">
        <v>Mid Level Manager</v>
      </c>
      <c r="K5658" s="43" t="str">
        <v>Develop and implement the health plan's policies and procedures in compliance with the credentialing program. Manage a staff of credentialing administrators. Plan and manage all functions of the physician credentialing process to assure physicians meet the health plan's requirements for employment as a contracted physician. Provide guidance and assistance to credentialing administrators to facilitate on-going credentialing and re-credentialing of providers.</v>
      </c>
      <c r="L5658" s="41" t="str">
        <v xml:space="preserve">Credentialing Manager II;  </v>
      </c>
      <c r="M5658" s="9" t="s">
        <v>16575</v>
      </c>
    </row>
    <row r="5659" spans="1:13" s="9" customFormat="1" ht="27" customHeight="1">
      <c r="A5659" s="6" t="str">
        <v>Insurance and Financial Services</v>
      </c>
      <c r="B5659" s="23" t="str">
        <v>Health Insurance</v>
      </c>
      <c r="C5659" s="6" t="str">
        <v>HI</v>
      </c>
      <c r="D5659" s="23" t="str">
        <v>Quality Management</v>
      </c>
      <c r="E5659" s="6" t="str">
        <v>HIL</v>
      </c>
      <c r="F5659" s="6">
        <v>21762</v>
      </c>
      <c r="G5659" s="23" t="str">
        <v>Credentialing Manager I</v>
      </c>
      <c r="H5659" s="45" t="str">
        <v xml:space="preserve"> </v>
      </c>
      <c r="I5659" s="6">
        <v>17</v>
      </c>
      <c r="J5659" s="6" t="str">
        <v>Front Line Manager</v>
      </c>
      <c r="K5659" s="43" t="str">
        <v>Develop and implement the health plan's policies and procedures in compliance with the credentialing program. Manage a staff of credentialing administrators. Plan and manage all functions of the physician credentialing process to assure physicians meet the health plan's requirements for employment as a contracted physician. Provide guidance and assistance to credentialing administrators to facilitate on-going credentialing and re-credentialing of providers.</v>
      </c>
      <c r="L5659" s="41" t="str">
        <v xml:space="preserve">Credentialing Manager I;  </v>
      </c>
      <c r="M5659" s="9" t="s">
        <v>16575</v>
      </c>
    </row>
    <row r="5660" spans="1:13" s="9" customFormat="1" ht="27" customHeight="1">
      <c r="A5660" s="6" t="str">
        <v>Insurance and Financial Services</v>
      </c>
      <c r="B5660" s="23" t="str">
        <v>Health Insurance</v>
      </c>
      <c r="C5660" s="6" t="str">
        <v>HI</v>
      </c>
      <c r="D5660" s="23" t="str">
        <v>Quality Management</v>
      </c>
      <c r="E5660" s="6" t="str">
        <v>HIL</v>
      </c>
      <c r="F5660" s="6">
        <v>22044</v>
      </c>
      <c r="G5660" s="23" t="str">
        <v>Health Data Manager III</v>
      </c>
      <c r="H5660" s="45" t="str">
        <v xml:space="preserve"> </v>
      </c>
      <c r="I5660" s="6">
        <v>19</v>
      </c>
      <c r="J5660" s="6" t="str">
        <v>Mid Level Manager</v>
      </c>
      <c r="K5660" s="43" t="str">
        <v>Serve as the key data management, acquisition, and analysis resource for quality management. Specify, produce, and analyze a standard set of utilization and medical expense reports and graphics on a regular basis to support routine assessment of the market, subsets of the market, and provider performance. Provide guidance and leadership to data analysis efforts of the financial analysts and quality management data analysts in the market. Specify, produce, and analyze reports and graphics of the demographics, health problems, and quality of care measures of the health plan population to initiate quality improvement studies.</v>
      </c>
      <c r="L5660" s="41" t="str">
        <v xml:space="preserve">Health Data Manager III;  </v>
      </c>
      <c r="M5660" s="9" t="s">
        <v>16575</v>
      </c>
    </row>
    <row r="5661" spans="1:13" s="9" customFormat="1" ht="27" customHeight="1">
      <c r="A5661" s="6" t="str">
        <v>Insurance and Financial Services</v>
      </c>
      <c r="B5661" s="23" t="str">
        <v>Health Insurance</v>
      </c>
      <c r="C5661" s="6" t="str">
        <v>HI</v>
      </c>
      <c r="D5661" s="23" t="str">
        <v>Quality Management</v>
      </c>
      <c r="E5661" s="6" t="str">
        <v>HIL</v>
      </c>
      <c r="F5661" s="6">
        <v>15909</v>
      </c>
      <c r="G5661" s="23" t="str">
        <v>Health Data Manager II</v>
      </c>
      <c r="H5661" s="45" t="str">
        <v xml:space="preserve"> </v>
      </c>
      <c r="I5661" s="6">
        <v>18</v>
      </c>
      <c r="J5661" s="6" t="str">
        <v>Mid Level Manager</v>
      </c>
      <c r="K5661" s="43" t="str">
        <v>Serve as the key data management, acquisition, and analysis resource for quality management. Specify, produce, and analyze a standard set of utilization and medical expense reports and graphics on a regular basis to support routine assessment of the market, subsets of the market, and provider performance. Provide guidance and leadership to data analysis efforts of the financial analysts and quality management data analysts in the market. Specify, produce, and analyze reports and graphics of the demographics, health problems, and quality of care measures of the health plan population to initiate quality improvement studies.</v>
      </c>
      <c r="L5661" s="41" t="str">
        <v xml:space="preserve">Health Data Manager II;  </v>
      </c>
      <c r="M5661" s="9" t="s">
        <v>16575</v>
      </c>
    </row>
    <row r="5662" spans="1:13" s="9" customFormat="1" ht="27" customHeight="1">
      <c r="A5662" s="6" t="str">
        <v>Insurance and Financial Services</v>
      </c>
      <c r="B5662" s="23" t="str">
        <v>Health Insurance</v>
      </c>
      <c r="C5662" s="6" t="str">
        <v>HI</v>
      </c>
      <c r="D5662" s="23" t="str">
        <v>Quality Management</v>
      </c>
      <c r="E5662" s="6" t="str">
        <v>HIL</v>
      </c>
      <c r="F5662" s="6">
        <v>22043</v>
      </c>
      <c r="G5662" s="23" t="str">
        <v>Health Data Manager I</v>
      </c>
      <c r="H5662" s="45" t="str">
        <v xml:space="preserve"> </v>
      </c>
      <c r="I5662" s="6">
        <v>17</v>
      </c>
      <c r="J5662" s="6" t="str">
        <v>Front Line Manager</v>
      </c>
      <c r="K5662" s="43" t="str">
        <v>Serve as the key data management, acquisition, and analysis resource for quality management. Specify, produce, and analyze a standard set of utilization and medical expense reports and graphics on a regular basis to support routine assessment of the market, subsets of the market, and provider performance. Provide guidance and leadership to data analysis efforts of the financial analysts and quality management data analysts in the market. Specify, produce, and analyze reports and graphics of the demographics, health problems, and quality of care measures of the health plan population to initiate quality improvement studies.</v>
      </c>
      <c r="L5662" s="41" t="str">
        <v xml:space="preserve">Health Data Manager I;  </v>
      </c>
      <c r="M5662" s="9" t="s">
        <v>16575</v>
      </c>
    </row>
    <row r="5663" spans="1:13" s="9" customFormat="1" ht="27" customHeight="1">
      <c r="A5663" s="6" t="str">
        <v>Insurance and Financial Services</v>
      </c>
      <c r="B5663" s="23" t="str">
        <v>Health Insurance</v>
      </c>
      <c r="C5663" s="6" t="str">
        <v>HI</v>
      </c>
      <c r="D5663" s="23" t="str">
        <v>Quality Management</v>
      </c>
      <c r="E5663" s="6" t="str">
        <v>HIL</v>
      </c>
      <c r="F5663" s="6">
        <v>22215</v>
      </c>
      <c r="G5663" s="23" t="str">
        <v>Medical Quality Management Coordinator III</v>
      </c>
      <c r="H5663" s="45" t="str">
        <v xml:space="preserve"> </v>
      </c>
      <c r="I5663" s="6">
        <v>19</v>
      </c>
      <c r="J5663" s="6" t="str">
        <v>Mid Level Manager</v>
      </c>
      <c r="K5663" s="43" t="str">
        <v>Coordinate the quality management function in a timely and efficient manner and ensure achievement of objectives, including creating and maintaining quality management files, reviewing all potential quality management cases, performing special studies per audits, conducting office site visits and medical records reviews, ensuring resolution of member and provider complaints in a timely manner, coordinating credentialing and re-credentialing activities to include management function information, and supporting preparations for regulatory audits.</v>
      </c>
      <c r="L5663" s="41" t="str">
        <v xml:space="preserve">Medical Quality Management Coordinator III;  </v>
      </c>
      <c r="M5663" s="9" t="s">
        <v>16575</v>
      </c>
    </row>
    <row r="5664" spans="1:13" s="9" customFormat="1" ht="27" customHeight="1">
      <c r="A5664" s="6" t="str">
        <v>Insurance and Financial Services</v>
      </c>
      <c r="B5664" s="23" t="str">
        <v>Health Insurance</v>
      </c>
      <c r="C5664" s="6" t="str">
        <v>HI</v>
      </c>
      <c r="D5664" s="23" t="str">
        <v>Quality Management</v>
      </c>
      <c r="E5664" s="6" t="str">
        <v>HIL</v>
      </c>
      <c r="F5664" s="6">
        <v>15910</v>
      </c>
      <c r="G5664" s="23" t="str">
        <v>Medical Quality Management Coordinator II</v>
      </c>
      <c r="H5664" s="45" t="str">
        <v xml:space="preserve"> </v>
      </c>
      <c r="I5664" s="6">
        <v>18</v>
      </c>
      <c r="J5664" s="6" t="str">
        <v>Mid Level Manager</v>
      </c>
      <c r="K5664" s="43" t="str">
        <v>Coordinate the quality management function in a timely and efficient manner and ensure achievement of objectives, including creating and maintaining quality management files, reviewing all potential quality management cases, performing special studies per audits, conducting office site visits and medical records reviews, ensuring resolution of member and provider complaints in a timely manner, coordinating credentialing and re-credentialing activities to include management function information, and supporting preparations for regulatory audits.</v>
      </c>
      <c r="L5664" s="41" t="str">
        <v xml:space="preserve">Medical Quality Management Coordinator II;  </v>
      </c>
      <c r="M5664" s="9" t="s">
        <v>16575</v>
      </c>
    </row>
    <row r="5665" spans="1:13" s="9" customFormat="1" ht="27" customHeight="1">
      <c r="A5665" s="6" t="str">
        <v>Insurance and Financial Services</v>
      </c>
      <c r="B5665" s="23" t="str">
        <v>Health Insurance</v>
      </c>
      <c r="C5665" s="6" t="str">
        <v>HI</v>
      </c>
      <c r="D5665" s="23" t="str">
        <v>Quality Management</v>
      </c>
      <c r="E5665" s="6" t="str">
        <v>HIL</v>
      </c>
      <c r="F5665" s="6">
        <v>22214</v>
      </c>
      <c r="G5665" s="23" t="str">
        <v>Medical Quality Management Coordinator I</v>
      </c>
      <c r="H5665" s="45" t="str">
        <v xml:space="preserve"> </v>
      </c>
      <c r="I5665" s="6">
        <v>17</v>
      </c>
      <c r="J5665" s="6" t="str">
        <v>Front Line Manager</v>
      </c>
      <c r="K5665" s="43" t="str">
        <v>Coordinate the quality management function in a timely and efficient manner and ensure achievement of objectives, including creating and maintaining quality management files, reviewing all potential quality management cases, performing special studies per audits, conducting office site visits and medical records reviews, ensuring resolution of member and provider complaints in a timely manner, coordinating credentialing and re-credentialing activities to include management function information, and supporting preparations for regulatory audits.</v>
      </c>
      <c r="L5665" s="41" t="str">
        <v xml:space="preserve">Medical Quality Management Coordinator I;  </v>
      </c>
      <c r="M5665" s="9" t="s">
        <v>16575</v>
      </c>
    </row>
    <row r="5666" spans="1:13" s="9" customFormat="1" ht="27" customHeight="1">
      <c r="A5666" s="6" t="str">
        <v>Insurance and Financial Services</v>
      </c>
      <c r="B5666" s="23" t="str">
        <v>Health Insurance</v>
      </c>
      <c r="C5666" s="6" t="str">
        <v>HI</v>
      </c>
      <c r="D5666" s="23" t="str">
        <v>Quality Management</v>
      </c>
      <c r="E5666" s="6" t="str">
        <v>HIL</v>
      </c>
      <c r="F5666" s="6">
        <v>22042</v>
      </c>
      <c r="G5666" s="23" t="str">
        <v>Health Data Analyst III</v>
      </c>
      <c r="H5666" s="45" t="str">
        <v xml:space="preserve"> </v>
      </c>
      <c r="I5666" s="6">
        <v>17</v>
      </c>
      <c r="J5666" s="6" t="str">
        <v>Individual Contributor</v>
      </c>
      <c r="K5666" s="43" t="str">
        <v>Provide and analyze data with a statistical emphasis. May use statistical analysis programs such as SAS. Report to the health data manager. Provide statistical data trends to underwriting and other managers. Perform analysis and create custom reports to address identified issues with sophisticated solutions to acquiring needed information. Develop programs to solve problems and acquire data to answer questions.</v>
      </c>
      <c r="L5666" s="41" t="str">
        <v xml:space="preserve">Health Data Analyst III;  </v>
      </c>
      <c r="M5666" s="9" t="s">
        <v>16575</v>
      </c>
    </row>
    <row r="5667" spans="1:13" s="9" customFormat="1" ht="27" customHeight="1">
      <c r="A5667" s="6" t="str">
        <v>Insurance and Financial Services</v>
      </c>
      <c r="B5667" s="23" t="str">
        <v>Health Insurance</v>
      </c>
      <c r="C5667" s="6" t="str">
        <v>HI</v>
      </c>
      <c r="D5667" s="23" t="str">
        <v>Quality Management</v>
      </c>
      <c r="E5667" s="6" t="str">
        <v>HIL</v>
      </c>
      <c r="F5667" s="6">
        <v>15911</v>
      </c>
      <c r="G5667" s="23" t="str">
        <v>Health Data Analyst II</v>
      </c>
      <c r="H5667" s="45" t="str">
        <v xml:space="preserve"> </v>
      </c>
      <c r="I5667" s="6">
        <v>16</v>
      </c>
      <c r="J5667" s="6" t="str">
        <v>Individual Contributor</v>
      </c>
      <c r="K5667" s="43" t="str">
        <v>Provide and analyze data with a statistical emphasis. May use statistical analysis programs such as SAS. Report to the health data manager. Provide statistical data trends to underwriting and other managers. Perform analysis and create custom reports to address identified issues with sophisticated solutions to acquiring needed information. Develop programs to solve problems and acquire data to answer questions.</v>
      </c>
      <c r="L5667" s="41" t="str">
        <v xml:space="preserve">Health Data Analyst II;  </v>
      </c>
      <c r="M5667" s="9" t="s">
        <v>16575</v>
      </c>
    </row>
    <row r="5668" spans="1:13" s="9" customFormat="1" ht="27" customHeight="1">
      <c r="A5668" s="6" t="str">
        <v>Insurance and Financial Services</v>
      </c>
      <c r="B5668" s="23" t="str">
        <v>Health Insurance</v>
      </c>
      <c r="C5668" s="6" t="str">
        <v>HI</v>
      </c>
      <c r="D5668" s="23" t="str">
        <v>Quality Management</v>
      </c>
      <c r="E5668" s="6" t="str">
        <v>HIL</v>
      </c>
      <c r="F5668" s="6">
        <v>22041</v>
      </c>
      <c r="G5668" s="23" t="str">
        <v>Health Data Analyst I</v>
      </c>
      <c r="H5668" s="45" t="str">
        <v xml:space="preserve"> </v>
      </c>
      <c r="I5668" s="6">
        <v>15</v>
      </c>
      <c r="J5668" s="6" t="str">
        <v>Individual Contributor</v>
      </c>
      <c r="K5668" s="43" t="str">
        <v>Provide and analyze data with a statistical emphasis. May use statistical analysis programs such as SAS. Report to the health data manager. Provide statistical data trends to underwriting and other managers. Perform analysis and create custom reports to address identified issues with sophisticated solutions to acquiring needed information. Develop programs to solve problems and acquire data to answer questions.</v>
      </c>
      <c r="L5668" s="41" t="str">
        <v xml:space="preserve">Health Data Analyst I;  </v>
      </c>
      <c r="M5668" s="9" t="s">
        <v>16575</v>
      </c>
    </row>
    <row r="5669" spans="1:13" s="9" customFormat="1" ht="27" customHeight="1">
      <c r="A5669" s="6" t="str">
        <v>Insurance and Financial Services</v>
      </c>
      <c r="B5669" s="23" t="str">
        <v>Health Insurance</v>
      </c>
      <c r="C5669" s="6" t="str">
        <v>HI</v>
      </c>
      <c r="D5669" s="23" t="str">
        <v>Quality Management</v>
      </c>
      <c r="E5669" s="6" t="str">
        <v>HIL</v>
      </c>
      <c r="F5669" s="6">
        <v>21761</v>
      </c>
      <c r="G5669" s="23" t="str">
        <v>Credentialing Administrator III</v>
      </c>
      <c r="H5669" s="45" t="str">
        <v xml:space="preserve"> </v>
      </c>
      <c r="I5669" s="6">
        <v>13</v>
      </c>
      <c r="J5669" s="6" t="str">
        <v>Individual Contributor</v>
      </c>
      <c r="K5669" s="43" t="str">
        <v>Carry out all functions of the credentialing program. Report to the credentialing manager. Ensure physicians are properly credentialed in accordance with the health plan's requirements as a contracted physician. Communicate and monitor the health plan's compliance with credentialing policies.</v>
      </c>
      <c r="L5669" s="41" t="str">
        <v xml:space="preserve">Credentialing Administrator III;  </v>
      </c>
      <c r="M5669" s="9" t="s">
        <v>16575</v>
      </c>
    </row>
    <row r="5670" spans="1:13" s="9" customFormat="1" ht="27" customHeight="1">
      <c r="A5670" s="6" t="str">
        <v>Insurance and Financial Services</v>
      </c>
      <c r="B5670" s="23" t="str">
        <v>Health Insurance</v>
      </c>
      <c r="C5670" s="6" t="str">
        <v>HI</v>
      </c>
      <c r="D5670" s="23" t="str">
        <v>Quality Management</v>
      </c>
      <c r="E5670" s="6" t="str">
        <v>HIL</v>
      </c>
      <c r="F5670" s="6">
        <v>15912</v>
      </c>
      <c r="G5670" s="23" t="str">
        <v>Credentialing Administrator II</v>
      </c>
      <c r="H5670" s="45" t="str">
        <v xml:space="preserve"> </v>
      </c>
      <c r="I5670" s="6">
        <v>12</v>
      </c>
      <c r="J5670" s="6" t="str">
        <v>Individual Contributor</v>
      </c>
      <c r="K5670" s="43" t="str">
        <v>Carry out all functions of the credentialing program. Report to the credentialing manager. Ensure physicians are properly credentialed in accordance with the health plan's requirements as a contracted physician. Communicate and monitor the health plan's compliance with credentialing policies.</v>
      </c>
      <c r="L5670" s="41" t="str">
        <v xml:space="preserve">Credentialing Administrator II;  </v>
      </c>
      <c r="M5670" s="9" t="s">
        <v>16575</v>
      </c>
    </row>
    <row r="5671" spans="1:13" s="9" customFormat="1" ht="27" customHeight="1">
      <c r="A5671" s="6" t="str">
        <v>Insurance and Financial Services</v>
      </c>
      <c r="B5671" s="23" t="str">
        <v>Health Insurance</v>
      </c>
      <c r="C5671" s="6" t="str">
        <v>HI</v>
      </c>
      <c r="D5671" s="23" t="str">
        <v>Quality Management</v>
      </c>
      <c r="E5671" s="6" t="str">
        <v>HIL</v>
      </c>
      <c r="F5671" s="6">
        <v>21760</v>
      </c>
      <c r="G5671" s="23" t="str">
        <v>Credentialing Administrator I</v>
      </c>
      <c r="H5671" s="45" t="str">
        <v xml:space="preserve"> </v>
      </c>
      <c r="I5671" s="6">
        <v>11</v>
      </c>
      <c r="J5671" s="6" t="str">
        <v>Individual Contributor</v>
      </c>
      <c r="K5671" s="43" t="str">
        <v>Carry out all functions of the credentialing program. Report to the credentialing manager. Ensure physicians are properly credentialed in accordance with the health plan's requirements as a contracted physician. Communicate and monitor the health plan's compliance with credentialing policies.</v>
      </c>
      <c r="L5671" s="41" t="str">
        <v xml:space="preserve">Credentialing Administrator I;  </v>
      </c>
      <c r="M5671" s="9" t="s">
        <v>16575</v>
      </c>
    </row>
    <row r="5672" spans="1:13" s="9" customFormat="1" ht="27" customHeight="1">
      <c r="A5672" s="6" t="str">
        <v>Insurance and Financial Services</v>
      </c>
      <c r="B5672" s="23" t="str">
        <v>Health Insurance</v>
      </c>
      <c r="C5672" s="6" t="str">
        <v>HI</v>
      </c>
      <c r="D5672" s="23" t="str">
        <v>Service Operations</v>
      </c>
      <c r="E5672" s="6" t="str">
        <v>HIM</v>
      </c>
      <c r="F5672" s="6">
        <v>10832</v>
      </c>
      <c r="G5672" s="23" t="str">
        <v>Head of Health Insurance Service Operations</v>
      </c>
      <c r="H5672" s="45" t="str">
        <v xml:space="preserve"> </v>
      </c>
      <c r="I5672" s="6" t="str">
        <v>21-28</v>
      </c>
      <c r="J5672" s="6" t="str">
        <v>Executive</v>
      </c>
      <c r="K5672" s="43" t="str">
        <v>Lead the enterprise-wide, large or global health insurance service operation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health insurance service operations function.</v>
      </c>
      <c r="L5672" s="41" t="str">
        <v xml:space="preserve">Head of Health Insurance Service Operations;  </v>
      </c>
      <c r="M5672" s="9" t="s">
        <v>16575</v>
      </c>
    </row>
    <row r="5673" spans="1:13" s="9" customFormat="1" ht="27" customHeight="1">
      <c r="A5673" s="6" t="str">
        <v>Insurance and Financial Services</v>
      </c>
      <c r="B5673" s="23" t="str">
        <v>Health Insurance</v>
      </c>
      <c r="C5673" s="6" t="str">
        <v>HI</v>
      </c>
      <c r="D5673" s="23" t="str">
        <v>Service Operations</v>
      </c>
      <c r="E5673" s="6" t="str">
        <v>HIM</v>
      </c>
      <c r="F5673" s="6">
        <v>10829</v>
      </c>
      <c r="G5673" s="23" t="str">
        <v>VP Health Insurance Service Operations</v>
      </c>
      <c r="H5673" s="45" t="str">
        <v>Area Head of Service Operations; Department Head of Service Operations; Country Head of Service Operations; EVP Service Operations; SVP Service Operations; Executive VP Service Operations; Senior VP Service Operations; Vice President Service Operations</v>
      </c>
      <c r="I5673" s="6" t="str">
        <v>20-25</v>
      </c>
      <c r="J5673" s="6" t="str">
        <v>Executive</v>
      </c>
      <c r="K5673" s="43" t="str">
        <v>Lead the health insurance service operation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health insurance service operations function.</v>
      </c>
      <c r="L5673" s="41" t="str">
        <v>VP Health Insurance Service Operations; Area Head of Service Operations; Department Head of Service Operations; Country Head of Service Operations; EVP Service Operations; SVP Service Operations; Executive VP Service Operations; Senior VP Service Operations; Vice President Service Operations</v>
      </c>
      <c r="M5673" s="9" t="s">
        <v>16575</v>
      </c>
    </row>
    <row r="5674" spans="1:13" s="9" customFormat="1" ht="27" customHeight="1">
      <c r="A5674" s="6" t="str">
        <v>Insurance and Financial Services</v>
      </c>
      <c r="B5674" s="23" t="str">
        <v>Health Insurance</v>
      </c>
      <c r="C5674" s="6" t="str">
        <v>HI</v>
      </c>
      <c r="D5674" s="23" t="str">
        <v>Service Operations</v>
      </c>
      <c r="E5674" s="6" t="str">
        <v>HIM</v>
      </c>
      <c r="F5674" s="6">
        <v>13304</v>
      </c>
      <c r="G5674" s="23" t="str">
        <v>Director Health Insurance Service Operations</v>
      </c>
      <c r="H5674" s="45" t="str">
        <v>Head of Service Operations; Service Operations Director; Service Operations Manager</v>
      </c>
      <c r="I5674" s="6" t="str">
        <v>18-23</v>
      </c>
      <c r="J5674" s="6" t="str">
        <v>Mid Level Manager</v>
      </c>
      <c r="K5674" s="43" t="str">
        <v>Manage several supervisors who together oversee the service operations functional area within health insurance. Develop and implement policy plans, as well as working on processes and procedures to enhance the support and efficiency of service operations.</v>
      </c>
      <c r="L5674" s="41" t="str">
        <v>Director Health Insurance Service Operations; Head of Service Operations; Service Operations Director; Service Operations Manager</v>
      </c>
      <c r="M5674" s="9" t="s">
        <v>16575</v>
      </c>
    </row>
    <row r="5675" spans="1:13" s="9" customFormat="1" ht="27" customHeight="1">
      <c r="A5675" s="6" t="str">
        <v>Insurance and Financial Services</v>
      </c>
      <c r="B5675" s="23" t="str">
        <v>Health Insurance</v>
      </c>
      <c r="C5675" s="6" t="str">
        <v>HI</v>
      </c>
      <c r="D5675" s="23" t="str">
        <v>Special Services</v>
      </c>
      <c r="E5675" s="6" t="str">
        <v>HIN</v>
      </c>
      <c r="F5675" s="6">
        <v>13306</v>
      </c>
      <c r="G5675" s="23" t="str">
        <v>Head of Special Services</v>
      </c>
      <c r="H5675" s="45" t="str">
        <v xml:space="preserve"> </v>
      </c>
      <c r="I5675" s="6" t="str">
        <v>21-28</v>
      </c>
      <c r="J5675" s="6" t="str">
        <v>Executive</v>
      </c>
      <c r="K5675" s="43" t="str">
        <v>Lead the enterprise-wide, large or global special services function in the health insurance sector,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special services function.</v>
      </c>
      <c r="L5675" s="41" t="str">
        <v xml:space="preserve">Head of Special Services;  </v>
      </c>
      <c r="M5675" s="9" t="s">
        <v>16575</v>
      </c>
    </row>
    <row r="5676" spans="1:13" s="9" customFormat="1" ht="27" customHeight="1">
      <c r="A5676" s="6" t="str">
        <v>Insurance and Financial Services</v>
      </c>
      <c r="B5676" s="23" t="str">
        <v>Health Insurance</v>
      </c>
      <c r="C5676" s="6" t="str">
        <v>HI</v>
      </c>
      <c r="D5676" s="23" t="str">
        <v>Special Services</v>
      </c>
      <c r="E5676" s="6" t="str">
        <v>HIN</v>
      </c>
      <c r="F5676" s="6">
        <v>13308</v>
      </c>
      <c r="G5676" s="23" t="str">
        <v>VP Special Services</v>
      </c>
      <c r="H5676" s="45" t="str">
        <v>Area Head of Special Services; Department Head of Special Services; Country Head of Special Services; EVP Special Services; SVP Special Services; Executive VP Special Services; Senior VP Special Services; Vice President Special Services</v>
      </c>
      <c r="I5676" s="6" t="str">
        <v>20-25</v>
      </c>
      <c r="J5676" s="6" t="str">
        <v>Executive</v>
      </c>
      <c r="K5676" s="43" t="str">
        <v>Lead the special services function or sub-function within the health insuranc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special services function.</v>
      </c>
      <c r="L5676" s="41" t="str">
        <v>VP Special Services; Area Head of Special Services; Department Head of Special Services; Country Head of Special Services; EVP Special Services; SVP Special Services; Executive VP Special Services; Senior VP Special Services; Vice President Special Services</v>
      </c>
      <c r="M5676" s="9" t="s">
        <v>16575</v>
      </c>
    </row>
    <row r="5677" spans="1:13" s="9" customFormat="1" ht="27" customHeight="1">
      <c r="A5677" s="6" t="str">
        <v>Insurance and Financial Services</v>
      </c>
      <c r="B5677" s="23" t="str">
        <v>Health Insurance</v>
      </c>
      <c r="C5677" s="6" t="str">
        <v>HI</v>
      </c>
      <c r="D5677" s="23" t="str">
        <v>Special Services</v>
      </c>
      <c r="E5677" s="6" t="str">
        <v>HIN</v>
      </c>
      <c r="F5677" s="6">
        <v>13309</v>
      </c>
      <c r="G5677" s="23" t="str">
        <v>Director Special Services</v>
      </c>
      <c r="H5677" s="45" t="str">
        <v>Head of Special Services; Special Services Director; Special Services Manager</v>
      </c>
      <c r="I5677" s="6" t="str">
        <v>18-23</v>
      </c>
      <c r="J5677" s="6" t="str">
        <v>Mid Level Manager</v>
      </c>
      <c r="K5677" s="43" t="str">
        <v>Manage several supervisors who together oversee the special services functional area in health insurance. Develop and implement policy plans, as well as working on processes and procedures to enhance the support and efficiency of special services operations.</v>
      </c>
      <c r="L5677" s="41" t="str">
        <v>Director Special Services; Head of Special Services; Special Services Director; Special Services Manager</v>
      </c>
      <c r="M5677" s="9" t="s">
        <v>16575</v>
      </c>
    </row>
    <row r="5678" spans="1:13" s="9" customFormat="1" ht="27" customHeight="1">
      <c r="A5678" s="6" t="str">
        <v>Insurance and Financial Services</v>
      </c>
      <c r="B5678" s="23" t="str">
        <v>Health Insurance</v>
      </c>
      <c r="C5678" s="6" t="str">
        <v>HI</v>
      </c>
      <c r="D5678" s="23" t="str">
        <v>Utilization Review</v>
      </c>
      <c r="E5678" s="6" t="str">
        <v>HIO</v>
      </c>
      <c r="F5678" s="6">
        <v>15921</v>
      </c>
      <c r="G5678" s="23" t="str">
        <v>Head of Utilization Review</v>
      </c>
      <c r="H5678" s="45" t="str">
        <v xml:space="preserve"> </v>
      </c>
      <c r="I5678" s="6" t="str">
        <v>21-26</v>
      </c>
      <c r="J5678" s="6" t="str">
        <v>Executive</v>
      </c>
      <c r="K5678" s="43" t="str">
        <v>Lead the enterprise-wide, large or global utilization review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utilization review function.</v>
      </c>
      <c r="L5678" s="41" t="str">
        <v xml:space="preserve">Head of Utilization Review;  </v>
      </c>
      <c r="M5678" s="9" t="s">
        <v>16575</v>
      </c>
    </row>
    <row r="5679" spans="1:13" s="9" customFormat="1" ht="27" customHeight="1">
      <c r="A5679" s="6" t="str">
        <v>Insurance and Financial Services</v>
      </c>
      <c r="B5679" s="23" t="str">
        <v>Health Insurance</v>
      </c>
      <c r="C5679" s="6" t="str">
        <v>HI</v>
      </c>
      <c r="D5679" s="23" t="str">
        <v>Utilization Review</v>
      </c>
      <c r="E5679" s="6" t="str">
        <v>HIO</v>
      </c>
      <c r="F5679" s="6">
        <v>10522</v>
      </c>
      <c r="G5679" s="23" t="str">
        <v>VP Utilization Review</v>
      </c>
      <c r="H5679" s="45" t="str">
        <v>Area Head of Health Insurance Utilization Review; Department Head of Health Insurance Utilization Review; Country Head of Health Insurance Utilization Review; EVP Health Insurance Utilization Review; SVP Health Insurance Utilization Review; Executive VP Health Insurance Utilization Review; Senior VP Health Insurance Utilization Review; Vice President Health Insurance Utilization Review</v>
      </c>
      <c r="I5679" s="6" t="str">
        <v>20-25</v>
      </c>
      <c r="J5679" s="6" t="str">
        <v>Executive</v>
      </c>
      <c r="K5679" s="43" t="str">
        <v>Lead the utilization review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utilization review function.</v>
      </c>
      <c r="L5679" s="41" t="str">
        <v>VP Utilization Review; Area Head of Health Insurance Utilization Review; Department Head of Health Insurance Utilization Review; Country Head of Health Insurance Utilization Review; EVP Health Insurance Utilization Review; SVP Health Insurance Utilization Review; Executive VP Health Insurance Utilization Review; Senior VP Health Insurance Utilization Review; Vice President Health Insurance Utilization Review</v>
      </c>
      <c r="M5679" s="9" t="s">
        <v>16575</v>
      </c>
    </row>
    <row r="5680" spans="1:13" s="9" customFormat="1" ht="27" customHeight="1">
      <c r="A5680" s="6" t="str">
        <v>Insurance and Financial Services</v>
      </c>
      <c r="B5680" s="23" t="str">
        <v>Health Insurance</v>
      </c>
      <c r="C5680" s="6" t="str">
        <v>HI</v>
      </c>
      <c r="D5680" s="23" t="str">
        <v>Utilization Review</v>
      </c>
      <c r="E5680" s="6" t="str">
        <v>HIO</v>
      </c>
      <c r="F5680" s="6">
        <v>17873</v>
      </c>
      <c r="G5680" s="23" t="str">
        <v>Director Utilization Review</v>
      </c>
      <c r="H5680" s="45" t="str">
        <v>Head of Health Insurance Services; Health Insurance Services Director; Health Insurance Services Manager</v>
      </c>
      <c r="I5680" s="6" t="str">
        <v>18-23</v>
      </c>
      <c r="J5680" s="6" t="str">
        <v>Mid Level Manager</v>
      </c>
      <c r="K5680" s="43" t="str">
        <v>Manage several supervisors who together oversee the utilization review functional area. Develop and implement policy plans, as well as working on processes and procedures to enhance the support and efficiency of utilization review operations.</v>
      </c>
      <c r="L5680" s="41" t="str">
        <v>Director Utilization Review; Head of Health Insurance Services; Health Insurance Services Director; Health Insurance Services Manager</v>
      </c>
      <c r="M5680" s="9" t="s">
        <v>16575</v>
      </c>
    </row>
    <row r="5681" spans="1:13" s="9" customFormat="1" ht="27" customHeight="1">
      <c r="A5681" s="6" t="str">
        <v>Insurance and Financial Services</v>
      </c>
      <c r="B5681" s="23" t="str">
        <v>Health Insurance</v>
      </c>
      <c r="C5681" s="6" t="str">
        <v>HI</v>
      </c>
      <c r="D5681" s="23" t="str">
        <v>Utilization Review</v>
      </c>
      <c r="E5681" s="6" t="str">
        <v>HIO</v>
      </c>
      <c r="F5681" s="6">
        <v>22172</v>
      </c>
      <c r="G5681" s="23" t="str">
        <v>Manager of Utilization Review/Quality Assurance III</v>
      </c>
      <c r="H5681" s="45" t="str">
        <v xml:space="preserve"> </v>
      </c>
      <c r="I5681" s="6">
        <v>19</v>
      </c>
      <c r="J5681" s="6" t="str">
        <v>Mid Level Manager</v>
      </c>
      <c r="K5681" s="43" t="str">
        <v>Ensure that utilization systems and programs for utilization review and quality assurance of nurses are administered appropriately. Oversee the monitoring and reporting of utilization and quality. Provide day-to-day supervision of utilization staff, including hiring, training, and evaluating.</v>
      </c>
      <c r="L5681" s="41" t="str">
        <v xml:space="preserve">Manager of Utilization Review/Quality Assurance III;  </v>
      </c>
      <c r="M5681" s="9" t="s">
        <v>16575</v>
      </c>
    </row>
    <row r="5682" spans="1:13" s="9" customFormat="1" ht="27" customHeight="1">
      <c r="A5682" s="6" t="str">
        <v>Insurance and Financial Services</v>
      </c>
      <c r="B5682" s="23" t="str">
        <v>Health Insurance</v>
      </c>
      <c r="C5682" s="6" t="str">
        <v>HI</v>
      </c>
      <c r="D5682" s="23" t="str">
        <v>Utilization Review</v>
      </c>
      <c r="E5682" s="6" t="str">
        <v>HIO</v>
      </c>
      <c r="F5682" s="6">
        <v>15923</v>
      </c>
      <c r="G5682" s="23" t="str">
        <v>Manager of Utilization Review/Quality Assurance II</v>
      </c>
      <c r="H5682" s="45" t="str">
        <v xml:space="preserve"> </v>
      </c>
      <c r="I5682" s="6">
        <v>18</v>
      </c>
      <c r="J5682" s="6" t="str">
        <v>Mid Level Manager</v>
      </c>
      <c r="K5682" s="43" t="str">
        <v>Ensure that utilization systems and programs for utilization review and quality assurance of nurses are administered appropriately. Oversee the monitoring and reporting of utilization and quality. Provide day-to-day supervision of utilization staff, including hiring, training, and evaluating.</v>
      </c>
      <c r="L5682" s="41" t="str">
        <v xml:space="preserve">Manager of Utilization Review/Quality Assurance II;  </v>
      </c>
      <c r="M5682" s="9" t="s">
        <v>16575</v>
      </c>
    </row>
    <row r="5683" spans="1:13" s="9" customFormat="1" ht="27" customHeight="1">
      <c r="A5683" s="6" t="str">
        <v>Insurance and Financial Services</v>
      </c>
      <c r="B5683" s="23" t="str">
        <v>Health Insurance</v>
      </c>
      <c r="C5683" s="6" t="str">
        <v>HI</v>
      </c>
      <c r="D5683" s="23" t="str">
        <v>Utilization Review</v>
      </c>
      <c r="E5683" s="6" t="str">
        <v>HIO</v>
      </c>
      <c r="F5683" s="6">
        <v>22171</v>
      </c>
      <c r="G5683" s="23" t="str">
        <v>Manager of Utilization Review/Quality Assurance I</v>
      </c>
      <c r="H5683" s="45" t="str">
        <v xml:space="preserve"> </v>
      </c>
      <c r="I5683" s="6">
        <v>17</v>
      </c>
      <c r="J5683" s="6" t="str">
        <v>Front Line Manager</v>
      </c>
      <c r="K5683" s="43" t="str">
        <v>Ensure that utilization systems and programs for utilization review and quality assurance of nurses are administered appropriately. Oversee the monitoring and reporting of utilization and quality. Provide day-to-day supervision of utilization staff, including hiring, training, and evaluating.</v>
      </c>
      <c r="L5683" s="41" t="str">
        <v xml:space="preserve">Manager of Utilization Review/Quality Assurance I;  </v>
      </c>
      <c r="M5683" s="9" t="s">
        <v>16575</v>
      </c>
    </row>
    <row r="5684" spans="1:13" s="9" customFormat="1" ht="27" customHeight="1">
      <c r="A5684" s="6" t="str">
        <v>Insurance and Financial Services</v>
      </c>
      <c r="B5684" s="23" t="str">
        <v>Health Insurance</v>
      </c>
      <c r="C5684" s="6" t="str">
        <v>HI</v>
      </c>
      <c r="D5684" s="23" t="str">
        <v>Utilization Review</v>
      </c>
      <c r="E5684" s="6" t="str">
        <v>HIO</v>
      </c>
      <c r="F5684" s="6">
        <v>16768</v>
      </c>
      <c r="G5684" s="23" t="str">
        <v>Utilization Review/Quality Assurance Nurse III</v>
      </c>
      <c r="H5684" s="45" t="str">
        <v xml:space="preserve"> </v>
      </c>
      <c r="I5684" s="6">
        <v>17</v>
      </c>
      <c r="J5684" s="6" t="str">
        <v>Individual Contributor</v>
      </c>
      <c r="K5684" s="43" t="str">
        <v>Investigate unusual utilization patterns and intervene with healthcare providers to promote cost effective utilization and quality patient outcomes. Seek current information on utilization patterns and standards for prepaid population. Research and identify irregular utilization patterns that may affect quality of care.</v>
      </c>
      <c r="L5684" s="41" t="str">
        <v xml:space="preserve">Utilization Review/Quality Assurance Nurse III;  </v>
      </c>
      <c r="M5684" s="9" t="s">
        <v>16575</v>
      </c>
    </row>
    <row r="5685" spans="1:13" s="9" customFormat="1" ht="27" customHeight="1">
      <c r="A5685" s="6" t="str">
        <v>Insurance and Financial Services</v>
      </c>
      <c r="B5685" s="23" t="str">
        <v>Health Insurance</v>
      </c>
      <c r="C5685" s="6" t="str">
        <v>HI</v>
      </c>
      <c r="D5685" s="23" t="str">
        <v>Utilization Review</v>
      </c>
      <c r="E5685" s="6" t="str">
        <v>HIO</v>
      </c>
      <c r="F5685" s="6">
        <v>15924</v>
      </c>
      <c r="G5685" s="23" t="str">
        <v>Utilization Review/Quality Assurance Nurse II</v>
      </c>
      <c r="H5685" s="45" t="str">
        <v xml:space="preserve"> </v>
      </c>
      <c r="I5685" s="6">
        <v>16</v>
      </c>
      <c r="J5685" s="6" t="str">
        <v>Individual Contributor</v>
      </c>
      <c r="K5685" s="43" t="str">
        <v>Investigate unusual utilization patterns and intervene with healthcare providers to promote cost effective utilization and quality patient outcomes. Seek current information on utilization patterns and standards for prepaid population. Research and identify irregular utilization patterns that may affect quality of care.</v>
      </c>
      <c r="L5685" s="41" t="str">
        <v xml:space="preserve">Utilization Review/Quality Assurance Nurse II;  </v>
      </c>
      <c r="M5685" s="9" t="s">
        <v>16575</v>
      </c>
    </row>
    <row r="5686" spans="1:13" s="9" customFormat="1" ht="27" customHeight="1">
      <c r="A5686" s="6" t="str">
        <v>Insurance and Financial Services</v>
      </c>
      <c r="B5686" s="23" t="str">
        <v>Health Insurance</v>
      </c>
      <c r="C5686" s="6" t="str">
        <v>HI</v>
      </c>
      <c r="D5686" s="23" t="str">
        <v>Utilization Review</v>
      </c>
      <c r="E5686" s="6" t="str">
        <v>HIO</v>
      </c>
      <c r="F5686" s="6">
        <v>16767</v>
      </c>
      <c r="G5686" s="23" t="str">
        <v>Utilization Review/Quality Assurance Nurse I</v>
      </c>
      <c r="H5686" s="45" t="str">
        <v xml:space="preserve"> </v>
      </c>
      <c r="I5686" s="6">
        <v>15</v>
      </c>
      <c r="J5686" s="6" t="str">
        <v>Individual Contributor</v>
      </c>
      <c r="K5686" s="43" t="str">
        <v>Investigate unusual utilization patterns and intervene with healthcare providers to promote cost effective utilization and quality patient outcomes. Seek current information on utilization patterns and standards for prepaid population. Research and identify irregular utilization patterns that may affect quality of care.</v>
      </c>
      <c r="L5686" s="41" t="str">
        <v xml:space="preserve">Utilization Review/Quality Assurance Nurse I;  </v>
      </c>
      <c r="M5686" s="9" t="s">
        <v>16575</v>
      </c>
    </row>
    <row r="5687" spans="1:13" s="9" customFormat="1" ht="27" customHeight="1">
      <c r="A5687" s="6" t="str">
        <v>Insurance and Financial Services</v>
      </c>
      <c r="B5687" s="23" t="str">
        <v>Health Insurance</v>
      </c>
      <c r="C5687" s="6" t="str">
        <v>HI</v>
      </c>
      <c r="D5687" s="23" t="str">
        <v>Actuarial</v>
      </c>
      <c r="E5687" s="6" t="str">
        <v>HIP</v>
      </c>
      <c r="F5687" s="6">
        <v>15004</v>
      </c>
      <c r="G5687" s="23" t="str">
        <v>Head of Health Insurance Actuarial</v>
      </c>
      <c r="H5687" s="45" t="str">
        <v xml:space="preserve"> </v>
      </c>
      <c r="I5687" s="6" t="str">
        <v>21-28</v>
      </c>
      <c r="J5687" s="6" t="str">
        <v>Executive</v>
      </c>
      <c r="K5687" s="43" t="str">
        <v>Lead the enterprise-wide, large or global health insurance actuarial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health insurance actuarial function.</v>
      </c>
      <c r="L5687" s="41" t="str">
        <v xml:space="preserve">Head of Health Insurance Actuarial;  </v>
      </c>
      <c r="M5687" s="9" t="s">
        <v>16575</v>
      </c>
    </row>
    <row r="5688" spans="1:13" s="9" customFormat="1" ht="27" customHeight="1">
      <c r="A5688" s="6" t="str">
        <v>Insurance and Financial Services</v>
      </c>
      <c r="B5688" s="23" t="str">
        <v>Health Insurance</v>
      </c>
      <c r="C5688" s="6" t="str">
        <v>HI</v>
      </c>
      <c r="D5688" s="23" t="str">
        <v>Actuarial</v>
      </c>
      <c r="E5688" s="6" t="str">
        <v>HIP</v>
      </c>
      <c r="F5688" s="6">
        <v>10504</v>
      </c>
      <c r="G5688" s="23" t="str">
        <v>VP Health Insurance Actuarial</v>
      </c>
      <c r="H5688" s="45" t="str">
        <v>Area Head of Actuarial; Department Head of Actuarial; Country Head of Actuarial; EVP Health Insurance Actuarial; SVP Health Insurance Actuarial; Executive VP Health Insurance Actuarial; Senior VP Health Insurance Actuarial; Vice President Actuarial</v>
      </c>
      <c r="I5688" s="6" t="str">
        <v>20-25</v>
      </c>
      <c r="J5688" s="6" t="str">
        <v>Executive</v>
      </c>
      <c r="K5688" s="43" t="str">
        <v>Lead the actuarial function or sub-function within the health insuranc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actuarial function.</v>
      </c>
      <c r="L5688" s="41" t="str">
        <v>VP Health Insurance Actuarial; Area Head of Actuarial; Department Head of Actuarial; Country Head of Actuarial; EVP Health Insurance Actuarial; SVP Health Insurance Actuarial; Executive VP Health Insurance Actuarial; Senior VP Health Insurance Actuarial; Vice President Actuarial</v>
      </c>
      <c r="M5688" s="9" t="s">
        <v>16575</v>
      </c>
    </row>
    <row r="5689" spans="1:13" s="9" customFormat="1" ht="27" customHeight="1">
      <c r="A5689" s="6" t="str">
        <v>Insurance and Financial Services</v>
      </c>
      <c r="B5689" s="23" t="str">
        <v>Health Insurance</v>
      </c>
      <c r="C5689" s="6" t="str">
        <v>HI</v>
      </c>
      <c r="D5689" s="23" t="str">
        <v>Actuarial</v>
      </c>
      <c r="E5689" s="6" t="str">
        <v>HIP</v>
      </c>
      <c r="F5689" s="6">
        <v>15006</v>
      </c>
      <c r="G5689" s="23" t="str">
        <v>Director Health Insurance Actuarial</v>
      </c>
      <c r="H5689" s="45" t="str">
        <v>Head of Health Insurance; Health Insurance Director; Health Insurance Manager</v>
      </c>
      <c r="I5689" s="6" t="str">
        <v>18-23</v>
      </c>
      <c r="J5689" s="6" t="str">
        <v>Mid Level Manager</v>
      </c>
      <c r="K5689" s="43" t="str">
        <v>Manage several supervisors who together oversee the actuarial functional area within health insurance. Develop and implement policy plans, as well as working on processes and procedures to enhance the support and efficiency of actuarial operations.</v>
      </c>
      <c r="L5689" s="41" t="str">
        <v>Director Health Insurance Actuarial; Head of Health Insurance; Health Insurance Director; Health Insurance Manager</v>
      </c>
      <c r="M5689" s="9" t="s">
        <v>16575</v>
      </c>
    </row>
    <row r="5690" spans="1:13" s="9" customFormat="1" ht="27" customHeight="1">
      <c r="A5690" s="6" t="str">
        <v>Insurance and Financial Services</v>
      </c>
      <c r="B5690" s="23" t="str">
        <v>Health Insurance</v>
      </c>
      <c r="C5690" s="6" t="str">
        <v>HI</v>
      </c>
      <c r="D5690" s="23" t="str">
        <v>Actuarial</v>
      </c>
      <c r="E5690" s="6" t="str">
        <v>HIP</v>
      </c>
      <c r="F5690" s="6">
        <v>17829</v>
      </c>
      <c r="G5690" s="23" t="str">
        <v>Valuation Actuary</v>
      </c>
      <c r="H5690" s="45" t="str">
        <v xml:space="preserve"> </v>
      </c>
      <c r="I5690" s="6" t="str">
        <v>18-23</v>
      </c>
      <c r="J5690" s="6" t="str">
        <v>Mid Level Manager</v>
      </c>
      <c r="K5690" s="43" t="str">
        <v>Responsible for the valuation of insurance liabilities, ensuring compliance with regulatory requirements. Develop and implement actuarial models, as well as work on processes and procedures to improve the accuracy and efficiency of actuarial operations.</v>
      </c>
      <c r="L5690" s="41" t="str">
        <v xml:space="preserve">Valuation Actuary;  </v>
      </c>
      <c r="M5690" s="9" t="s">
        <v>16575</v>
      </c>
    </row>
    <row r="5691" spans="1:13" s="9" customFormat="1" ht="27" customHeight="1">
      <c r="A5691" s="6" t="str">
        <v>Insurance and Financial Services</v>
      </c>
      <c r="B5691" s="23" t="str">
        <v>Health Insurance</v>
      </c>
      <c r="C5691" s="6" t="str">
        <v>HI</v>
      </c>
      <c r="D5691" s="23" t="str">
        <v>Underwriting</v>
      </c>
      <c r="E5691" s="6" t="str">
        <v>HIQ</v>
      </c>
      <c r="F5691" s="6">
        <v>17409</v>
      </c>
      <c r="G5691" s="23" t="str">
        <v>Head of Health Insurance Underwriting</v>
      </c>
      <c r="H5691" s="45" t="str">
        <v xml:space="preserve"> </v>
      </c>
      <c r="I5691" s="6" t="str">
        <v>21-26</v>
      </c>
      <c r="J5691" s="6" t="str">
        <v>Executive</v>
      </c>
      <c r="K5691" s="43" t="str">
        <v>Lead the enterprise-wide, large or global health insurance underwriting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health insurance underwriting function.</v>
      </c>
      <c r="L5691" s="41" t="str">
        <v xml:space="preserve">Head of Health Insurance Underwriting;  </v>
      </c>
      <c r="M5691" s="9" t="s">
        <v>16575</v>
      </c>
    </row>
    <row r="5692" spans="1:13" s="9" customFormat="1" ht="27" customHeight="1">
      <c r="A5692" s="6" t="str">
        <v>Insurance and Financial Services</v>
      </c>
      <c r="B5692" s="23" t="str">
        <v>Health Insurance</v>
      </c>
      <c r="C5692" s="6" t="str">
        <v>HI</v>
      </c>
      <c r="D5692" s="23" t="str">
        <v>Underwriting</v>
      </c>
      <c r="E5692" s="6" t="str">
        <v>HIQ</v>
      </c>
      <c r="F5692" s="6">
        <v>10505</v>
      </c>
      <c r="G5692" s="23" t="str">
        <v>VP Health Insurance Underwriting</v>
      </c>
      <c r="H5692" s="45" t="str">
        <v>Area Head of Underwriting; Department Head of Underwriting; Country Head of Underwriting; EVP Health Insurance Underwriting; SVP Health Insurance Underwriting; Executive VP Health Insurance Underwriting; Senior VP Health Insurance Underwriting; Vice President Underwriting</v>
      </c>
      <c r="I5692" s="6" t="str">
        <v>20-25</v>
      </c>
      <c r="J5692" s="6" t="str">
        <v>Executive</v>
      </c>
      <c r="K5692" s="43" t="str">
        <v>Lead the health insurance underwriting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health insurance underwriting function.</v>
      </c>
      <c r="L5692" s="41" t="str">
        <v>VP Health Insurance Underwriting; Area Head of Underwriting; Department Head of Underwriting; Country Head of Underwriting; EVP Health Insurance Underwriting; SVP Health Insurance Underwriting; Executive VP Health Insurance Underwriting; Senior VP Health Insurance Underwriting; Vice President Underwriting</v>
      </c>
      <c r="M5692" s="9" t="s">
        <v>16575</v>
      </c>
    </row>
    <row r="5693" spans="1:13" s="9" customFormat="1" ht="27" customHeight="1">
      <c r="A5693" s="6" t="str">
        <v>Insurance and Financial Services</v>
      </c>
      <c r="B5693" s="23" t="str">
        <v>Health Insurance</v>
      </c>
      <c r="C5693" s="6" t="str">
        <v>HI</v>
      </c>
      <c r="D5693" s="23" t="str">
        <v>Underwriting</v>
      </c>
      <c r="E5693" s="6" t="str">
        <v>HIQ</v>
      </c>
      <c r="F5693" s="6">
        <v>17411</v>
      </c>
      <c r="G5693" s="23" t="str">
        <v>Director Health Insurance Underwriting</v>
      </c>
      <c r="H5693" s="45" t="str">
        <v>Head of Health Insurance; Health Insurance Director; Health Insurance Manager</v>
      </c>
      <c r="I5693" s="6" t="str">
        <v>18-23</v>
      </c>
      <c r="J5693" s="6" t="str">
        <v>Mid Level Manager</v>
      </c>
      <c r="K5693" s="43" t="str">
        <v>Manage several supervisors who together oversee the underwriting functional area in health insurance. Develop and implement policy plans, as well as working on processes and procedures to enhance the support and efficiency of underwriting operations.</v>
      </c>
      <c r="L5693" s="41" t="str">
        <v>Director Health Insurance Underwriting; Head of Health Insurance; Health Insurance Director; Health Insurance Manager</v>
      </c>
      <c r="M5693" s="9" t="s">
        <v>16575</v>
      </c>
    </row>
    <row r="5694" spans="1:13" s="9" customFormat="1" ht="27" customHeight="1">
      <c r="A5694" s="6" t="str">
        <v>Insurance and Financial Services</v>
      </c>
      <c r="B5694" s="23" t="str">
        <v>Health Insurance</v>
      </c>
      <c r="C5694" s="6" t="str">
        <v>HI</v>
      </c>
      <c r="D5694" s="23" t="str">
        <v>Underwriting</v>
      </c>
      <c r="E5694" s="6" t="str">
        <v>HIQ</v>
      </c>
      <c r="F5694" s="6">
        <v>22995</v>
      </c>
      <c r="G5694" s="23" t="str">
        <v>Underwriting Supervisor III</v>
      </c>
      <c r="H5694" s="45" t="str">
        <v xml:space="preserve"> </v>
      </c>
      <c r="I5694" s="6">
        <v>18</v>
      </c>
      <c r="J5694" s="6" t="str">
        <v>Mid Level Manager</v>
      </c>
      <c r="K5694" s="43" t="str">
        <v>Supervise several underwriting professionals. Review and ensure conformance with underwriting policies, guidelines, and procedures by subordinate underwriters. Recommend changes in underwriting policies and procedures. Underwrite the large or more complex risks or provide final approval for those underwritten by subordinates.</v>
      </c>
      <c r="L5694" s="41" t="str">
        <v xml:space="preserve">Underwriting Supervisor III;  </v>
      </c>
      <c r="M5694" s="9" t="s">
        <v>16575</v>
      </c>
    </row>
    <row r="5695" spans="1:13" s="9" customFormat="1" ht="27" customHeight="1">
      <c r="A5695" s="6" t="str">
        <v>Insurance and Financial Services</v>
      </c>
      <c r="B5695" s="23" t="str">
        <v>Health Insurance</v>
      </c>
      <c r="C5695" s="6" t="str">
        <v>HI</v>
      </c>
      <c r="D5695" s="23" t="str">
        <v>Underwriting</v>
      </c>
      <c r="E5695" s="6" t="str">
        <v>HIQ</v>
      </c>
      <c r="F5695" s="6">
        <v>17417</v>
      </c>
      <c r="G5695" s="23" t="str">
        <v>Underwriting Supervisor II</v>
      </c>
      <c r="H5695" s="45" t="str">
        <v xml:space="preserve"> </v>
      </c>
      <c r="I5695" s="6">
        <v>17</v>
      </c>
      <c r="J5695" s="6" t="str">
        <v>Front Line Manager</v>
      </c>
      <c r="K5695" s="43" t="str">
        <v>Supervise several underwriting professionals. Review and ensure conformance with underwriting policies, guidelines, and procedures by subordinate underwriters. Recommend changes in underwriting policies and procedures. Underwrite the large or more complex risks or provide final approval for those underwritten by subordinates.</v>
      </c>
      <c r="L5695" s="41" t="str">
        <v xml:space="preserve">Underwriting Supervisor II;  </v>
      </c>
      <c r="M5695" s="9" t="s">
        <v>16575</v>
      </c>
    </row>
    <row r="5696" spans="1:13" s="9" customFormat="1" ht="27" customHeight="1">
      <c r="A5696" s="6" t="str">
        <v>Insurance and Financial Services</v>
      </c>
      <c r="B5696" s="23" t="str">
        <v>Health Insurance</v>
      </c>
      <c r="C5696" s="6" t="str">
        <v>HI</v>
      </c>
      <c r="D5696" s="23" t="str">
        <v>Underwriting</v>
      </c>
      <c r="E5696" s="6" t="str">
        <v>HIQ</v>
      </c>
      <c r="F5696" s="6">
        <v>22996</v>
      </c>
      <c r="G5696" s="23" t="str">
        <v>Underwriting Supervisor I</v>
      </c>
      <c r="H5696" s="45" t="str">
        <v xml:space="preserve"> </v>
      </c>
      <c r="I5696" s="6">
        <v>16</v>
      </c>
      <c r="J5696" s="6" t="str">
        <v>Front Line Manager</v>
      </c>
      <c r="K5696" s="43" t="str">
        <v>Supervise several underwriting professionals. Review and ensure conformance with underwriting policies, guidelines, and procedures by subordinate underwriters. Recommend changes in underwriting policies and procedures. Underwrite the large or more complex risks or provide final approval for those underwritten by subordinates.</v>
      </c>
      <c r="L5696" s="41" t="str">
        <v xml:space="preserve">Underwriting Supervisor I;  </v>
      </c>
      <c r="M5696" s="9" t="s">
        <v>16575</v>
      </c>
    </row>
    <row r="5697" spans="1:13" s="9" customFormat="1" ht="27" customHeight="1">
      <c r="A5697" s="6" t="str">
        <v>Insurance and Financial Services</v>
      </c>
      <c r="B5697" s="23" t="str">
        <v>Health Insurance</v>
      </c>
      <c r="C5697" s="6" t="str">
        <v>HI</v>
      </c>
      <c r="D5697" s="23" t="str">
        <v>Informatics</v>
      </c>
      <c r="E5697" s="6" t="str">
        <v>HIR</v>
      </c>
      <c r="F5697" s="6">
        <v>18544</v>
      </c>
      <c r="G5697" s="23" t="str">
        <v>Head of Health Insurance Informatics</v>
      </c>
      <c r="H5697" s="45" t="str">
        <v xml:space="preserve"> </v>
      </c>
      <c r="I5697" s="6" t="str">
        <v>21-26</v>
      </c>
      <c r="J5697" s="6" t="str">
        <v>Executive</v>
      </c>
      <c r="K5697" s="43" t="str">
        <v>Lead the enterprise-wide, large or global health insurance informatic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health insurance informatics function.</v>
      </c>
      <c r="L5697" s="41" t="str">
        <v xml:space="preserve">Head of Health Insurance Informatics;  </v>
      </c>
      <c r="M5697" s="9" t="s">
        <v>16575</v>
      </c>
    </row>
    <row r="5698" spans="1:13" s="9" customFormat="1" ht="27" customHeight="1">
      <c r="A5698" s="6" t="str">
        <v>Insurance and Financial Services</v>
      </c>
      <c r="B5698" s="23" t="str">
        <v>Health Insurance</v>
      </c>
      <c r="C5698" s="6" t="str">
        <v>HI</v>
      </c>
      <c r="D5698" s="23" t="str">
        <v>Informatics</v>
      </c>
      <c r="E5698" s="6" t="str">
        <v>HIR</v>
      </c>
      <c r="F5698" s="6">
        <v>10519</v>
      </c>
      <c r="G5698" s="23" t="str">
        <v>VP Health Insurance Informatics</v>
      </c>
      <c r="H5698" s="45" t="str">
        <v>Area Head of Health Insurance Informatics; Department Head of Health Insurance Informatics; Country Head of Health Insurance Informatics; EVP Health Insurance Informatics; SVP Health Insurance Informatics; Executive VP Health Insurance Informatics; Senior VP Health Insurance Informatics; Vice President Health Insurance Informatics</v>
      </c>
      <c r="I5698" s="6" t="str">
        <v>20-25</v>
      </c>
      <c r="J5698" s="6" t="str">
        <v>Executive</v>
      </c>
      <c r="K5698" s="43" t="str">
        <v>Lead the health insurance informatic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health insurance informatics function.</v>
      </c>
      <c r="L5698" s="41" t="str">
        <v>VP Health Insurance Informatics; Area Head of Health Insurance Informatics; Department Head of Health Insurance Informatics; Country Head of Health Insurance Informatics; EVP Health Insurance Informatics; SVP Health Insurance Informatics; Executive VP Health Insurance Informatics; Senior VP Health Insurance Informatics; Vice President Health Insurance Informatics</v>
      </c>
      <c r="M5698" s="9" t="s">
        <v>16575</v>
      </c>
    </row>
    <row r="5699" spans="1:13" s="9" customFormat="1" ht="27" customHeight="1">
      <c r="A5699" s="6" t="str">
        <v>Insurance and Financial Services</v>
      </c>
      <c r="B5699" s="23" t="str">
        <v>Health Insurance</v>
      </c>
      <c r="C5699" s="6" t="str">
        <v>HI</v>
      </c>
      <c r="D5699" s="23" t="str">
        <v>Informatics</v>
      </c>
      <c r="E5699" s="6" t="str">
        <v>HIR</v>
      </c>
      <c r="F5699" s="6">
        <v>17869</v>
      </c>
      <c r="G5699" s="23" t="str">
        <v>Director Health Insurance Informatics</v>
      </c>
      <c r="H5699" s="45" t="str">
        <v>Head of Health Insurance Services; Health Insurance Services Director; Health Insurance Services Manager</v>
      </c>
      <c r="I5699" s="6" t="str">
        <v>18-23</v>
      </c>
      <c r="J5699" s="6" t="str">
        <v>Mid Level Manager</v>
      </c>
      <c r="K5699" s="43" t="str">
        <v>Manage several supervisors who together oversee the health insurance informatics functional area. Develop and implement policy plans, as well as working on processes and procedures to enhance the support and efficiency of health insurance informatics operations.</v>
      </c>
      <c r="L5699" s="41" t="str">
        <v>Director Health Insurance Informatics; Head of Health Insurance Services; Health Insurance Services Director; Health Insurance Services Manager</v>
      </c>
      <c r="M5699" s="9" t="s">
        <v>16575</v>
      </c>
    </row>
    <row r="5700" spans="1:13" s="9" customFormat="1" ht="27" customHeight="1">
      <c r="A5700" s="6" t="str">
        <v>Insurance and Financial Services</v>
      </c>
      <c r="B5700" s="23" t="str">
        <v>Health Insurance</v>
      </c>
      <c r="C5700" s="6" t="str">
        <v>HI</v>
      </c>
      <c r="D5700" s="23" t="str">
        <v>Informatics</v>
      </c>
      <c r="E5700" s="6" t="str">
        <v>HIR</v>
      </c>
      <c r="F5700" s="6">
        <v>22083</v>
      </c>
      <c r="G5700" s="23" t="str">
        <v>Health Insurance Informatics Manager III</v>
      </c>
      <c r="H5700" s="45" t="str">
        <v xml:space="preserve"> </v>
      </c>
      <c r="I5700" s="6">
        <v>19</v>
      </c>
      <c r="J5700" s="6" t="str">
        <v>Mid Level Manager</v>
      </c>
      <c r="K5700" s="43" t="str">
        <v>Manage and oversee informatics projects and activities. Assign tasks and provide direction, support, and expertise to the analysts in the department. Develop and administer procedures and guidelines for research and analysis of financial and health data. Interpret results and advise on the development of cost containment strategies and on the design and development of provider networks, disease management programs, and products. Design and guide the implementation of systems and programming to analyze and report findings. Involved in hiring, training, and evaluating the performance of informatics analysts.</v>
      </c>
      <c r="L5700" s="41" t="str">
        <v xml:space="preserve">Health Insurance Informatics Manager III;  </v>
      </c>
      <c r="M5700" s="9" t="s">
        <v>16575</v>
      </c>
    </row>
    <row r="5701" spans="1:13" s="9" customFormat="1" ht="27" customHeight="1">
      <c r="A5701" s="6" t="str">
        <v>Insurance and Financial Services</v>
      </c>
      <c r="B5701" s="23" t="str">
        <v>Health Insurance</v>
      </c>
      <c r="C5701" s="6" t="str">
        <v>HI</v>
      </c>
      <c r="D5701" s="23" t="str">
        <v>Informatics</v>
      </c>
      <c r="E5701" s="6" t="str">
        <v>HIR</v>
      </c>
      <c r="F5701" s="6">
        <v>17868</v>
      </c>
      <c r="G5701" s="23" t="str">
        <v>Health Insurance Informatics Manager II</v>
      </c>
      <c r="H5701" s="45" t="str">
        <v xml:space="preserve"> </v>
      </c>
      <c r="I5701" s="6">
        <v>18</v>
      </c>
      <c r="J5701" s="6" t="str">
        <v>Mid Level Manager</v>
      </c>
      <c r="K5701" s="43" t="str">
        <v>Manage and oversee informatics projects and activities. Assign tasks and provide direction, support, and expertise to the analysts in the department. Develop and administer procedures and guidelines for research and analysis of financial and health data. Interpret results and advise on the development of cost containment strategies and on the design and development of provider networks, disease management programs, and products. Design and guide the implementation of systems and programming to analyze and report findings. Involved in hiring, training, and evaluating the performance of informatics analysts.</v>
      </c>
      <c r="L5701" s="41" t="str">
        <v xml:space="preserve">Health Insurance Informatics Manager II;  </v>
      </c>
      <c r="M5701" s="9" t="s">
        <v>16575</v>
      </c>
    </row>
    <row r="5702" spans="1:13" s="9" customFormat="1" ht="27" customHeight="1">
      <c r="A5702" s="6" t="str">
        <v>Insurance and Financial Services</v>
      </c>
      <c r="B5702" s="23" t="str">
        <v>Health Insurance</v>
      </c>
      <c r="C5702" s="6" t="str">
        <v>HI</v>
      </c>
      <c r="D5702" s="23" t="str">
        <v>Informatics</v>
      </c>
      <c r="E5702" s="6" t="str">
        <v>HIR</v>
      </c>
      <c r="F5702" s="6">
        <v>22082</v>
      </c>
      <c r="G5702" s="23" t="str">
        <v>Health Insurance Informatics Manager I</v>
      </c>
      <c r="H5702" s="45" t="str">
        <v xml:space="preserve"> </v>
      </c>
      <c r="I5702" s="6">
        <v>17</v>
      </c>
      <c r="J5702" s="6" t="str">
        <v>Front Line Manager</v>
      </c>
      <c r="K5702" s="43" t="str">
        <v>Manage and oversee informatics projects and activities. Assign tasks and provide direction, support, and expertise to the analysts in the department. Develop and administer procedures and guidelines for research and analysis of financial and health data. Interpret results and advise on the development of cost containment strategies and on the design and development of provider networks, disease management programs, and products. Design and guide the implementation of systems and programming to analyze and report findings. Involved in hiring, training, and evaluating the performance of informatics analysts.</v>
      </c>
      <c r="L5702" s="41" t="str">
        <v xml:space="preserve">Health Insurance Informatics Manager I;  </v>
      </c>
      <c r="M5702" s="9" t="s">
        <v>16575</v>
      </c>
    </row>
    <row r="5703" spans="1:13" s="9" customFormat="1" ht="27" customHeight="1">
      <c r="A5703" s="6" t="str">
        <v>Insurance and Financial Services</v>
      </c>
      <c r="B5703" s="23" t="str">
        <v>Health Insurance</v>
      </c>
      <c r="C5703" s="6" t="str">
        <v>HI</v>
      </c>
      <c r="D5703" s="23" t="str">
        <v>Informatics</v>
      </c>
      <c r="E5703" s="6" t="str">
        <v>HIR</v>
      </c>
      <c r="F5703" s="6">
        <v>22085</v>
      </c>
      <c r="G5703" s="23" t="str">
        <v>Health Insurance Informatics Quality Assurance Manager III</v>
      </c>
      <c r="H5703" s="45" t="str">
        <v xml:space="preserve"> </v>
      </c>
      <c r="I5703" s="6">
        <v>18</v>
      </c>
      <c r="J5703" s="6" t="str">
        <v>Mid Level Manager</v>
      </c>
      <c r="K5703" s="43" t="str">
        <v>Oversee the development, maintenance, and implementation of informatics programs, databases, systems, reporting tools, and methodologies to ensure support of business strategy and compliance with organization standards and user requirements. Ensure adequate testing prior to implementation and use. Evaluate, monitor, and report on quality and compliance, ensuring plans are in place for problem resolution. Monitor adherence to process standards. Gather and report metrics.</v>
      </c>
      <c r="L5703" s="41" t="str">
        <v xml:space="preserve">Health Insurance Informatics Quality Assurance Manager III;  </v>
      </c>
      <c r="M5703" s="9" t="s">
        <v>16575</v>
      </c>
    </row>
    <row r="5704" spans="1:13" s="9" customFormat="1" ht="27" customHeight="1">
      <c r="A5704" s="6" t="str">
        <v>Insurance and Financial Services</v>
      </c>
      <c r="B5704" s="23" t="str">
        <v>Health Insurance</v>
      </c>
      <c r="C5704" s="6" t="str">
        <v>HI</v>
      </c>
      <c r="D5704" s="23" t="str">
        <v>Informatics</v>
      </c>
      <c r="E5704" s="6" t="str">
        <v>HIR</v>
      </c>
      <c r="F5704" s="6">
        <v>17867</v>
      </c>
      <c r="G5704" s="23" t="str">
        <v>Health Insurance Informatics Quality Assurance Manager II</v>
      </c>
      <c r="H5704" s="45" t="str">
        <v xml:space="preserve"> </v>
      </c>
      <c r="I5704" s="6">
        <v>17</v>
      </c>
      <c r="J5704" s="6" t="str">
        <v>Front Line Manager</v>
      </c>
      <c r="K5704" s="43" t="str">
        <v>Oversee the development, maintenance, and implementation of informatics programs, databases, systems, reporting tools, and methodologies to ensure support of business strategy and compliance with organization standards and user requirements. Ensure adequate testing prior to implementation and use. Evaluate, monitor, and report on quality and compliance, ensuring plans are in place for problem resolution. Monitor adherence to process standards. Gather and report metrics.</v>
      </c>
      <c r="L5704" s="41" t="str">
        <v xml:space="preserve">Health Insurance Informatics Quality Assurance Manager II;  </v>
      </c>
      <c r="M5704" s="9" t="s">
        <v>16575</v>
      </c>
    </row>
    <row r="5705" spans="1:13" s="9" customFormat="1" ht="27" customHeight="1">
      <c r="A5705" s="6" t="str">
        <v>Insurance and Financial Services</v>
      </c>
      <c r="B5705" s="23" t="str">
        <v>Health Insurance</v>
      </c>
      <c r="C5705" s="6" t="str">
        <v>HI</v>
      </c>
      <c r="D5705" s="23" t="str">
        <v>Informatics</v>
      </c>
      <c r="E5705" s="6" t="str">
        <v>HIR</v>
      </c>
      <c r="F5705" s="6">
        <v>22084</v>
      </c>
      <c r="G5705" s="23" t="str">
        <v>Health Insurance Informatics Quality Assurance Manager I</v>
      </c>
      <c r="H5705" s="45" t="str">
        <v xml:space="preserve"> </v>
      </c>
      <c r="I5705" s="6">
        <v>16</v>
      </c>
      <c r="J5705" s="6" t="str">
        <v>Front Line Manager</v>
      </c>
      <c r="K5705" s="43" t="str">
        <v>Oversee the development, maintenance, and implementation of informatics programs, databases, systems, reporting tools, and methodologies to ensure support of business strategy and compliance with organization standards and user requirements. Ensure adequate testing prior to implementation and use. Evaluate, monitor, and report on quality and compliance, ensuring plans are in place for problem resolution. Monitor adherence to process standards. Gather and report metrics.</v>
      </c>
      <c r="L5705" s="41" t="str">
        <v xml:space="preserve">Health Insurance Informatics Quality Assurance Manager I;  </v>
      </c>
      <c r="M5705" s="9" t="s">
        <v>16575</v>
      </c>
    </row>
    <row r="5706" spans="1:13" s="9" customFormat="1" ht="27" customHeight="1">
      <c r="A5706" s="6" t="str">
        <v>Insurance and Financial Services</v>
      </c>
      <c r="B5706" s="23" t="str">
        <v>Health Insurance</v>
      </c>
      <c r="C5706" s="6" t="str">
        <v>HI</v>
      </c>
      <c r="D5706" s="23" t="str">
        <v>Informatics</v>
      </c>
      <c r="E5706" s="6" t="str">
        <v>HIR</v>
      </c>
      <c r="F5706" s="6">
        <v>18546</v>
      </c>
      <c r="G5706" s="23" t="str">
        <v>Health Insurance Informatics Analyst III</v>
      </c>
      <c r="H5706" s="45" t="str">
        <v xml:space="preserve"> </v>
      </c>
      <c r="I5706" s="6">
        <v>17</v>
      </c>
      <c r="J5706" s="6" t="str">
        <v>Individual Contributor</v>
      </c>
      <c r="K5706" s="43" t="str">
        <v>Perform research and analysis of financial and health data, including medical algorithms and complex statistical analyses to determine health care expenditures, medical and economic outcomes, and cost containment strategies. May act as lead on projects. Study trends, medical management, claims, and health economics, calculate cost/benefit ratios, and forecast health care utilization and costs. Interpret the results and may make recommendations based on findings for the development of cost containment strategies, and for the design and development of provider networks, disease management programs, and products. Assist in the design and implementation of systems and programming to analyze and report findings.</v>
      </c>
      <c r="L5706" s="41" t="str">
        <v xml:space="preserve">Health Insurance Informatics Analyst III;  </v>
      </c>
      <c r="M5706" s="9" t="s">
        <v>16575</v>
      </c>
    </row>
    <row r="5707" spans="1:13" s="9" customFormat="1" ht="27" customHeight="1">
      <c r="A5707" s="6" t="str">
        <v>Insurance and Financial Services</v>
      </c>
      <c r="B5707" s="23" t="str">
        <v>Health Insurance</v>
      </c>
      <c r="C5707" s="6" t="str">
        <v>HI</v>
      </c>
      <c r="D5707" s="23" t="str">
        <v>Informatics</v>
      </c>
      <c r="E5707" s="6" t="str">
        <v>HIR</v>
      </c>
      <c r="F5707" s="6">
        <v>17866</v>
      </c>
      <c r="G5707" s="23" t="str">
        <v>Health Insurance Informatics Analyst II</v>
      </c>
      <c r="H5707" s="45" t="str">
        <v xml:space="preserve"> </v>
      </c>
      <c r="I5707" s="6">
        <v>16</v>
      </c>
      <c r="J5707" s="6" t="str">
        <v>Individual Contributor</v>
      </c>
      <c r="K5707" s="43" t="str">
        <v>Perform research and analysis of financial and health data, including medical algorithms and complex statistical analyses to determine health care expenditures, medical and economic outcomes, and cost containment strategies. May act as lead on projects. Study trends, medical management, claims, and health economics, calculate cost/benefit ratios, and forecast health care utilization and costs. Interpret the results and may make recommendations based on findings for the development of cost containment strategies, and for the design and development of provider networks, disease management programs, and products. Assist in the design and implementation of systems and programming to analyze and report findings.</v>
      </c>
      <c r="L5707" s="41" t="str">
        <v xml:space="preserve">Health Insurance Informatics Analyst II;  </v>
      </c>
      <c r="M5707" s="9" t="s">
        <v>16575</v>
      </c>
    </row>
    <row r="5708" spans="1:13" s="9" customFormat="1" ht="27" customHeight="1">
      <c r="A5708" s="6" t="str">
        <v>Insurance and Financial Services</v>
      </c>
      <c r="B5708" s="23" t="str">
        <v>Health Insurance</v>
      </c>
      <c r="C5708" s="6" t="str">
        <v>HI</v>
      </c>
      <c r="D5708" s="23" t="str">
        <v>Informatics</v>
      </c>
      <c r="E5708" s="6" t="str">
        <v>HIR</v>
      </c>
      <c r="F5708" s="6">
        <v>17865</v>
      </c>
      <c r="G5708" s="23" t="str">
        <v>Health Insurance Informatics Analyst I</v>
      </c>
      <c r="H5708" s="45" t="str">
        <v xml:space="preserve"> </v>
      </c>
      <c r="I5708" s="6">
        <v>15</v>
      </c>
      <c r="J5708" s="6" t="str">
        <v>Individual Contributor</v>
      </c>
      <c r="K5708" s="43" t="str">
        <v>Perform research and analysis of financial and health data, including medical algorithms and complex statistical analyses to determine health care expenditures, medical and economic outcomes, and cost containment strategies. May act as lead on projects. Study trends, medical management, claims, and health economics, calculate cost/benefit ratios, and forecast health care utilization and costs. Interpret the results and may make recommendations based on findings for the development of cost containment strategies, and for the design and development of provider networks, disease management programs, and products. Assist in the design and implementation of systems and programming to analyze and report findings.</v>
      </c>
      <c r="L5708" s="41" t="str">
        <v xml:space="preserve">Health Insurance Informatics Analyst I;  </v>
      </c>
      <c r="M5708" s="9" t="s">
        <v>16575</v>
      </c>
    </row>
    <row r="5709" spans="1:13" s="9" customFormat="1" ht="27" customHeight="1">
      <c r="A5709" s="6" t="str">
        <v>Insurance and Financial Services</v>
      </c>
      <c r="B5709" s="23" t="str">
        <v>Health Insurance</v>
      </c>
      <c r="C5709" s="6" t="str">
        <v>HI</v>
      </c>
      <c r="D5709" s="23" t="str">
        <v>Health Insurance - Family Responsibility</v>
      </c>
      <c r="E5709" s="6" t="str">
        <v>HIZ</v>
      </c>
      <c r="F5709" s="6">
        <v>11000</v>
      </c>
      <c r="G5709" s="23" t="str">
        <v>Head of Health Insurance</v>
      </c>
      <c r="H5709" s="45" t="str">
        <v xml:space="preserve"> </v>
      </c>
      <c r="I5709" s="6" t="str">
        <v>21-26</v>
      </c>
      <c r="J5709" s="6" t="str">
        <v>Executive</v>
      </c>
      <c r="K5709" s="43" t="str">
        <v>Lead the enterprise-wide, large or global health insurance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health insurance function.</v>
      </c>
      <c r="L5709" s="41" t="str">
        <v xml:space="preserve">Head of Health Insurance;  </v>
      </c>
      <c r="M5709" s="9" t="s">
        <v>16575</v>
      </c>
    </row>
    <row r="5710" spans="1:13" s="9" customFormat="1" ht="27" customHeight="1">
      <c r="A5710" s="6" t="str">
        <v>Insurance and Financial Services</v>
      </c>
      <c r="B5710" s="23" t="str">
        <v>Health Insurance</v>
      </c>
      <c r="C5710" s="6" t="str">
        <v>HI</v>
      </c>
      <c r="D5710" s="23" t="str">
        <v>Health Insurance - Family Responsibility</v>
      </c>
      <c r="E5710" s="6" t="str">
        <v>HIZ</v>
      </c>
      <c r="F5710" s="6">
        <v>11030</v>
      </c>
      <c r="G5710" s="23" t="str">
        <v>VP Health Insurance</v>
      </c>
      <c r="H5710" s="45" t="str">
        <v>Area Head of Health Insurance; Department Head of Health Insurance; Country Head of Health Insurance; EVP Health Insurance; SVP Health Insurance; Executive VP Health Insurance; Senior VP Health Insurance; Vice President Health Insurance</v>
      </c>
      <c r="I5710" s="6" t="str">
        <v>20-25</v>
      </c>
      <c r="J5710" s="6" t="str">
        <v>Executive</v>
      </c>
      <c r="K5710" s="43" t="str">
        <v>Lead the health insurance function or sub-function within the organization, specifically focusing on family responsibility. Develop and implement plans supporting overall business objectives. Participate in and support vision and strategy development and decision-making for the entire company. Translate the company's mission, vision, and strategy into specific goals and actionable plans for the health insurance function.</v>
      </c>
      <c r="L5710" s="41" t="str">
        <v>VP Health Insurance; Area Head of Health Insurance; Department Head of Health Insurance; Country Head of Health Insurance; EVP Health Insurance; SVP Health Insurance; Executive VP Health Insurance; Senior VP Health Insurance; Vice President Health Insurance</v>
      </c>
      <c r="M5710" s="9" t="s">
        <v>16575</v>
      </c>
    </row>
    <row r="5711" spans="1:13" s="9" customFormat="1" ht="27" customHeight="1">
      <c r="A5711" s="6" t="str">
        <v>Insurance and Financial Services</v>
      </c>
      <c r="B5711" s="23" t="str">
        <v>Health Insurance</v>
      </c>
      <c r="C5711" s="6" t="str">
        <v>HI</v>
      </c>
      <c r="D5711" s="23" t="str">
        <v>Health Insurance - Family Responsibility</v>
      </c>
      <c r="E5711" s="6" t="str">
        <v>HIZ</v>
      </c>
      <c r="F5711" s="6">
        <v>11031</v>
      </c>
      <c r="G5711" s="23" t="str">
        <v>Director Health Insurance</v>
      </c>
      <c r="H5711" s="45" t="str">
        <v>Head of Health Insurance; Health Insurance Director; Health Insurance Manager</v>
      </c>
      <c r="I5711" s="6" t="str">
        <v>18-23</v>
      </c>
      <c r="J5711" s="6" t="str">
        <v>Mid Level Manager</v>
      </c>
      <c r="K5711" s="43" t="str">
        <v>Manage several supervisors who together oversee the family responsibility in health insurance functional area. Develop and implement policy plans, as well as working on processes and procedures to enhance the support and efficiency of health insurance operations.</v>
      </c>
      <c r="L5711" s="41" t="str">
        <v>Director Health Insurance; Head of Health Insurance; Health Insurance Director; Health Insurance Manager</v>
      </c>
      <c r="M5711" s="9" t="s">
        <v>16575</v>
      </c>
    </row>
    <row r="5712" spans="1:13" s="9" customFormat="1" ht="27" customHeight="1">
      <c r="A5712" s="6" t="str">
        <v>Insurance and Financial Services</v>
      </c>
      <c r="B5712" s="23" t="str">
        <v>Investment Banking</v>
      </c>
      <c r="C5712" s="6" t="str">
        <v>IB</v>
      </c>
      <c r="D5712" s="23" t="str">
        <v>Investment Banking</v>
      </c>
      <c r="E5712" s="6" t="str">
        <v>IBJ</v>
      </c>
      <c r="F5712" s="6">
        <v>15618</v>
      </c>
      <c r="G5712" s="23" t="str">
        <v>Portfolio Manager - Equity III</v>
      </c>
      <c r="H5712" s="45" t="str">
        <v xml:space="preserve"> </v>
      </c>
      <c r="I5712" s="6">
        <v>20</v>
      </c>
      <c r="J5712" s="6" t="str">
        <v>Mid Level Manager</v>
      </c>
      <c r="K5712" s="43" t="str">
        <v>Manage an equity portfolio to maximize returns within established investment policies. Conduct or supervise analyses of equity investment opportunities. Develop investment plans and alternatives. Execute or direct the execution of specific action plans, monitor progress, and adjust plans accordingly. Maintain effective relationships with clients and client relationship staff and support business development activity as appropriate.</v>
      </c>
      <c r="L5712" s="41" t="str">
        <v xml:space="preserve">Portfolio Manager - Equity III;  </v>
      </c>
      <c r="M5712" s="9" t="s">
        <v>16575</v>
      </c>
    </row>
    <row r="5713" spans="1:13" s="9" customFormat="1" ht="27" customHeight="1">
      <c r="A5713" s="6" t="str">
        <v>Insurance and Financial Services</v>
      </c>
      <c r="B5713" s="23" t="str">
        <v>Investment Banking</v>
      </c>
      <c r="C5713" s="6" t="str">
        <v>IB</v>
      </c>
      <c r="D5713" s="23" t="str">
        <v>Investment Banking</v>
      </c>
      <c r="E5713" s="6" t="str">
        <v>IBJ</v>
      </c>
      <c r="F5713" s="6">
        <v>17794</v>
      </c>
      <c r="G5713" s="23" t="str">
        <v>Portfolio Manager - Equity II</v>
      </c>
      <c r="H5713" s="45" t="str">
        <v xml:space="preserve"> </v>
      </c>
      <c r="I5713" s="6">
        <v>19</v>
      </c>
      <c r="J5713" s="6" t="str">
        <v>Mid Level Manager</v>
      </c>
      <c r="K5713" s="43" t="str">
        <v>Manage an equity portfolio to maximize returns within established investment policies. Conduct or supervise analyses of equity investment opportunities. Develop investment plans and alternatives. Execute or direct the execution of specific action plans, monitor progress, and adjust plans accordingly. Maintain effective relationships with clients and client relationship staff and support business development activity as appropriate.</v>
      </c>
      <c r="L5713" s="41" t="str">
        <v xml:space="preserve">Portfolio Manager - Equity II;  </v>
      </c>
      <c r="M5713" s="9" t="s">
        <v>16575</v>
      </c>
    </row>
    <row r="5714" spans="1:13" s="9" customFormat="1" ht="27" customHeight="1">
      <c r="A5714" s="6" t="str">
        <v>Insurance and Financial Services</v>
      </c>
      <c r="B5714" s="23" t="str">
        <v>Investment Banking</v>
      </c>
      <c r="C5714" s="6" t="str">
        <v>IB</v>
      </c>
      <c r="D5714" s="23" t="str">
        <v>Investment Banking</v>
      </c>
      <c r="E5714" s="6" t="str">
        <v>IBJ</v>
      </c>
      <c r="F5714" s="6">
        <v>15617</v>
      </c>
      <c r="G5714" s="23" t="str">
        <v>Portfolio Manager - Equity I</v>
      </c>
      <c r="H5714" s="45" t="str">
        <v xml:space="preserve"> </v>
      </c>
      <c r="I5714" s="6">
        <v>18</v>
      </c>
      <c r="J5714" s="6" t="str">
        <v>Mid Level Manager</v>
      </c>
      <c r="K5714" s="43" t="str">
        <v>Manage an equity portfolio to maximize returns within established investment policies. Conduct or supervise analyses of equity investment opportunities. Develop investment plans and alternatives. Execute or direct the execution of specific action plans, monitor progress, and adjust plans accordingly. Maintain effective relationships with clients and client relationship staff and support business development activity as appropriate.</v>
      </c>
      <c r="L5714" s="41" t="str">
        <v xml:space="preserve">Portfolio Manager - Equity I;  </v>
      </c>
      <c r="M5714" s="9" t="s">
        <v>16575</v>
      </c>
    </row>
    <row r="5715" spans="1:13" s="9" customFormat="1" ht="27" customHeight="1">
      <c r="A5715" s="6" t="str">
        <v>Insurance and Financial Services</v>
      </c>
      <c r="B5715" s="23" t="str">
        <v>Investment Banking</v>
      </c>
      <c r="C5715" s="6" t="str">
        <v>IB</v>
      </c>
      <c r="D5715" s="23" t="str">
        <v>Investment Banking</v>
      </c>
      <c r="E5715" s="6" t="str">
        <v>IBJ</v>
      </c>
      <c r="F5715" s="6">
        <v>15620</v>
      </c>
      <c r="G5715" s="23" t="str">
        <v>Portfolio Manager - Fixed Income III</v>
      </c>
      <c r="H5715" s="45" t="str">
        <v xml:space="preserve"> </v>
      </c>
      <c r="I5715" s="6">
        <v>20</v>
      </c>
      <c r="J5715" s="6" t="str">
        <v>Mid Level Manager</v>
      </c>
      <c r="K5715" s="43" t="str">
        <v>Manage a fixed income portfolio to maximize returns within established investment policies. Conduct or supervise analyses of fixed income investment opportunities. Develop investment plans and alternatives. Execute or direct the execution of specific action plans, monitor progress, and adjust plans accordingly. Maintain effective relationships with clients and client relationship staff and support business development activity as appropriate.</v>
      </c>
      <c r="L5715" s="41" t="str">
        <v xml:space="preserve">Portfolio Manager - Fixed Income III;  </v>
      </c>
      <c r="M5715" s="9" t="s">
        <v>16575</v>
      </c>
    </row>
    <row r="5716" spans="1:13" s="9" customFormat="1" ht="27" customHeight="1">
      <c r="A5716" s="6" t="str">
        <v>Insurance and Financial Services</v>
      </c>
      <c r="B5716" s="23" t="str">
        <v>Investment Banking</v>
      </c>
      <c r="C5716" s="6" t="str">
        <v>IB</v>
      </c>
      <c r="D5716" s="23" t="str">
        <v>Investment Banking</v>
      </c>
      <c r="E5716" s="6" t="str">
        <v>IBJ</v>
      </c>
      <c r="F5716" s="6">
        <v>17793</v>
      </c>
      <c r="G5716" s="23" t="str">
        <v>Portfolio Manager - Fixed Income II</v>
      </c>
      <c r="H5716" s="45" t="str">
        <v xml:space="preserve"> </v>
      </c>
      <c r="I5716" s="6">
        <v>19</v>
      </c>
      <c r="J5716" s="6" t="str">
        <v>Mid Level Manager</v>
      </c>
      <c r="K5716" s="43" t="str">
        <v>Manage a fixed income portfolio to maximize returns within established investment policies. Conduct or supervise analyses of fixed income investment opportunities. Develop investment plans and alternatives. Execute or direct the execution of specific action plans, monitor progress, and adjust plans accordingly. Maintain effective relationships with clients and client relationship staff and support business development activity as appropriate.</v>
      </c>
      <c r="L5716" s="41" t="str">
        <v xml:space="preserve">Portfolio Manager - Fixed Income II;  </v>
      </c>
      <c r="M5716" s="9" t="s">
        <v>16575</v>
      </c>
    </row>
    <row r="5717" spans="1:13" s="9" customFormat="1" ht="27" customHeight="1">
      <c r="A5717" s="6" t="str">
        <v>Insurance and Financial Services</v>
      </c>
      <c r="B5717" s="23" t="str">
        <v>Investment Banking</v>
      </c>
      <c r="C5717" s="6" t="str">
        <v>IB</v>
      </c>
      <c r="D5717" s="23" t="str">
        <v>Investment Banking</v>
      </c>
      <c r="E5717" s="6" t="str">
        <v>IBJ</v>
      </c>
      <c r="F5717" s="6">
        <v>15619</v>
      </c>
      <c r="G5717" s="23" t="str">
        <v>Portfolio Manager - Fixed Income I</v>
      </c>
      <c r="H5717" s="45" t="str">
        <v xml:space="preserve"> </v>
      </c>
      <c r="I5717" s="6">
        <v>18</v>
      </c>
      <c r="J5717" s="6" t="str">
        <v>Mid Level Manager</v>
      </c>
      <c r="K5717" s="43" t="str">
        <v>Manage a fixed income portfolio to maximize returns within established investment policies. Conduct or supervise analyses of fixed income investment opportunities. Develop investment plans and alternatives. Execute or direct the execution of specific action plans, monitor progress, and adjust plans accordingly. Maintain effective relationships with clients and client relationship staff and support business development activity as appropriate.</v>
      </c>
      <c r="L5717" s="41" t="str">
        <v xml:space="preserve">Portfolio Manager - Fixed Income I;  </v>
      </c>
      <c r="M5717" s="9" t="s">
        <v>16575</v>
      </c>
    </row>
    <row r="5718" spans="1:13" s="9" customFormat="1" ht="27" customHeight="1">
      <c r="A5718" s="6" t="str">
        <v>Insurance and Financial Services</v>
      </c>
      <c r="B5718" s="23" t="str">
        <v>Investment Banking</v>
      </c>
      <c r="C5718" s="6" t="str">
        <v>IB</v>
      </c>
      <c r="D5718" s="23" t="str">
        <v>Investment Banking</v>
      </c>
      <c r="E5718" s="6" t="str">
        <v>IBJ</v>
      </c>
      <c r="F5718" s="6">
        <v>11618</v>
      </c>
      <c r="G5718" s="23" t="str">
        <v>Investment Management Manager V</v>
      </c>
      <c r="H5718" s="45" t="str">
        <v xml:space="preserve"> </v>
      </c>
      <c r="I5718" s="6">
        <v>20</v>
      </c>
      <c r="J5718" s="6" t="str">
        <v>Mid Level Manager</v>
      </c>
      <c r="K5718" s="43" t="str">
        <v>Manage a team of experts to ensure origination, structuring, and execution of complex services concerning financial consultancy, such as mergers and acquisitions transactions. Drive new product development and placement of investment banking activities. Lead the process of developing and maintaining client and business relationships with financial institutions.</v>
      </c>
      <c r="L5718" s="41" t="str">
        <v xml:space="preserve">Investment Management Manager V;  </v>
      </c>
      <c r="M5718" s="9" t="s">
        <v>16575</v>
      </c>
    </row>
    <row r="5719" spans="1:13" s="9" customFormat="1" ht="27" customHeight="1">
      <c r="A5719" s="6" t="str">
        <v>Insurance and Financial Services</v>
      </c>
      <c r="B5719" s="23" t="str">
        <v>Investment Banking</v>
      </c>
      <c r="C5719" s="6" t="str">
        <v>IB</v>
      </c>
      <c r="D5719" s="23" t="str">
        <v>Investment Banking</v>
      </c>
      <c r="E5719" s="6" t="str">
        <v>IBJ</v>
      </c>
      <c r="F5719" s="6">
        <v>15616</v>
      </c>
      <c r="G5719" s="23" t="str">
        <v>Investment Management Manager IV</v>
      </c>
      <c r="H5719" s="45" t="str">
        <v xml:space="preserve"> </v>
      </c>
      <c r="I5719" s="6">
        <v>19</v>
      </c>
      <c r="J5719" s="6" t="str">
        <v>Mid Level Manager</v>
      </c>
      <c r="K5719" s="43" t="str">
        <v>Manage a team of experts to ensure origination, structuring, and execution of complex services concerning financial consultancy, such as mergers and acquisitions transactions. Drive new product development and placement of investment banking activities. Lead the process of developing and maintaining client and business relationships with financial institutions.</v>
      </c>
      <c r="L5719" s="41" t="str">
        <v xml:space="preserve">Investment Management Manager IV;  </v>
      </c>
      <c r="M5719" s="9" t="s">
        <v>16575</v>
      </c>
    </row>
    <row r="5720" spans="1:13" s="9" customFormat="1" ht="27" customHeight="1">
      <c r="A5720" s="6" t="str">
        <v>Insurance and Financial Services</v>
      </c>
      <c r="B5720" s="23" t="str">
        <v>Investment Banking</v>
      </c>
      <c r="C5720" s="6" t="str">
        <v>IB</v>
      </c>
      <c r="D5720" s="23" t="str">
        <v>Investment Banking</v>
      </c>
      <c r="E5720" s="6" t="str">
        <v>IBJ</v>
      </c>
      <c r="F5720" s="6">
        <v>15615</v>
      </c>
      <c r="G5720" s="23" t="str">
        <v>Investment Management Manager III</v>
      </c>
      <c r="H5720" s="45" t="str">
        <v xml:space="preserve"> </v>
      </c>
      <c r="I5720" s="6">
        <v>18</v>
      </c>
      <c r="J5720" s="6" t="str">
        <v>Mid Level Manager</v>
      </c>
      <c r="K5720" s="43" t="str">
        <v>Manage a team of experts to ensure origination, structuring, and execution of complex services concerning financial consultancy, such as mergers and acquisitions transactions. Drive new product development and placement of investment banking activities. Lead the process of developing and maintaining client and business relationships with financial institutions.</v>
      </c>
      <c r="L5720" s="41" t="str">
        <v xml:space="preserve">Investment Management Manager III;  </v>
      </c>
      <c r="M5720" s="9" t="s">
        <v>16575</v>
      </c>
    </row>
    <row r="5721" spans="1:13" s="9" customFormat="1" ht="27" customHeight="1">
      <c r="A5721" s="6" t="str">
        <v>Insurance and Financial Services</v>
      </c>
      <c r="B5721" s="23" t="str">
        <v>Investment Banking</v>
      </c>
      <c r="C5721" s="6" t="str">
        <v>IB</v>
      </c>
      <c r="D5721" s="23" t="str">
        <v>Investment Banking</v>
      </c>
      <c r="E5721" s="6" t="str">
        <v>IBJ</v>
      </c>
      <c r="F5721" s="6">
        <v>15614</v>
      </c>
      <c r="G5721" s="23" t="str">
        <v>Investment Management Manager II</v>
      </c>
      <c r="H5721" s="45" t="str">
        <v xml:space="preserve"> </v>
      </c>
      <c r="I5721" s="6">
        <v>17</v>
      </c>
      <c r="J5721" s="6" t="str">
        <v>Front Line Manager</v>
      </c>
      <c r="K5721" s="43" t="str">
        <v>Manage a team of experts to ensure origination, structuring, and execution of complex services concerning financial consultancy, such as mergers and acquisitions transactions. Drive new product development and placement of investment banking activities. Lead the process of developing and maintaining client and business relationships with financial institutions.</v>
      </c>
      <c r="L5721" s="41" t="str">
        <v xml:space="preserve">Investment Management Manager II;  </v>
      </c>
      <c r="M5721" s="9" t="s">
        <v>16575</v>
      </c>
    </row>
    <row r="5722" spans="1:13" s="9" customFormat="1" ht="27" customHeight="1">
      <c r="A5722" s="6" t="str">
        <v>Insurance and Financial Services</v>
      </c>
      <c r="B5722" s="23" t="str">
        <v>Investment Banking</v>
      </c>
      <c r="C5722" s="6" t="str">
        <v>IB</v>
      </c>
      <c r="D5722" s="23" t="str">
        <v>Investment Banking</v>
      </c>
      <c r="E5722" s="6" t="str">
        <v>IBJ</v>
      </c>
      <c r="F5722" s="6">
        <v>15613</v>
      </c>
      <c r="G5722" s="23" t="str">
        <v>Investment Management Manager I</v>
      </c>
      <c r="H5722" s="45" t="str">
        <v xml:space="preserve"> </v>
      </c>
      <c r="I5722" s="6">
        <v>16</v>
      </c>
      <c r="J5722" s="6" t="str">
        <v>Front Line Manager</v>
      </c>
      <c r="K5722" s="43" t="str">
        <v>Manage a team of experts to ensure origination, structuring, and execution of complex services concerning financial consultancy, such as mergers and acquisitions transactions. Drive new product development and placement of investment banking activities. Lead the process of developing and maintaining client and business relationships with financial institutions.</v>
      </c>
      <c r="L5722" s="41" t="str">
        <v xml:space="preserve">Investment Management Manager I;  </v>
      </c>
      <c r="M5722" s="9" t="s">
        <v>16575</v>
      </c>
    </row>
    <row r="5723" spans="1:13" s="9" customFormat="1" ht="27" customHeight="1">
      <c r="A5723" s="6" t="str">
        <v>Insurance and Financial Services</v>
      </c>
      <c r="B5723" s="23" t="str">
        <v>Investment Banking</v>
      </c>
      <c r="C5723" s="6" t="str">
        <v>IB</v>
      </c>
      <c r="D5723" s="23" t="str">
        <v>Investment Banking</v>
      </c>
      <c r="E5723" s="6" t="str">
        <v>IBJ</v>
      </c>
      <c r="F5723" s="6">
        <v>11619</v>
      </c>
      <c r="G5723" s="23" t="str">
        <v>Investment Analyst V</v>
      </c>
      <c r="H5723" s="45" t="str">
        <v>Investment Banking Associate</v>
      </c>
      <c r="I5723" s="6">
        <v>18</v>
      </c>
      <c r="J5723" s="6" t="str">
        <v>Individual Contributor</v>
      </c>
      <c r="K5723" s="43" t="str">
        <v>Participate in developing investment recommendations for portfolio managers relating to existing and potential investments. Develop and amend quantitative models to analyze and forecast market developments, estimating risks, identifying factors influencing investment decisions, and quantifying potential risks and rewards.</v>
      </c>
      <c r="L5723" s="41" t="str">
        <v>Investment Analyst V; Investment Banking Associate</v>
      </c>
      <c r="M5723" s="9" t="s">
        <v>16575</v>
      </c>
    </row>
    <row r="5724" spans="1:13" s="9" customFormat="1" ht="27" customHeight="1">
      <c r="A5724" s="6" t="str">
        <v>Insurance and Financial Services</v>
      </c>
      <c r="B5724" s="23" t="str">
        <v>Investment Banking</v>
      </c>
      <c r="C5724" s="6" t="str">
        <v>IB</v>
      </c>
      <c r="D5724" s="23" t="str">
        <v>Investment Banking</v>
      </c>
      <c r="E5724" s="6" t="str">
        <v>IBJ</v>
      </c>
      <c r="F5724" s="6">
        <v>15610</v>
      </c>
      <c r="G5724" s="23" t="str">
        <v>Investment Analyst IV</v>
      </c>
      <c r="H5724" s="45" t="str">
        <v>Investment Banking Associate</v>
      </c>
      <c r="I5724" s="6">
        <v>17</v>
      </c>
      <c r="J5724" s="6" t="str">
        <v>Individual Contributor</v>
      </c>
      <c r="K5724" s="43" t="str">
        <v>Participate in developing investment recommendations for portfolio managers relating to existing and potential investments. Develop and amend quantitative models to analyze and forecast market developments, estimating risks, identifying factors influencing investment decisions, and quantifying potential risks and rewards.</v>
      </c>
      <c r="L5724" s="41" t="str">
        <v>Investment Analyst IV; Investment Banking Associate</v>
      </c>
      <c r="M5724" s="9" t="s">
        <v>16575</v>
      </c>
    </row>
    <row r="5725" spans="1:13" s="9" customFormat="1" ht="27" customHeight="1">
      <c r="A5725" s="6" t="str">
        <v>Insurance and Financial Services</v>
      </c>
      <c r="B5725" s="23" t="str">
        <v>Investment Banking</v>
      </c>
      <c r="C5725" s="6" t="str">
        <v>IB</v>
      </c>
      <c r="D5725" s="23" t="str">
        <v>Investment Banking</v>
      </c>
      <c r="E5725" s="6" t="str">
        <v>IBJ</v>
      </c>
      <c r="F5725" s="6">
        <v>11620</v>
      </c>
      <c r="G5725" s="23" t="str">
        <v>Investment Analyst III</v>
      </c>
      <c r="H5725" s="45" t="str">
        <v>Investment Banking Associate</v>
      </c>
      <c r="I5725" s="6">
        <v>16</v>
      </c>
      <c r="J5725" s="6" t="str">
        <v>Individual Contributor</v>
      </c>
      <c r="K5725" s="43" t="str">
        <v>Participate in developing investment recommendations for portfolio managers relating to existing and potential investments. Develop and amend quantitative models to analyze and forecast market developments, estimating risks, identifying factors influencing investment decisions, and quantifying potential risks and rewards.</v>
      </c>
      <c r="L5725" s="41" t="str">
        <v>Investment Analyst III; Investment Banking Associate</v>
      </c>
      <c r="M5725" s="9" t="s">
        <v>16575</v>
      </c>
    </row>
    <row r="5726" spans="1:13" s="9" customFormat="1" ht="27" customHeight="1">
      <c r="A5726" s="6" t="str">
        <v>Insurance and Financial Services</v>
      </c>
      <c r="B5726" s="23" t="str">
        <v>Investment Banking</v>
      </c>
      <c r="C5726" s="6" t="str">
        <v>IB</v>
      </c>
      <c r="D5726" s="23" t="str">
        <v>Investment Banking</v>
      </c>
      <c r="E5726" s="6" t="str">
        <v>IBJ</v>
      </c>
      <c r="F5726" s="6">
        <v>11621</v>
      </c>
      <c r="G5726" s="23" t="str">
        <v>Investment Analyst II</v>
      </c>
      <c r="H5726" s="45" t="str">
        <v>Investment Banking Associate</v>
      </c>
      <c r="I5726" s="6">
        <v>15</v>
      </c>
      <c r="J5726" s="6" t="str">
        <v>Individual Contributor</v>
      </c>
      <c r="K5726" s="43" t="str">
        <v>Participate in developing investment recommendations for portfolio managers relating to existing and potential investments. Develop and amend quantitative models to analyze and forecast market developments, estimating risks, identifying factors influencing investment decisions, and quantifying potential risks and rewards.</v>
      </c>
      <c r="L5726" s="41" t="str">
        <v>Investment Analyst II; Investment Banking Associate</v>
      </c>
      <c r="M5726" s="9" t="s">
        <v>16575</v>
      </c>
    </row>
    <row r="5727" spans="1:13" s="9" customFormat="1" ht="27" customHeight="1">
      <c r="A5727" s="6" t="str">
        <v>Insurance and Financial Services</v>
      </c>
      <c r="B5727" s="23" t="str">
        <v>Investment Banking</v>
      </c>
      <c r="C5727" s="6" t="str">
        <v>IB</v>
      </c>
      <c r="D5727" s="23" t="str">
        <v>Investment Banking</v>
      </c>
      <c r="E5727" s="6" t="str">
        <v>IBJ</v>
      </c>
      <c r="F5727" s="6">
        <v>13820</v>
      </c>
      <c r="G5727" s="23" t="str">
        <v>Investment Analyst I</v>
      </c>
      <c r="H5727" s="45" t="str">
        <v>Investment Banking Associate</v>
      </c>
      <c r="I5727" s="6">
        <v>14</v>
      </c>
      <c r="J5727" s="6" t="str">
        <v>Individual Contributor</v>
      </c>
      <c r="K5727" s="43" t="str">
        <v>Participate in developing investment recommendations for portfolio managers relating to existing and potential investments. Develop and amend quantitative models to analyze and forecast market developments, estimating risks, identifying factors influencing investment decisions, and quantifying potential risks and rewards.</v>
      </c>
      <c r="L5727" s="41" t="str">
        <v>Investment Analyst I; Investment Banking Associate</v>
      </c>
      <c r="M5727" s="9" t="s">
        <v>16575</v>
      </c>
    </row>
    <row r="5728" spans="1:13" s="9" customFormat="1" ht="27" customHeight="1">
      <c r="A5728" s="6" t="str">
        <v>Insurance and Financial Services</v>
      </c>
      <c r="B5728" s="23" t="str">
        <v>Investment Banking</v>
      </c>
      <c r="C5728" s="6" t="str">
        <v>IB</v>
      </c>
      <c r="D5728" s="23" t="str">
        <v>Investment Banking</v>
      </c>
      <c r="E5728" s="6" t="str">
        <v>IBJ</v>
      </c>
      <c r="F5728" s="6">
        <v>15609</v>
      </c>
      <c r="G5728" s="23" t="str">
        <v>Assistant Investment Analyst III</v>
      </c>
      <c r="H5728" s="45" t="str">
        <v xml:space="preserve"> </v>
      </c>
      <c r="I5728" s="6">
        <v>15</v>
      </c>
      <c r="J5728" s="6" t="str">
        <v>Individual Contributor</v>
      </c>
      <c r="K5728" s="43" t="str">
        <v>Gather and interpret data, monitor financial performance, and prepare reports supporting portfolio managers and analysts.</v>
      </c>
      <c r="L5728" s="41" t="str">
        <v xml:space="preserve">Assistant Investment Analyst III;  </v>
      </c>
      <c r="M5728" s="9" t="s">
        <v>16575</v>
      </c>
    </row>
    <row r="5729" spans="1:13" s="9" customFormat="1" ht="27" customHeight="1">
      <c r="A5729" s="6" t="str">
        <v>Insurance and Financial Services</v>
      </c>
      <c r="B5729" s="23" t="str">
        <v>Investment Banking</v>
      </c>
      <c r="C5729" s="6" t="str">
        <v>IB</v>
      </c>
      <c r="D5729" s="23" t="str">
        <v>Investment Banking</v>
      </c>
      <c r="E5729" s="6" t="str">
        <v>IBJ</v>
      </c>
      <c r="F5729" s="6">
        <v>15608</v>
      </c>
      <c r="G5729" s="23" t="str">
        <v>Assistant Investment Analyst II</v>
      </c>
      <c r="H5729" s="45" t="str">
        <v xml:space="preserve"> </v>
      </c>
      <c r="I5729" s="6">
        <v>14</v>
      </c>
      <c r="J5729" s="6" t="str">
        <v>Individual Contributor</v>
      </c>
      <c r="K5729" s="43" t="str">
        <v>Gather and interpret data, monitor financial performance, and prepare reports supporting portfolio managers and analysts.</v>
      </c>
      <c r="L5729" s="41" t="str">
        <v xml:space="preserve">Assistant Investment Analyst II;  </v>
      </c>
      <c r="M5729" s="9" t="s">
        <v>16575</v>
      </c>
    </row>
    <row r="5730" spans="1:13" s="9" customFormat="1" ht="27" customHeight="1">
      <c r="A5730" s="6" t="str">
        <v>Insurance and Financial Services</v>
      </c>
      <c r="B5730" s="23" t="str">
        <v>Investment Banking</v>
      </c>
      <c r="C5730" s="6" t="str">
        <v>IB</v>
      </c>
      <c r="D5730" s="23" t="str">
        <v>Investment Banking</v>
      </c>
      <c r="E5730" s="6" t="str">
        <v>IBJ</v>
      </c>
      <c r="F5730" s="6">
        <v>15606</v>
      </c>
      <c r="G5730" s="23" t="str">
        <v>Assistant Investment Analyst I</v>
      </c>
      <c r="H5730" s="45" t="str">
        <v xml:space="preserve"> </v>
      </c>
      <c r="I5730" s="6">
        <v>13</v>
      </c>
      <c r="J5730" s="6" t="str">
        <v>Individual Contributor</v>
      </c>
      <c r="K5730" s="43" t="str">
        <v>Gather and interpret data, monitor financial performance, and prepare reports supporting portfolio managers and analysts.</v>
      </c>
      <c r="L5730" s="41" t="str">
        <v xml:space="preserve">Assistant Investment Analyst I;  </v>
      </c>
      <c r="M5730" s="9" t="s">
        <v>16575</v>
      </c>
    </row>
    <row r="5731" spans="1:13" s="9" customFormat="1" ht="27" customHeight="1">
      <c r="A5731" s="6" t="str">
        <v>Insurance and Financial Services</v>
      </c>
      <c r="B5731" s="23" t="str">
        <v>Investment Banking</v>
      </c>
      <c r="C5731" s="6" t="str">
        <v>IB</v>
      </c>
      <c r="D5731" s="23" t="str">
        <v>Investment Banking - Family Responsibility</v>
      </c>
      <c r="E5731" s="6" t="str">
        <v>IBZ</v>
      </c>
      <c r="F5731" s="6">
        <v>10640</v>
      </c>
      <c r="G5731" s="23" t="str">
        <v>Chief Investment Banking Officer</v>
      </c>
      <c r="H5731" s="45" t="str">
        <v xml:space="preserve"> </v>
      </c>
      <c r="I5731" s="6" t="str">
        <v>21-31</v>
      </c>
      <c r="J5731" s="6" t="str">
        <v>Senior Executive</v>
      </c>
      <c r="K5731" s="43" t="str">
        <v>Lead the enterprise-wide global investment banking function, holding ultimate responsibility for all investment banking operations across the entire parent company. Ensure alignment with the organization's strategic objectives. Develop and implement comprehensive strategies that deliver competitive advantages and advance the company's strategic goals. Participate in and support vision and strategy development and executive decision-making for the entire company. Translate the enterprise's mission, vision, and strategy into specific objectives and actionable plans for the investment banking function across all business units. </v>
      </c>
      <c r="L5731" s="41" t="str">
        <v xml:space="preserve">Chief Investment Banking Officer;  </v>
      </c>
      <c r="M5731" s="9" t="s">
        <v>16575</v>
      </c>
    </row>
    <row r="5732" spans="1:13" s="9" customFormat="1" ht="27" customHeight="1">
      <c r="A5732" s="6" t="str">
        <v>Insurance and Financial Services</v>
      </c>
      <c r="B5732" s="23" t="str">
        <v>Investment Banking</v>
      </c>
      <c r="C5732" s="6" t="str">
        <v>IB</v>
      </c>
      <c r="D5732" s="23" t="str">
        <v>Investment Banking - Family Responsibility</v>
      </c>
      <c r="E5732" s="6" t="str">
        <v>IBZ</v>
      </c>
      <c r="F5732" s="6">
        <v>22998</v>
      </c>
      <c r="G5732" s="23" t="str">
        <v>Head of Investment Banking</v>
      </c>
      <c r="H5732" s="45" t="str">
        <v xml:space="preserve"> </v>
      </c>
      <c r="I5732" s="6" t="str">
        <v>21-29</v>
      </c>
      <c r="J5732" s="6" t="str">
        <v>Executive</v>
      </c>
      <c r="K5732" s="43" t="str">
        <v>Lead a substantial investment banking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investment banking function.</v>
      </c>
      <c r="L5732" s="41" t="str">
        <v xml:space="preserve">Head of Investment Banking;  </v>
      </c>
      <c r="M5732" s="9" t="s">
        <v>16575</v>
      </c>
    </row>
    <row r="5733" spans="1:13" s="9" customFormat="1" ht="27" customHeight="1">
      <c r="A5733" s="6" t="str">
        <v>Insurance and Financial Services</v>
      </c>
      <c r="B5733" s="23" t="str">
        <v>Investment Banking</v>
      </c>
      <c r="C5733" s="6" t="str">
        <v>IB</v>
      </c>
      <c r="D5733" s="23" t="str">
        <v>Investment Banking - Family Responsibility</v>
      </c>
      <c r="E5733" s="6" t="str">
        <v>IBZ</v>
      </c>
      <c r="F5733" s="6">
        <v>10534</v>
      </c>
      <c r="G5733" s="23" t="str">
        <v>VP Investment Banking</v>
      </c>
      <c r="H5733" s="45" t="str">
        <v>Area Head of Investment Banking; Department Head of Investment Banking; Country Head of Investment Banking; EVP Investment Banking; SVP Investment Banking; Executive VP Investment Banking; Senior VP Investment Banking; Vice President Investment Banking</v>
      </c>
      <c r="I5733" s="6" t="str">
        <v>20-25</v>
      </c>
      <c r="J5733" s="6" t="str">
        <v>Executive</v>
      </c>
      <c r="K5733" s="43" t="str">
        <v>Lead the investment banking function or sub-function within the organization, with a focus on family responsibility. Develop and implement plans supporting overall business objectives. Participate in and support vision and strategy development and decision-making for the entire company. Translate the company's mission, vision, and strategy into specific goals and actionable plans for the investment banking function.</v>
      </c>
      <c r="L5733" s="41" t="str">
        <v>VP Investment Banking; Area Head of Investment Banking; Department Head of Investment Banking; Country Head of Investment Banking; EVP Investment Banking; SVP Investment Banking; Executive VP Investment Banking; Senior VP Investment Banking; Vice President Investment Banking</v>
      </c>
      <c r="M5733" s="9" t="s">
        <v>16575</v>
      </c>
    </row>
    <row r="5734" spans="1:13" s="9" customFormat="1" ht="27" customHeight="1">
      <c r="A5734" s="6" t="str">
        <v>Insurance and Financial Services</v>
      </c>
      <c r="B5734" s="23" t="str">
        <v>Investment Banking</v>
      </c>
      <c r="C5734" s="6" t="str">
        <v>IB</v>
      </c>
      <c r="D5734" s="23" t="str">
        <v>Investment Banking - Family Responsibility</v>
      </c>
      <c r="E5734" s="6" t="str">
        <v>IBZ</v>
      </c>
      <c r="F5734" s="6">
        <v>13818</v>
      </c>
      <c r="G5734" s="23" t="str">
        <v>Director Investment Banking</v>
      </c>
      <c r="H5734" s="45" t="str">
        <v>Head of Investment Banking; Investment Banking Director; Investment Banking Manager</v>
      </c>
      <c r="I5734" s="6" t="str">
        <v>18-23</v>
      </c>
      <c r="J5734" s="6" t="str">
        <v>Mid Level Manager</v>
      </c>
      <c r="K5734" s="43" t="str">
        <v>Manage several supervisors who together oversee the family responsibility functional area within investment banking. Develop and implement policy plans, as well as working on processes and procedures to enhance the support and efficiency of investment operations.</v>
      </c>
      <c r="L5734" s="41" t="str">
        <v>Director Investment Banking; Head of Investment Banking; Investment Banking Director; Investment Banking Manager</v>
      </c>
      <c r="M5734" s="9" t="s">
        <v>16575</v>
      </c>
    </row>
    <row r="5735" spans="1:13" s="9" customFormat="1" ht="27" customHeight="1">
      <c r="A5735" s="6" t="str">
        <v>Insurance and Financial Services</v>
      </c>
      <c r="B5735" s="23" t="str">
        <v>Islamic Banking</v>
      </c>
      <c r="C5735" s="6" t="str">
        <v>IS</v>
      </c>
      <c r="D5735" s="23" t="str">
        <v>Islamic Banking</v>
      </c>
      <c r="E5735" s="6" t="str">
        <v>ISA</v>
      </c>
      <c r="F5735" s="6">
        <v>22116</v>
      </c>
      <c r="G5735" s="23" t="str">
        <v>Islamic Banking Manager III</v>
      </c>
      <c r="H5735" s="45" t="str">
        <v xml:space="preserve"> </v>
      </c>
      <c r="I5735" s="6">
        <v>21</v>
      </c>
      <c r="J5735" s="6" t="str">
        <v>Executive</v>
      </c>
      <c r="K5735" s="43" t="str">
        <v>Manage the bank's Islamic banking business. Lead and promote the bank's capabilities in the Islamic banking business. Provide leadership and manage the Islamic banking team in the bank. Develop and execute a strategy for the Islamic banking business including consumer banking and wholesale banking businesses. Oversee the Islamic products across consumer and wholesale banking businesses leveraging the existing infrastructure of the bank. Lead Islamic structured transactions in coordination with conventional product partners. Ensure that the Islamic business model and processes are integral part of the consumer and wholesale banking businesses.</v>
      </c>
      <c r="L5735" s="41" t="str">
        <v xml:space="preserve">Islamic Banking Manager III;  </v>
      </c>
      <c r="M5735" s="9" t="s">
        <v>16575</v>
      </c>
    </row>
    <row r="5736" spans="1:13" s="9" customFormat="1" ht="27" customHeight="1">
      <c r="A5736" s="6" t="str">
        <v>Insurance and Financial Services</v>
      </c>
      <c r="B5736" s="23" t="str">
        <v>Islamic Banking</v>
      </c>
      <c r="C5736" s="6" t="str">
        <v>IS</v>
      </c>
      <c r="D5736" s="23" t="str">
        <v>Islamic Banking</v>
      </c>
      <c r="E5736" s="6" t="str">
        <v>ISA</v>
      </c>
      <c r="F5736" s="6">
        <v>11933</v>
      </c>
      <c r="G5736" s="23" t="str">
        <v>Islamic Banking Manager II</v>
      </c>
      <c r="H5736" s="45" t="str">
        <v xml:space="preserve"> </v>
      </c>
      <c r="I5736" s="6">
        <v>20</v>
      </c>
      <c r="J5736" s="6" t="str">
        <v>Mid Level Manager</v>
      </c>
      <c r="K5736" s="43" t="str">
        <v>Manage the bank's Islamic banking business. Lead and promote the bank's capabilities in the Islamic banking business. Provide leadership and manage the Islamic banking team in the bank. Develop and execute a strategy for the Islamic banking business including consumer banking and wholesale banking businesses. Oversee the Islamic products across consumer and wholesale banking businesses leveraging the existing infrastructure of the bank. Lead Islamic structured transactions in coordination with conventional product partners. Ensure that the Islamic business model and processes are integral part of the consumer and wholesale banking businesses.</v>
      </c>
      <c r="L5736" s="41" t="str">
        <v xml:space="preserve">Islamic Banking Manager II;  </v>
      </c>
      <c r="M5736" s="9" t="s">
        <v>16575</v>
      </c>
    </row>
    <row r="5737" spans="1:13" s="9" customFormat="1" ht="27" customHeight="1">
      <c r="A5737" s="6" t="str">
        <v>Insurance and Financial Services</v>
      </c>
      <c r="B5737" s="23" t="str">
        <v>Islamic Banking</v>
      </c>
      <c r="C5737" s="6" t="str">
        <v>IS</v>
      </c>
      <c r="D5737" s="23" t="str">
        <v>Islamic Banking</v>
      </c>
      <c r="E5737" s="6" t="str">
        <v>ISA</v>
      </c>
      <c r="F5737" s="6">
        <v>22115</v>
      </c>
      <c r="G5737" s="23" t="str">
        <v>Islamic Banking Manager I</v>
      </c>
      <c r="H5737" s="45" t="str">
        <v xml:space="preserve"> </v>
      </c>
      <c r="I5737" s="6">
        <v>19</v>
      </c>
      <c r="J5737" s="6" t="str">
        <v>Mid Level Manager</v>
      </c>
      <c r="K5737" s="43" t="str">
        <v>Manage the bank's Islamic banking business. Lead and promote the bank's capabilities in the Islamic banking business. Provide leadership and manage the Islamic banking team in the bank. Develop and execute a strategy for the Islamic banking business including consumer banking and wholesale banking businesses. Oversee the Islamic products across consumer and wholesale banking businesses leveraging the existing infrastructure of the bank. Lead Islamic structured transactions in coordination with conventional product partners. Ensure that the Islamic business model and processes are integral part of the consumer and wholesale banking businesses.</v>
      </c>
      <c r="L5737" s="41" t="str">
        <v xml:space="preserve">Islamic Banking Manager I;  </v>
      </c>
      <c r="M5737" s="9" t="s">
        <v>16575</v>
      </c>
    </row>
    <row r="5738" spans="1:13" s="9" customFormat="1" ht="27" customHeight="1">
      <c r="A5738" s="6" t="str">
        <v>Insurance and Financial Services</v>
      </c>
      <c r="B5738" s="23" t="str">
        <v>Islamic Banking</v>
      </c>
      <c r="C5738" s="6" t="str">
        <v>IS</v>
      </c>
      <c r="D5738" s="23" t="str">
        <v>Islamic Banking</v>
      </c>
      <c r="E5738" s="6" t="str">
        <v>ISA</v>
      </c>
      <c r="F5738" s="6">
        <v>22120</v>
      </c>
      <c r="G5738" s="23" t="str">
        <v>Islamic Products Manager III</v>
      </c>
      <c r="H5738" s="45" t="str">
        <v xml:space="preserve"> </v>
      </c>
      <c r="I5738" s="6">
        <v>20</v>
      </c>
      <c r="J5738" s="6" t="str">
        <v>Individual Contributor</v>
      </c>
      <c r="K5738" s="43" t="str">
        <v>Manage the growth of the Islamic banking business across the region. Lead and direct Islamic product development across the bank's network. Provide leadership in management of stakeholders who do not have any reporting relationship to the Islamic business. Drive product innovation, concept development, product development and delivery of products and services. Manage Sharia structuring and proposed products. Cooperate with relevant products partners in other countries and businesses on consumer banking and wholesales banking for product approvals, IT developments, launch activities, and sales support. Leverage the existing bank's infrastructure to provide an effective and cost efficient delivery platform. Provide an interface with regulatory bodies to facilitate product approval process in different countries. Keep track of market developments in Islamic banking products.</v>
      </c>
      <c r="L5738" s="41" t="str">
        <v xml:space="preserve">Islamic Products Manager III;  </v>
      </c>
      <c r="M5738" s="9" t="s">
        <v>16575</v>
      </c>
    </row>
    <row r="5739" spans="1:13" s="9" customFormat="1" ht="27" customHeight="1">
      <c r="A5739" s="6" t="str">
        <v>Insurance and Financial Services</v>
      </c>
      <c r="B5739" s="23" t="str">
        <v>Islamic Banking</v>
      </c>
      <c r="C5739" s="6" t="str">
        <v>IS</v>
      </c>
      <c r="D5739" s="23" t="str">
        <v>Islamic Banking</v>
      </c>
      <c r="E5739" s="6" t="str">
        <v>ISA</v>
      </c>
      <c r="F5739" s="6">
        <v>11934</v>
      </c>
      <c r="G5739" s="23" t="str">
        <v>Islamic Products Manager II</v>
      </c>
      <c r="H5739" s="45" t="str">
        <v xml:space="preserve"> </v>
      </c>
      <c r="I5739" s="6">
        <v>19</v>
      </c>
      <c r="J5739" s="6" t="str">
        <v>Individual Contributor</v>
      </c>
      <c r="K5739" s="43" t="str">
        <v>Manage the growth of the Islamic banking business across the region. Lead and direct Islamic product development across the bank's network. Provide leadership in management of stakeholders who do not have any reporting relationship to the Islamic business. Drive product innovation, concept development, product development and delivery of products and services. Manage Sharia structuring and proposed products. Cooperate with relevant products partners in other countries and businesses on consumer banking and wholesales banking for product approvals, IT developments, launch activities, and sales support. Leverage the existing bank's infrastructure to provide an effective and cost efficient delivery platform. Provide an interface with regulatory bodies to facilitate product approval process in different countries. Keep track of market developments in Islamic banking products.</v>
      </c>
      <c r="L5739" s="41" t="str">
        <v xml:space="preserve">Islamic Products Manager II;  </v>
      </c>
      <c r="M5739" s="9" t="s">
        <v>16575</v>
      </c>
    </row>
    <row r="5740" spans="1:13" s="9" customFormat="1" ht="27" customHeight="1">
      <c r="A5740" s="6" t="str">
        <v>Insurance and Financial Services</v>
      </c>
      <c r="B5740" s="23" t="str">
        <v>Islamic Banking</v>
      </c>
      <c r="C5740" s="6" t="str">
        <v>IS</v>
      </c>
      <c r="D5740" s="23" t="str">
        <v>Islamic Banking</v>
      </c>
      <c r="E5740" s="6" t="str">
        <v>ISA</v>
      </c>
      <c r="F5740" s="6">
        <v>22119</v>
      </c>
      <c r="G5740" s="23" t="str">
        <v>Islamic Products Manager I</v>
      </c>
      <c r="H5740" s="45" t="str">
        <v xml:space="preserve"> </v>
      </c>
      <c r="I5740" s="6">
        <v>18</v>
      </c>
      <c r="J5740" s="6" t="str">
        <v>Individual Contributor</v>
      </c>
      <c r="K5740" s="43" t="str">
        <v>Manage the growth of the Islamic banking business across the region. Lead and direct Islamic product development across the bank's network. Provide leadership in management of stakeholders who do not have any reporting relationship to the Islamic business. Drive product innovation, concept development, product development and delivery of products and services. Manage Sharia structuring and proposed products. Cooperate with relevant products partners in other countries and businesses on consumer banking and wholesales banking for product approvals, IT developments, launch activities, and sales support. Leverage the existing bank's infrastructure to provide an effective and cost efficient delivery platform. Provide an interface with regulatory bodies to facilitate product approval process in different countries. Keep track of market developments in Islamic banking products.</v>
      </c>
      <c r="L5740" s="41" t="str">
        <v xml:space="preserve">Islamic Products Manager I;  </v>
      </c>
      <c r="M5740" s="9" t="s">
        <v>16575</v>
      </c>
    </row>
    <row r="5741" spans="1:13" s="9" customFormat="1" ht="27" customHeight="1">
      <c r="A5741" s="6" t="str">
        <v>Insurance and Financial Services</v>
      </c>
      <c r="B5741" s="23" t="str">
        <v>Islamic Banking</v>
      </c>
      <c r="C5741" s="6" t="str">
        <v>IS</v>
      </c>
      <c r="D5741" s="23" t="str">
        <v>Islamic Banking</v>
      </c>
      <c r="E5741" s="6" t="str">
        <v>ISA</v>
      </c>
      <c r="F5741" s="6">
        <v>22118</v>
      </c>
      <c r="G5741" s="23" t="str">
        <v>Islamic Origination Manager III</v>
      </c>
      <c r="H5741" s="45" t="str">
        <v xml:space="preserve"> </v>
      </c>
      <c r="I5741" s="6">
        <v>19</v>
      </c>
      <c r="J5741" s="6" t="str">
        <v>Mid Level Manager</v>
      </c>
      <c r="K5741" s="43" t="str">
        <v>Manage and develop the Islamic banking business in defined area. Lead origination efforts across the banking network. Build close working relationships with other bank's functions to jointly originate, structure, and distribute Islamic structured transactions. Lead a team of transactors for managing end-to-end deal execution. Manage sales of off-the-shelf wholesale banking products jointly with in-country Islamic teams, relationship teams, and sales teams. Develop and enhance relationships with key Islamic players in banks, financial institutions, and industry bodies. Build the bank's reputation and market profile in the Islamic industry. Ensure that all transactions and services meet the Sharia compliance requirements as per the guidelines of the bank's Sharia supervisory committee.</v>
      </c>
      <c r="L5741" s="41" t="str">
        <v xml:space="preserve">Islamic Origination Manager III;  </v>
      </c>
      <c r="M5741" s="9" t="s">
        <v>16575</v>
      </c>
    </row>
    <row r="5742" spans="1:13" s="9" customFormat="1" ht="27" customHeight="1">
      <c r="A5742" s="6" t="str">
        <v>Insurance and Financial Services</v>
      </c>
      <c r="B5742" s="23" t="str">
        <v>Islamic Banking</v>
      </c>
      <c r="C5742" s="6" t="str">
        <v>IS</v>
      </c>
      <c r="D5742" s="23" t="str">
        <v>Islamic Banking</v>
      </c>
      <c r="E5742" s="6" t="str">
        <v>ISA</v>
      </c>
      <c r="F5742" s="6">
        <v>11935</v>
      </c>
      <c r="G5742" s="23" t="str">
        <v>Islamic Origination Manager II</v>
      </c>
      <c r="H5742" s="45" t="str">
        <v xml:space="preserve"> </v>
      </c>
      <c r="I5742" s="6">
        <v>18</v>
      </c>
      <c r="J5742" s="6" t="str">
        <v>Mid Level Manager</v>
      </c>
      <c r="K5742" s="43" t="str">
        <v>Manage and develop the Islamic banking business in defined area. Lead origination efforts across the banking network. Build close working relationships with other bank's functions to jointly originate, structure, and distribute Islamic structured transactions. Lead a team of transactors for managing end-to-end deal execution. Manage sales of off-the-shelf wholesale banking products jointly with in-country Islamic teams, relationship teams, and sales teams. Develop and enhance relationships with key Islamic players in banks, financial institutions, and industry bodies. Build the bank's reputation and market profile in the Islamic industry. Ensure that all transactions and services meet the Sharia compliance requirements as per the guidelines of the bank's Sharia supervisory committee.</v>
      </c>
      <c r="L5742" s="41" t="str">
        <v xml:space="preserve">Islamic Origination Manager II;  </v>
      </c>
      <c r="M5742" s="9" t="s">
        <v>16575</v>
      </c>
    </row>
    <row r="5743" spans="1:13" s="9" customFormat="1" ht="27" customHeight="1">
      <c r="A5743" s="6" t="str">
        <v>Insurance and Financial Services</v>
      </c>
      <c r="B5743" s="23" t="str">
        <v>Islamic Banking</v>
      </c>
      <c r="C5743" s="6" t="str">
        <v>IS</v>
      </c>
      <c r="D5743" s="23" t="str">
        <v>Islamic Banking</v>
      </c>
      <c r="E5743" s="6" t="str">
        <v>ISA</v>
      </c>
      <c r="F5743" s="6">
        <v>22117</v>
      </c>
      <c r="G5743" s="23" t="str">
        <v>Islamic Origination Manager I</v>
      </c>
      <c r="H5743" s="45" t="str">
        <v xml:space="preserve"> </v>
      </c>
      <c r="I5743" s="6">
        <v>17</v>
      </c>
      <c r="J5743" s="6" t="str">
        <v>Front Line Manager</v>
      </c>
      <c r="K5743" s="43" t="str">
        <v>Manage and develop the Islamic banking business in defined area. Lead origination efforts across the banking network. Build close working relationships with other bank's functions to jointly originate, structure, and distribute Islamic structured transactions. Lead a team of transactors for managing end-to-end deal execution. Manage sales of off-the-shelf wholesale banking products jointly with in-country Islamic teams, relationship teams, and sales teams. Develop and enhance relationships with key Islamic players in banks, financial institutions, and industry bodies. Build the bank's reputation and market profile in the Islamic industry. Ensure that all transactions and services meet the Sharia compliance requirements as per the guidelines of the bank's Sharia supervisory committee.</v>
      </c>
      <c r="L5743" s="41" t="str">
        <v xml:space="preserve">Islamic Origination Manager I;  </v>
      </c>
      <c r="M5743" s="9" t="s">
        <v>16575</v>
      </c>
    </row>
    <row r="5744" spans="1:13" s="9" customFormat="1" ht="27" customHeight="1">
      <c r="A5744" s="6" t="str">
        <v>Insurance and Financial Services</v>
      </c>
      <c r="B5744" s="23" t="str">
        <v>Islamic Banking</v>
      </c>
      <c r="C5744" s="6" t="str">
        <v>IS</v>
      </c>
      <c r="D5744" s="23" t="str">
        <v>Islamic Banking</v>
      </c>
      <c r="E5744" s="6" t="str">
        <v>ISA</v>
      </c>
      <c r="F5744" s="6">
        <v>22440</v>
      </c>
      <c r="G5744" s="23" t="str">
        <v>Shariah Advisor III</v>
      </c>
      <c r="H5744" s="45" t="str">
        <v xml:space="preserve"> </v>
      </c>
      <c r="I5744" s="6">
        <v>18</v>
      </c>
      <c r="J5744" s="6" t="str">
        <v>Individual Contributor</v>
      </c>
      <c r="K5744" s="43" t="str">
        <v>Manage, control and monitor compliance of the Sharia board rulings. Develop solutions for services and transactions that do not have fatwas or where the existing fatwas are not clearly understood to ensure Sharia board rulings and decisions are implemented by the bank's management. Analyze and interpret the documents issued by the Sharia board on the implementation of their fatwas. Raise issues of non-Sharia compliance to the general manager or CEO and request that they are addressed and corrected where necessary. Follow up on the action taken regarding the correction of issues raised and the implementation of Sharia board rulings subsequent to instructions given by the general manager or CEO to the concerned department. Train staff to be aware of Sharia issues and requirements for the various transactions undertaken by the bank. Conduct regular Sharia review of the bank's transactions. Provide Sharia advice on proposed new products and service and maintain documents and evidence of all correspondence regarding Sharia issues discussed with the Sharia board and top management. May review advertisements of the bank's products to ensure that they comply with Sharia requirements.</v>
      </c>
      <c r="L5744" s="41" t="str">
        <v xml:space="preserve">Shariah Advisor III;  </v>
      </c>
      <c r="M5744" s="9" t="s">
        <v>16575</v>
      </c>
    </row>
    <row r="5745" spans="1:13" s="9" customFormat="1" ht="27" customHeight="1">
      <c r="A5745" s="6" t="str">
        <v>Insurance and Financial Services</v>
      </c>
      <c r="B5745" s="23" t="str">
        <v>Islamic Banking</v>
      </c>
      <c r="C5745" s="6" t="str">
        <v>IS</v>
      </c>
      <c r="D5745" s="23" t="str">
        <v>Islamic Banking</v>
      </c>
      <c r="E5745" s="6" t="str">
        <v>ISA</v>
      </c>
      <c r="F5745" s="6">
        <v>11936</v>
      </c>
      <c r="G5745" s="23" t="str">
        <v>Shariah Advisor II</v>
      </c>
      <c r="H5745" s="45" t="str">
        <v xml:space="preserve"> </v>
      </c>
      <c r="I5745" s="6">
        <v>17</v>
      </c>
      <c r="J5745" s="6" t="str">
        <v>Individual Contributor</v>
      </c>
      <c r="K5745" s="43" t="str">
        <v>Manage, control and monitor compliance of the Sharia board rulings. Develop solutions for services and transactions that do not have fatwas or where the existing fatwas are not clearly understood to ensure Sharia board rulings and decisions are implemented by the bank's management. Analyze and interpret the documents issued by the Sharia board on the implementation of their fatwas. Raise issues of non-Sharia compliance to the general manager or CEO and request that they are addressed and corrected where necessary. Follow up on the action taken regarding the correction of issues raised and the implementation of Sharia board rulings subsequent to instructions given by the general manager or CEO to the concerned department. Train staff to be aware of Sharia issues and requirements for the various transactions undertaken by the bank. Conduct regular Sharia review of the bank's transactions. Provide Sharia advice on proposed new products and service and maintain documents and evidence of all correspondence regarding Sharia issues discussed with the Sharia board and top management. May review advertisements of the bank's products to ensure that they comply with Sharia requirements.</v>
      </c>
      <c r="L5745" s="41" t="str">
        <v xml:space="preserve">Shariah Advisor II;  </v>
      </c>
      <c r="M5745" s="9" t="s">
        <v>16575</v>
      </c>
    </row>
    <row r="5746" spans="1:13" s="9" customFormat="1" ht="27" customHeight="1">
      <c r="A5746" s="6" t="str">
        <v>Insurance and Financial Services</v>
      </c>
      <c r="B5746" s="23" t="str">
        <v>Islamic Banking</v>
      </c>
      <c r="C5746" s="6" t="str">
        <v>IS</v>
      </c>
      <c r="D5746" s="23" t="str">
        <v>Islamic Banking</v>
      </c>
      <c r="E5746" s="6" t="str">
        <v>ISA</v>
      </c>
      <c r="F5746" s="6">
        <v>22439</v>
      </c>
      <c r="G5746" s="23" t="str">
        <v>Shariah Advisor I</v>
      </c>
      <c r="H5746" s="45" t="str">
        <v xml:space="preserve"> </v>
      </c>
      <c r="I5746" s="6">
        <v>16</v>
      </c>
      <c r="J5746" s="6" t="str">
        <v>Individual Contributor</v>
      </c>
      <c r="K5746" s="43" t="str">
        <v>Manage, control and monitor compliance of the Sharia board rulings. Develop solutions for services and transactions that do not have fatwas or where the existing fatwas are not clearly understood to ensure Sharia board rulings and decisions are implemented by the bank's management. Analyze and interpret the documents issued by the Sharia board on the implementation of their fatwas. Raise issues of non-Sharia compliance to the general manager or CEO and request that they are addressed and corrected where necessary. Follow up on the action taken regarding the correction of issues raised and the implementation of Sharia board rulings subsequent to instructions given by the general manager or CEO to the concerned department. Train staff to be aware of Sharia issues and requirements for the various transactions undertaken by the bank. Conduct regular Sharia review of the bank's transactions. Provide Sharia advice on proposed new products and service and maintain documents and evidence of all correspondence regarding Sharia issues discussed with the Sharia board and top management. May review advertisements of the bank's products to ensure that they comply with Sharia requirements.</v>
      </c>
      <c r="L5746" s="41" t="str">
        <v xml:space="preserve">Shariah Advisor I;  </v>
      </c>
      <c r="M5746" s="9" t="s">
        <v>16575</v>
      </c>
    </row>
    <row r="5747" spans="1:13" s="9" customFormat="1" ht="27" customHeight="1">
      <c r="A5747" s="6" t="str">
        <v>Insurance and Financial Services</v>
      </c>
      <c r="B5747" s="23" t="str">
        <v>Islamic Banking</v>
      </c>
      <c r="C5747" s="6" t="str">
        <v>IS</v>
      </c>
      <c r="D5747" s="23" t="str">
        <v>Islamic Banking</v>
      </c>
      <c r="E5747" s="6" t="str">
        <v>ISA</v>
      </c>
      <c r="F5747" s="6">
        <v>15629</v>
      </c>
      <c r="G5747" s="23" t="str">
        <v>Islamic Banking Product Specialist V</v>
      </c>
      <c r="H5747" s="45" t="str">
        <v xml:space="preserve"> </v>
      </c>
      <c r="I5747" s="6">
        <v>18</v>
      </c>
      <c r="J5747" s="6" t="str">
        <v>Individual Contributor</v>
      </c>
      <c r="K5747" s="43" t="str">
        <v>Define and implement a range of products and services compliant with the principles of Islamic banking.</v>
      </c>
      <c r="L5747" s="41" t="str">
        <v xml:space="preserve">Islamic Banking Product Specialist V;  </v>
      </c>
      <c r="M5747" s="9" t="s">
        <v>16575</v>
      </c>
    </row>
    <row r="5748" spans="1:13" s="9" customFormat="1" ht="27" customHeight="1">
      <c r="A5748" s="6" t="str">
        <v>Insurance and Financial Services</v>
      </c>
      <c r="B5748" s="23" t="str">
        <v>Islamic Banking</v>
      </c>
      <c r="C5748" s="6" t="str">
        <v>IS</v>
      </c>
      <c r="D5748" s="23" t="str">
        <v>Islamic Banking</v>
      </c>
      <c r="E5748" s="6" t="str">
        <v>ISA</v>
      </c>
      <c r="F5748" s="6">
        <v>11937</v>
      </c>
      <c r="G5748" s="23" t="str">
        <v>Islamic Banking Product Specialist IV</v>
      </c>
      <c r="H5748" s="45" t="str">
        <v xml:space="preserve"> </v>
      </c>
      <c r="I5748" s="6">
        <v>17</v>
      </c>
      <c r="J5748" s="6" t="str">
        <v>Individual Contributor</v>
      </c>
      <c r="K5748" s="43" t="str">
        <v>Define and implement a range of products and services compliant with the principles of Islamic banking.</v>
      </c>
      <c r="L5748" s="41" t="str">
        <v xml:space="preserve">Islamic Banking Product Specialist IV;  </v>
      </c>
      <c r="M5748" s="9" t="s">
        <v>16575</v>
      </c>
    </row>
    <row r="5749" spans="1:13" s="9" customFormat="1" ht="27" customHeight="1">
      <c r="A5749" s="6" t="str">
        <v>Insurance and Financial Services</v>
      </c>
      <c r="B5749" s="23" t="str">
        <v>Islamic Banking</v>
      </c>
      <c r="C5749" s="6" t="str">
        <v>IS</v>
      </c>
      <c r="D5749" s="23" t="str">
        <v>Islamic Banking</v>
      </c>
      <c r="E5749" s="6" t="str">
        <v>ISA</v>
      </c>
      <c r="F5749" s="6">
        <v>15628</v>
      </c>
      <c r="G5749" s="23" t="str">
        <v>Islamic Banking Product Specialist III</v>
      </c>
      <c r="H5749" s="45" t="str">
        <v xml:space="preserve"> </v>
      </c>
      <c r="I5749" s="6">
        <v>16</v>
      </c>
      <c r="J5749" s="6" t="str">
        <v>Individual Contributor</v>
      </c>
      <c r="K5749" s="43" t="str">
        <v>Define and implement a range of products and services compliant with the principles of Islamic banking.</v>
      </c>
      <c r="L5749" s="41" t="str">
        <v xml:space="preserve">Islamic Banking Product Specialist III;  </v>
      </c>
      <c r="M5749" s="9" t="s">
        <v>16575</v>
      </c>
    </row>
    <row r="5750" spans="1:13" s="9" customFormat="1" ht="27" customHeight="1">
      <c r="A5750" s="6" t="str">
        <v>Insurance and Financial Services</v>
      </c>
      <c r="B5750" s="23" t="str">
        <v>Islamic Banking</v>
      </c>
      <c r="C5750" s="6" t="str">
        <v>IS</v>
      </c>
      <c r="D5750" s="23" t="str">
        <v>Islamic Banking</v>
      </c>
      <c r="E5750" s="6" t="str">
        <v>ISA</v>
      </c>
      <c r="F5750" s="6">
        <v>11938</v>
      </c>
      <c r="G5750" s="23" t="str">
        <v>Islamic Banking Product Specialist II</v>
      </c>
      <c r="H5750" s="45" t="str">
        <v xml:space="preserve"> </v>
      </c>
      <c r="I5750" s="6">
        <v>15</v>
      </c>
      <c r="J5750" s="6" t="str">
        <v>Individual Contributor</v>
      </c>
      <c r="K5750" s="43" t="str">
        <v>Define and implement a range of products and services compliant with the principles of Islamic banking.</v>
      </c>
      <c r="L5750" s="41" t="str">
        <v xml:space="preserve">Islamic Banking Product Specialist II;  </v>
      </c>
      <c r="M5750" s="9" t="s">
        <v>16575</v>
      </c>
    </row>
    <row r="5751" spans="1:13" s="9" customFormat="1" ht="27" customHeight="1">
      <c r="A5751" s="6" t="str">
        <v>Insurance and Financial Services</v>
      </c>
      <c r="B5751" s="23" t="str">
        <v>Islamic Banking</v>
      </c>
      <c r="C5751" s="6" t="str">
        <v>IS</v>
      </c>
      <c r="D5751" s="23" t="str">
        <v>Islamic Banking</v>
      </c>
      <c r="E5751" s="6" t="str">
        <v>ISA</v>
      </c>
      <c r="F5751" s="6">
        <v>15627</v>
      </c>
      <c r="G5751" s="23" t="str">
        <v>Islamic Banking Product Specialist I</v>
      </c>
      <c r="H5751" s="45" t="str">
        <v xml:space="preserve"> </v>
      </c>
      <c r="I5751" s="6">
        <v>14</v>
      </c>
      <c r="J5751" s="6" t="str">
        <v>Individual Contributor</v>
      </c>
      <c r="K5751" s="43" t="str">
        <v>Define and implement a range of products and services compliant with the principles of Islamic banking.</v>
      </c>
      <c r="L5751" s="41" t="str">
        <v xml:space="preserve">Islamic Banking Product Specialist I;  </v>
      </c>
      <c r="M5751" s="9" t="s">
        <v>16575</v>
      </c>
    </row>
    <row r="5752" spans="1:13" s="9" customFormat="1" ht="27" customHeight="1">
      <c r="A5752" s="6" t="str">
        <v>Insurance and Financial Services</v>
      </c>
      <c r="B5752" s="23" t="str">
        <v>Islamic Banking</v>
      </c>
      <c r="C5752" s="6" t="str">
        <v>IS</v>
      </c>
      <c r="D5752" s="23" t="str">
        <v>Islamic Banking</v>
      </c>
      <c r="E5752" s="6" t="str">
        <v>ISA</v>
      </c>
      <c r="F5752" s="6">
        <v>22122</v>
      </c>
      <c r="G5752" s="23" t="str">
        <v>Islamic Structuring/Product Officer III</v>
      </c>
      <c r="H5752" s="45" t="str">
        <v xml:space="preserve"> </v>
      </c>
      <c r="I5752" s="6">
        <v>15</v>
      </c>
      <c r="J5752" s="6" t="str">
        <v>Individual Contributor</v>
      </c>
      <c r="K5752" s="43" t="str">
        <v>Develop Islamic products with team members. Conceptualize, develop, and launch Islamic products. Build relationships with front and support departments to get a complete understanding of the systems related to product development. Participate in activities related to product management and marketing with the help of relevant counterparts across various geographic regions. Assist product managers in developing and launching new products with liaising with support areas such as business, legal and compliance, markets, service delivery, operations, credit, IT, etc. Draft product process and procedures for products to ensure that a product launch is smooth and successful. Maintain market intelligence on different markets where Islamic products are offered.</v>
      </c>
      <c r="L5752" s="41" t="str">
        <v xml:space="preserve">Islamic Structuring/Product Officer III;  </v>
      </c>
      <c r="M5752" s="9" t="s">
        <v>16575</v>
      </c>
    </row>
    <row r="5753" spans="1:13" s="9" customFormat="1" ht="27" customHeight="1">
      <c r="A5753" s="6" t="str">
        <v>Insurance and Financial Services</v>
      </c>
      <c r="B5753" s="23" t="str">
        <v>Islamic Banking</v>
      </c>
      <c r="C5753" s="6" t="str">
        <v>IS</v>
      </c>
      <c r="D5753" s="23" t="str">
        <v>Islamic Banking</v>
      </c>
      <c r="E5753" s="6" t="str">
        <v>ISA</v>
      </c>
      <c r="F5753" s="6">
        <v>22121</v>
      </c>
      <c r="G5753" s="23" t="str">
        <v>Islamic Structuring/Product Officer II</v>
      </c>
      <c r="H5753" s="45" t="str">
        <v xml:space="preserve"> </v>
      </c>
      <c r="I5753" s="6">
        <v>14</v>
      </c>
      <c r="J5753" s="6" t="str">
        <v>Individual Contributor</v>
      </c>
      <c r="K5753" s="43" t="str">
        <v>Develop Islamic products with team members. Conceptualize, develop, and launch Islamic products. Build relationships with front and support departments to get a complete understanding of the systems related to product development. Participate in activities related to product management and marketing with the help of relevant counterparts across various geographic regions. Assist product managers in developing and launching new products with liaising with support areas such as business, legal and compliance, markets, service delivery, operations, credit, IT, etc. Draft product process and procedures for products to ensure that a product launch is smooth and successful. Maintain market intelligence on different markets where Islamic products are offered.</v>
      </c>
      <c r="L5753" s="41" t="str">
        <v xml:space="preserve">Islamic Structuring/Product Officer II;  </v>
      </c>
      <c r="M5753" s="9" t="s">
        <v>16575</v>
      </c>
    </row>
    <row r="5754" spans="1:13" s="9" customFormat="1" ht="27" customHeight="1">
      <c r="A5754" s="6" t="str">
        <v>Insurance and Financial Services</v>
      </c>
      <c r="B5754" s="23" t="str">
        <v>Islamic Banking</v>
      </c>
      <c r="C5754" s="6" t="str">
        <v>IS</v>
      </c>
      <c r="D5754" s="23" t="str">
        <v>Islamic Banking</v>
      </c>
      <c r="E5754" s="6" t="str">
        <v>ISA</v>
      </c>
      <c r="F5754" s="6">
        <v>14761</v>
      </c>
      <c r="G5754" s="23" t="str">
        <v>Islamic Structuring/Product Officer I</v>
      </c>
      <c r="H5754" s="45" t="str">
        <v xml:space="preserve"> </v>
      </c>
      <c r="I5754" s="6">
        <v>13</v>
      </c>
      <c r="J5754" s="6" t="str">
        <v>Individual Contributor</v>
      </c>
      <c r="K5754" s="43" t="str">
        <v>Develop Islamic products with team members. Conceptualize, develop, and launch Islamic products. Build relationships with front and support departments to get a complete understanding of the systems related to product development. Participate in activities related to product management and marketing with the help of relevant counterparts across various geographic regions. Assist product managers in developing and launching new products with liaising with support areas such as business, legal and compliance, markets, service delivery, operations, credit, IT, etc. Draft product process and procedures for products to ensure that a product launch is smooth and successful. Maintain market intelligence on different markets where Islamic products are offered.</v>
      </c>
      <c r="L5754" s="41" t="str">
        <v xml:space="preserve">Islamic Structuring/Product Officer I;  </v>
      </c>
      <c r="M5754" s="9" t="s">
        <v>16575</v>
      </c>
    </row>
    <row r="5755" spans="1:13" s="9" customFormat="1" ht="27" customHeight="1">
      <c r="A5755" s="6" t="str">
        <v>Insurance and Financial Services</v>
      </c>
      <c r="B5755" s="23" t="str">
        <v>Islamic Banking</v>
      </c>
      <c r="C5755" s="6" t="str">
        <v>IS</v>
      </c>
      <c r="D5755" s="23" t="str">
        <v>Islamic Banking - Family Responsibility</v>
      </c>
      <c r="E5755" s="6" t="str">
        <v>ISZ</v>
      </c>
      <c r="F5755" s="6">
        <v>10575</v>
      </c>
      <c r="G5755" s="23" t="str">
        <v>Chief Islamic Banking Officer</v>
      </c>
      <c r="H5755" s="45" t="str">
        <v xml:space="preserve"> </v>
      </c>
      <c r="I5755" s="6" t="str">
        <v>21-28</v>
      </c>
      <c r="J5755" s="6" t="str">
        <v>Senior Executive</v>
      </c>
      <c r="K5755" s="43" t="str">
        <v>Lead the enterprise-wide global Islamic banking function, holding ultimate responsibility for all Islamic banking operations across the entire parent company. Ensure alignment with the organization's strategic objectives. Develop and implement comprehensive strategies that deliver competitive advantages and advance the company's strategic goals. Participate in and support vision and strategy development and executive decision-making for the entire company. Translate the enterprise's mission, vision, and strategy into specific objectives and actionable plans for the Islamic banking function across all business units. </v>
      </c>
      <c r="L5755" s="41" t="str">
        <v xml:space="preserve">Chief Islamic Banking Officer;  </v>
      </c>
      <c r="M5755" s="9" t="s">
        <v>16575</v>
      </c>
    </row>
    <row r="5756" spans="1:13" s="9" customFormat="1" ht="27" customHeight="1">
      <c r="A5756" s="6" t="str">
        <v>Insurance and Financial Services</v>
      </c>
      <c r="B5756" s="23" t="str">
        <v>Islamic Banking</v>
      </c>
      <c r="C5756" s="6" t="str">
        <v>IS</v>
      </c>
      <c r="D5756" s="23" t="str">
        <v>Islamic Banking - Family Responsibility</v>
      </c>
      <c r="E5756" s="6" t="str">
        <v>ISZ</v>
      </c>
      <c r="F5756" s="6">
        <v>22999</v>
      </c>
      <c r="G5756" s="23" t="str">
        <v>Head of Islamic Banking</v>
      </c>
      <c r="H5756" s="45" t="str">
        <v xml:space="preserve"> </v>
      </c>
      <c r="I5756" s="6" t="str">
        <v>21-26</v>
      </c>
      <c r="J5756" s="6" t="str">
        <v>Executive</v>
      </c>
      <c r="K5756" s="43" t="str">
        <v>Lead a substantial Islamic banking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Islamic banking function.</v>
      </c>
      <c r="L5756" s="41" t="str">
        <v xml:space="preserve">Head of Islamic Banking;  </v>
      </c>
      <c r="M5756" s="9" t="s">
        <v>16575</v>
      </c>
    </row>
    <row r="5757" spans="1:13" s="9" customFormat="1" ht="27" customHeight="1">
      <c r="A5757" s="6" t="str">
        <v>Insurance and Financial Services</v>
      </c>
      <c r="B5757" s="23" t="str">
        <v>Islamic Banking</v>
      </c>
      <c r="C5757" s="6" t="str">
        <v>IS</v>
      </c>
      <c r="D5757" s="23" t="str">
        <v>Islamic Banking - Family Responsibility</v>
      </c>
      <c r="E5757" s="6" t="str">
        <v>ISZ</v>
      </c>
      <c r="F5757" s="6">
        <v>10536</v>
      </c>
      <c r="G5757" s="23" t="str">
        <v>VP Islamic Banking</v>
      </c>
      <c r="H5757" s="45" t="str">
        <v>Area Head of Islamic Banking; Department Head of Islamic Banking; Country Head of Islamic Banking; EVP Islamic Banking; SVP Islamic Banking; Executive VP Islamic Banking; Senior VP Islamic Banking; Vice President Islamic Banking</v>
      </c>
      <c r="I5757" s="6" t="str">
        <v>20-25</v>
      </c>
      <c r="J5757" s="6" t="str">
        <v>Executive</v>
      </c>
      <c r="K5757" s="43" t="str">
        <v>Lead the Islamic Banking - Family Responsibility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Islamic Banking - Family Responsibility function.</v>
      </c>
      <c r="L5757" s="41" t="str">
        <v>VP Islamic Banking; Area Head of Islamic Banking; Department Head of Islamic Banking; Country Head of Islamic Banking; EVP Islamic Banking; SVP Islamic Banking; Executive VP Islamic Banking; Senior VP Islamic Banking; Vice President Islamic Banking</v>
      </c>
      <c r="M5757" s="9" t="s">
        <v>16575</v>
      </c>
    </row>
    <row r="5758" spans="1:13" s="9" customFormat="1" ht="27" customHeight="1">
      <c r="A5758" s="6" t="str">
        <v>Insurance and Financial Services</v>
      </c>
      <c r="B5758" s="23" t="str">
        <v>Islamic Banking</v>
      </c>
      <c r="C5758" s="6" t="str">
        <v>IS</v>
      </c>
      <c r="D5758" s="23" t="str">
        <v>Islamic Banking - Family Responsibility</v>
      </c>
      <c r="E5758" s="6" t="str">
        <v>ISZ</v>
      </c>
      <c r="F5758" s="6">
        <v>10537</v>
      </c>
      <c r="G5758" s="23" t="str">
        <v>Director Islamic Banking</v>
      </c>
      <c r="H5758" s="45" t="str">
        <v>Head of Islamic Banking; Islamic Banking Director; Islamic Banking Manager</v>
      </c>
      <c r="I5758" s="6" t="str">
        <v>18-23</v>
      </c>
      <c r="J5758" s="6" t="str">
        <v>Mid Level Manager</v>
      </c>
      <c r="K5758" s="43" t="str">
        <v>Manage several supervisors who together oversee the Islamic Banking - Family Responsibility functional area. Develop and implement policy plans, as well as working on processes and procedures to enhance the support and efficiency of Islamic banking operations.</v>
      </c>
      <c r="L5758" s="41" t="str">
        <v>Director Islamic Banking; Head of Islamic Banking; Islamic Banking Director; Islamic Banking Manager</v>
      </c>
      <c r="M5758" s="9" t="s">
        <v>16575</v>
      </c>
    </row>
    <row r="5759" spans="1:13" s="9" customFormat="1" ht="27" customHeight="1">
      <c r="A5759" s="6" t="str">
        <v>Insurance and Financial Services</v>
      </c>
      <c r="B5759" s="23" t="str">
        <v>Mid-tier/Commercial Banking</v>
      </c>
      <c r="C5759" s="6" t="str">
        <v>MB</v>
      </c>
      <c r="D5759" s="23" t="str">
        <v>Mid-tier/Commercial Banking</v>
      </c>
      <c r="E5759" s="6" t="str">
        <v>MBA</v>
      </c>
      <c r="F5759" s="6">
        <v>19358</v>
      </c>
      <c r="G5759" s="23" t="str">
        <v>Transactional Banking Manager IV</v>
      </c>
      <c r="H5759" s="45" t="str">
        <v xml:space="preserve"> </v>
      </c>
      <c r="I5759" s="6">
        <v>20</v>
      </c>
      <c r="J5759" s="6" t="str">
        <v>Mid Level Manager</v>
      </c>
      <c r="K5759" s="43" t="str">
        <v>Manage the day-to-day operations of a bank's transactional banking department. Oversee the processing of customer transactions, managing staff, and ensuring that all transactions are conducted efficiently and effectively. Develop and implement policies and procedures to ensure that all transactions are in compliance with regulatory requirements and industry standards. Manage the identification and resolve any issues that may arise in the course of conducting transactions and ensure that customers are satisfied with the bank's services.</v>
      </c>
      <c r="L5759" s="41" t="str">
        <v xml:space="preserve">Transactional Banking Manager IV;  </v>
      </c>
      <c r="M5759" s="9" t="s">
        <v>16575</v>
      </c>
    </row>
    <row r="5760" spans="1:13" s="9" customFormat="1" ht="27" customHeight="1">
      <c r="A5760" s="6" t="str">
        <v>Insurance and Financial Services</v>
      </c>
      <c r="B5760" s="23" t="str">
        <v>Mid-tier/Commercial Banking</v>
      </c>
      <c r="C5760" s="6" t="str">
        <v>MB</v>
      </c>
      <c r="D5760" s="23" t="str">
        <v>Mid-tier/Commercial Banking</v>
      </c>
      <c r="E5760" s="6" t="str">
        <v>MBA</v>
      </c>
      <c r="F5760" s="6">
        <v>19359</v>
      </c>
      <c r="G5760" s="23" t="str">
        <v>Transactional Banking Manager III</v>
      </c>
      <c r="H5760" s="45" t="str">
        <v xml:space="preserve"> </v>
      </c>
      <c r="I5760" s="6">
        <v>19</v>
      </c>
      <c r="J5760" s="6" t="str">
        <v>Mid Level Manager</v>
      </c>
      <c r="K5760" s="43" t="str">
        <v>Manage the day-to-day operations of a bank's transactional banking department. Oversee the processing of customer transactions, managing staff, and ensuring that all transactions are conducted efficiently and effectively. Develop and implement policies and procedures to ensure that all transactions are in compliance with regulatory requirements and industry standards. Manage the identification and resolve any issues that may arise in the course of conducting transactions and ensure that customers are satisfied with the bank's services.</v>
      </c>
      <c r="L5760" s="41" t="str">
        <v xml:space="preserve">Transactional Banking Manager III;  </v>
      </c>
      <c r="M5760" s="9" t="s">
        <v>16575</v>
      </c>
    </row>
    <row r="5761" spans="1:13" s="9" customFormat="1" ht="27" customHeight="1">
      <c r="A5761" s="6" t="str">
        <v>Insurance and Financial Services</v>
      </c>
      <c r="B5761" s="23" t="str">
        <v>Mid-tier/Commercial Banking</v>
      </c>
      <c r="C5761" s="6" t="str">
        <v>MB</v>
      </c>
      <c r="D5761" s="23" t="str">
        <v>Mid-tier/Commercial Banking</v>
      </c>
      <c r="E5761" s="6" t="str">
        <v>MBA</v>
      </c>
      <c r="F5761" s="6">
        <v>19360</v>
      </c>
      <c r="G5761" s="23" t="str">
        <v>Transactional Banking Manager II</v>
      </c>
      <c r="H5761" s="45" t="str">
        <v xml:space="preserve"> </v>
      </c>
      <c r="I5761" s="6">
        <v>18</v>
      </c>
      <c r="J5761" s="6" t="str">
        <v>Mid Level Manager</v>
      </c>
      <c r="K5761" s="43" t="str">
        <v>Manage the day-to-day operations of a bank's transactional banking department. Oversee the processing of customer transactions, managing staff, and ensuring that all transactions are conducted efficiently and effectively. Develop and implement policies and procedures to ensure that all transactions are in compliance with regulatory requirements and industry standards. Manage the identification and resolve any issues that may arise in the course of conducting transactions and ensure that customers are satisfied with the bank's services.</v>
      </c>
      <c r="L5761" s="41" t="str">
        <v xml:space="preserve">Transactional Banking Manager II;  </v>
      </c>
      <c r="M5761" s="9" t="s">
        <v>16575</v>
      </c>
    </row>
    <row r="5762" spans="1:13" s="9" customFormat="1" ht="27" customHeight="1">
      <c r="A5762" s="6" t="str">
        <v>Insurance and Financial Services</v>
      </c>
      <c r="B5762" s="23" t="str">
        <v>Mid-tier/Commercial Banking</v>
      </c>
      <c r="C5762" s="6" t="str">
        <v>MB</v>
      </c>
      <c r="D5762" s="23" t="str">
        <v>Mid-tier/Commercial Banking</v>
      </c>
      <c r="E5762" s="6" t="str">
        <v>MBA</v>
      </c>
      <c r="F5762" s="6">
        <v>19361</v>
      </c>
      <c r="G5762" s="23" t="str">
        <v>Transactional Banking Manager I</v>
      </c>
      <c r="H5762" s="45" t="str">
        <v xml:space="preserve"> </v>
      </c>
      <c r="I5762" s="6">
        <v>17</v>
      </c>
      <c r="J5762" s="6" t="str">
        <v>Individual Contributor</v>
      </c>
      <c r="K5762" s="43" t="str">
        <v>Manage the day-to-day operations of a bank's transactional banking department. Oversee the processing of customer transactions, managing staff, and ensuring that all transactions are conducted efficiently and effectively. Develop and implement policies and procedures to ensure that all transactions are in compliance with regulatory requirements and industry standards. Manage the identification and resolve any issues that may arise in the course of conducting transactions and ensure that customers are satisfied with the bank's services.</v>
      </c>
      <c r="L5762" s="41" t="str">
        <v xml:space="preserve">Transactional Banking Manager I;  </v>
      </c>
      <c r="M5762" s="9" t="s">
        <v>16575</v>
      </c>
    </row>
    <row r="5763" spans="1:13" s="9" customFormat="1" ht="27" customHeight="1">
      <c r="A5763" s="6" t="str">
        <v>Insurance and Financial Services</v>
      </c>
      <c r="B5763" s="23" t="str">
        <v>Mid-tier/Commercial Banking</v>
      </c>
      <c r="C5763" s="6" t="str">
        <v>MB</v>
      </c>
      <c r="D5763" s="23" t="str">
        <v>Mid-tier/Commercial Banking</v>
      </c>
      <c r="E5763" s="6" t="str">
        <v>MBA</v>
      </c>
      <c r="F5763" s="6">
        <v>21679</v>
      </c>
      <c r="G5763" s="23" t="str">
        <v>Commercial Banking Manager III</v>
      </c>
      <c r="H5763" s="45" t="str">
        <v xml:space="preserve"> </v>
      </c>
      <c r="I5763" s="6">
        <v>19</v>
      </c>
      <c r="J5763" s="6" t="str">
        <v>Mid Level Manager</v>
      </c>
      <c r="K5763" s="43" t="str">
        <v>Manage the achievement of strategic business objectives through managing a team of commercial bankers working on medium enterprises. Drive sales and leverage off channel partners ensuring business leads and maximizing market penetration. Manage customer relationships, maximizing opportunities within clearly defined target segments. Work closely with product partners to develop the right products and to tap market opportunities. Manage the risk-reward parameters within acceptable levels towards achieving optimal business performance. Ensure ongoing competitor intelligence and feedback internally to ensure development of products that provide the business a competitive advantage. Develop and implement sales management strategy and model, monitoring and maximizing productivity and fostering a performance culture.</v>
      </c>
      <c r="L5763" s="41" t="str">
        <v xml:space="preserve">Commercial Banking Manager III;  </v>
      </c>
      <c r="M5763" s="9" t="s">
        <v>16575</v>
      </c>
    </row>
    <row r="5764" spans="1:13" s="9" customFormat="1" ht="27" customHeight="1">
      <c r="A5764" s="6" t="str">
        <v>Insurance and Financial Services</v>
      </c>
      <c r="B5764" s="23" t="str">
        <v>Mid-tier/Commercial Banking</v>
      </c>
      <c r="C5764" s="6" t="str">
        <v>MB</v>
      </c>
      <c r="D5764" s="23" t="str">
        <v>Mid-tier/Commercial Banking</v>
      </c>
      <c r="E5764" s="6" t="str">
        <v>MBA</v>
      </c>
      <c r="F5764" s="6">
        <v>11939</v>
      </c>
      <c r="G5764" s="23" t="str">
        <v>Commercial Banking Manager II</v>
      </c>
      <c r="H5764" s="45" t="str">
        <v xml:space="preserve"> </v>
      </c>
      <c r="I5764" s="6">
        <v>18</v>
      </c>
      <c r="J5764" s="6" t="str">
        <v>Mid Level Manager</v>
      </c>
      <c r="K5764" s="43" t="str">
        <v>Manage the achievement of strategic business objectives through managing a team of commercial bankers working on medium enterprises. Drive sales and leverage off channel partners ensuring business leads and maximizing market penetration. Manage customer relationships, maximizing opportunities within clearly defined target segments. Work closely with product partners to develop the right products and to tap market opportunities. Manage the risk-reward parameters within acceptable levels towards achieving optimal business performance. Ensure ongoing competitor intelligence and feedback internally to ensure development of products that provide the business a competitive advantage. Develop and implement sales management strategy and model, monitoring and maximizing productivity and fostering a performance culture.</v>
      </c>
      <c r="L5764" s="41" t="str">
        <v xml:space="preserve">Commercial Banking Manager II;  </v>
      </c>
      <c r="M5764" s="9" t="s">
        <v>16575</v>
      </c>
    </row>
    <row r="5765" spans="1:13" s="9" customFormat="1" ht="27" customHeight="1">
      <c r="A5765" s="6" t="str">
        <v>Insurance and Financial Services</v>
      </c>
      <c r="B5765" s="23" t="str">
        <v>Mid-tier/Commercial Banking</v>
      </c>
      <c r="C5765" s="6" t="str">
        <v>MB</v>
      </c>
      <c r="D5765" s="23" t="str">
        <v>Mid-tier/Commercial Banking</v>
      </c>
      <c r="E5765" s="6" t="str">
        <v>MBA</v>
      </c>
      <c r="F5765" s="6">
        <v>21678</v>
      </c>
      <c r="G5765" s="23" t="str">
        <v>Commercial Banking Manager I</v>
      </c>
      <c r="H5765" s="45" t="str">
        <v xml:space="preserve"> </v>
      </c>
      <c r="I5765" s="6">
        <v>17</v>
      </c>
      <c r="J5765" s="6" t="str">
        <v>Front Line Manager</v>
      </c>
      <c r="K5765" s="43" t="str">
        <v>Manage the achievement of strategic business objectives through managing a team of commercial bankers working on medium enterprises. Drive sales and leverage off channel partners ensuring business leads and maximizing market penetration. Manage customer relationships, maximizing opportunities within clearly defined target segments. Work closely with product partners to develop the right products and to tap market opportunities. Manage the risk-reward parameters within acceptable levels towards achieving optimal business performance. Ensure ongoing competitor intelligence and feedback internally to ensure development of products that provide the business a competitive advantage. Develop and implement sales management strategy and model, monitoring and maximizing productivity and fostering a performance culture.</v>
      </c>
      <c r="L5765" s="41" t="str">
        <v xml:space="preserve">Commercial Banking Manager I;  </v>
      </c>
      <c r="M5765" s="9" t="s">
        <v>16575</v>
      </c>
    </row>
    <row r="5766" spans="1:13" s="9" customFormat="1" ht="27" customHeight="1">
      <c r="A5766" s="6" t="str">
        <v>Insurance and Financial Services</v>
      </c>
      <c r="B5766" s="23" t="str">
        <v>Mid-tier/Commercial Banking</v>
      </c>
      <c r="C5766" s="6" t="str">
        <v>MB</v>
      </c>
      <c r="D5766" s="23" t="str">
        <v>Mid-tier/Commercial Banking</v>
      </c>
      <c r="E5766" s="6" t="str">
        <v>MBA</v>
      </c>
      <c r="F5766" s="6">
        <v>15725</v>
      </c>
      <c r="G5766" s="23" t="str">
        <v>Commercial Banking Account Manager IV</v>
      </c>
      <c r="H5766" s="45" t="str">
        <v xml:space="preserve"> </v>
      </c>
      <c r="I5766" s="6">
        <v>18</v>
      </c>
      <c r="J5766" s="6" t="str">
        <v>Individual Contributor</v>
      </c>
      <c r="K5766" s="43" t="str">
        <v>Develop, maintain, and leverage relationships with prospective and existing mid-tier companies to stimulate and manage demand for financial products and services offered by the organization.</v>
      </c>
      <c r="L5766" s="41" t="str">
        <v xml:space="preserve">Commercial Banking Account Manager IV;  </v>
      </c>
      <c r="M5766" s="9" t="s">
        <v>16575</v>
      </c>
    </row>
    <row r="5767" spans="1:13" s="9" customFormat="1" ht="27" customHeight="1">
      <c r="A5767" s="6" t="str">
        <v>Insurance and Financial Services</v>
      </c>
      <c r="B5767" s="23" t="str">
        <v>Mid-tier/Commercial Banking</v>
      </c>
      <c r="C5767" s="6" t="str">
        <v>MB</v>
      </c>
      <c r="D5767" s="23" t="str">
        <v>Mid-tier/Commercial Banking</v>
      </c>
      <c r="E5767" s="6" t="str">
        <v>MBA</v>
      </c>
      <c r="F5767" s="6">
        <v>15724</v>
      </c>
      <c r="G5767" s="23" t="str">
        <v>Commercial Banking Account Manager III</v>
      </c>
      <c r="H5767" s="45" t="str">
        <v xml:space="preserve"> </v>
      </c>
      <c r="I5767" s="6">
        <v>17</v>
      </c>
      <c r="J5767" s="6" t="str">
        <v>Individual Contributor</v>
      </c>
      <c r="K5767" s="43" t="str">
        <v>Develop, maintain, and leverage relationships with prospective and existing mid-tier companies to stimulate and manage demand for financial products and services offered by the organization.</v>
      </c>
      <c r="L5767" s="41" t="str">
        <v xml:space="preserve">Commercial Banking Account Manager III;  </v>
      </c>
      <c r="M5767" s="9" t="s">
        <v>16575</v>
      </c>
    </row>
    <row r="5768" spans="1:13" s="9" customFormat="1" ht="27" customHeight="1">
      <c r="A5768" s="6" t="str">
        <v>Insurance and Financial Services</v>
      </c>
      <c r="B5768" s="23" t="str">
        <v>Mid-tier/Commercial Banking</v>
      </c>
      <c r="C5768" s="6" t="str">
        <v>MB</v>
      </c>
      <c r="D5768" s="23" t="str">
        <v>Mid-tier/Commercial Banking</v>
      </c>
      <c r="E5768" s="6" t="str">
        <v>MBA</v>
      </c>
      <c r="F5768" s="6">
        <v>15723</v>
      </c>
      <c r="G5768" s="23" t="str">
        <v>Commercial Banking Account Manager II</v>
      </c>
      <c r="H5768" s="45" t="str">
        <v xml:space="preserve"> </v>
      </c>
      <c r="I5768" s="6">
        <v>16</v>
      </c>
      <c r="J5768" s="6" t="str">
        <v>Individual Contributor</v>
      </c>
      <c r="K5768" s="43" t="str">
        <v>Develop, maintain, and leverage relationships with prospective and existing mid-tier companies to stimulate and manage demand for financial products and services offered by the organization.</v>
      </c>
      <c r="L5768" s="41" t="str">
        <v xml:space="preserve">Commercial Banking Account Manager II;  </v>
      </c>
      <c r="M5768" s="9" t="s">
        <v>16575</v>
      </c>
    </row>
    <row r="5769" spans="1:13" s="9" customFormat="1" ht="27" customHeight="1">
      <c r="A5769" s="6" t="str">
        <v>Insurance and Financial Services</v>
      </c>
      <c r="B5769" s="23" t="str">
        <v>Mid-tier/Commercial Banking</v>
      </c>
      <c r="C5769" s="6" t="str">
        <v>MB</v>
      </c>
      <c r="D5769" s="23" t="str">
        <v>Mid-tier/Commercial Banking</v>
      </c>
      <c r="E5769" s="6" t="str">
        <v>MBA</v>
      </c>
      <c r="F5769" s="6">
        <v>11940</v>
      </c>
      <c r="G5769" s="23" t="str">
        <v>Commercial Banking Account Manager I</v>
      </c>
      <c r="H5769" s="45" t="str">
        <v xml:space="preserve"> </v>
      </c>
      <c r="I5769" s="6">
        <v>15</v>
      </c>
      <c r="J5769" s="6" t="str">
        <v>Individual Contributor</v>
      </c>
      <c r="K5769" s="43" t="str">
        <v>Develop, maintain, and leverage relationships with prospective and existing mid-tier companies to stimulate and manage demand for financial products and services offered by the organization.</v>
      </c>
      <c r="L5769" s="41" t="str">
        <v xml:space="preserve">Commercial Banking Account Manager I;  </v>
      </c>
      <c r="M5769" s="9" t="s">
        <v>16575</v>
      </c>
    </row>
    <row r="5770" spans="1:13" s="9" customFormat="1" ht="27" customHeight="1">
      <c r="A5770" s="6" t="str">
        <v>Insurance and Financial Services</v>
      </c>
      <c r="B5770" s="23" t="str">
        <v>Mid-tier/Commercial Banking</v>
      </c>
      <c r="C5770" s="6" t="str">
        <v>MB</v>
      </c>
      <c r="D5770" s="23" t="str">
        <v>Mid-tier/Commercial Banking</v>
      </c>
      <c r="E5770" s="6" t="str">
        <v>MBA</v>
      </c>
      <c r="F5770" s="6">
        <v>16887</v>
      </c>
      <c r="G5770" s="23" t="str">
        <v>Commercial Banking Officer III</v>
      </c>
      <c r="H5770" s="45" t="str">
        <v xml:space="preserve"> </v>
      </c>
      <c r="I5770" s="6">
        <v>15</v>
      </c>
      <c r="J5770" s="6" t="str">
        <v>Individual Contributor</v>
      </c>
      <c r="K5770" s="43" t="str">
        <v>Coordinate banking relationships with less complex medium size enterprises. Perform financial and credit analyses of a less complex nature. Has limited commercial credit authority. Work closely with and receive direction from more experienced commercial bankers. Business development activity typically involves making calls on existing medium size business clients.</v>
      </c>
      <c r="L5770" s="41" t="str">
        <v xml:space="preserve">Commercial Banking Officer III;  </v>
      </c>
      <c r="M5770" s="9" t="s">
        <v>16575</v>
      </c>
    </row>
    <row r="5771" spans="1:13" s="9" customFormat="1" ht="27" customHeight="1">
      <c r="A5771" s="6" t="str">
        <v>Insurance and Financial Services</v>
      </c>
      <c r="B5771" s="23" t="str">
        <v>Mid-tier/Commercial Banking</v>
      </c>
      <c r="C5771" s="6" t="str">
        <v>MB</v>
      </c>
      <c r="D5771" s="23" t="str">
        <v>Mid-tier/Commercial Banking</v>
      </c>
      <c r="E5771" s="6" t="str">
        <v>MBA</v>
      </c>
      <c r="F5771" s="6">
        <v>11941</v>
      </c>
      <c r="G5771" s="23" t="str">
        <v>Commercial Banking Officer II</v>
      </c>
      <c r="H5771" s="45" t="str">
        <v xml:space="preserve"> </v>
      </c>
      <c r="I5771" s="6">
        <v>14</v>
      </c>
      <c r="J5771" s="6" t="str">
        <v>Individual Contributor</v>
      </c>
      <c r="K5771" s="43" t="str">
        <v>Coordinate banking relationships with less complex medium size enterprises. Perform financial and credit analyses of a less complex nature. Has limited commercial credit authority. Work closely with and receive direction from more experienced commercial bankers. Business development activity typically involves making calls on existing medium size business clients.</v>
      </c>
      <c r="L5771" s="41" t="str">
        <v xml:space="preserve">Commercial Banking Officer II;  </v>
      </c>
      <c r="M5771" s="9" t="s">
        <v>16575</v>
      </c>
    </row>
    <row r="5772" spans="1:13" s="9" customFormat="1" ht="27" customHeight="1">
      <c r="A5772" s="6" t="str">
        <v>Insurance and Financial Services</v>
      </c>
      <c r="B5772" s="23" t="str">
        <v>Mid-tier/Commercial Banking</v>
      </c>
      <c r="C5772" s="6" t="str">
        <v>MB</v>
      </c>
      <c r="D5772" s="23" t="str">
        <v>Mid-tier/Commercial Banking</v>
      </c>
      <c r="E5772" s="6" t="str">
        <v>MBA</v>
      </c>
      <c r="F5772" s="6">
        <v>16884</v>
      </c>
      <c r="G5772" s="23" t="str">
        <v>Commercial Banking Officer I</v>
      </c>
      <c r="H5772" s="45" t="str">
        <v xml:space="preserve"> </v>
      </c>
      <c r="I5772" s="6">
        <v>13</v>
      </c>
      <c r="J5772" s="6" t="str">
        <v>Individual Contributor</v>
      </c>
      <c r="K5772" s="43" t="str">
        <v>Coordinate banking relationships with less complex medium size enterprises. Perform financial and credit analyses of a less complex nature. Has limited commercial credit authority. Work closely with and receive direction from more experienced commercial bankers. Business development activity typically involves making calls on existing medium size business clients.</v>
      </c>
      <c r="L5772" s="41" t="str">
        <v xml:space="preserve">Commercial Banking Officer I;  </v>
      </c>
      <c r="M5772" s="9" t="s">
        <v>16575</v>
      </c>
    </row>
    <row r="5773" spans="1:13" s="9" customFormat="1" ht="27" customHeight="1">
      <c r="A5773" s="6" t="str">
        <v>Insurance and Financial Services</v>
      </c>
      <c r="B5773" s="23" t="str">
        <v>Mid-tier/Commercial Banking</v>
      </c>
      <c r="C5773" s="6" t="str">
        <v>MB</v>
      </c>
      <c r="D5773" s="23" t="str">
        <v>Mid-tier/Commercial Banking - Family Responsibility</v>
      </c>
      <c r="E5773" s="6" t="str">
        <v>MBZ</v>
      </c>
      <c r="F5773" s="6">
        <v>10565</v>
      </c>
      <c r="G5773" s="23" t="str">
        <v>Head of Mid-tier/Commercial Banking</v>
      </c>
      <c r="H5773" s="45" t="str">
        <v xml:space="preserve"> </v>
      </c>
      <c r="I5773" s="6" t="str">
        <v>21-28</v>
      </c>
      <c r="J5773" s="6" t="str">
        <v>Executive</v>
      </c>
      <c r="K5773" s="43" t="str">
        <v>Lead the enterprise-wide, large or global mid-tier/commercial banking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mid-tier/commercial banking function.</v>
      </c>
      <c r="L5773" s="41" t="str">
        <v xml:space="preserve">Head of Mid-tier/Commercial Banking;  </v>
      </c>
      <c r="M5773" s="9" t="s">
        <v>16575</v>
      </c>
    </row>
    <row r="5774" spans="1:13" s="9" customFormat="1" ht="27" customHeight="1">
      <c r="A5774" s="6" t="str">
        <v>Insurance and Financial Services</v>
      </c>
      <c r="B5774" s="23" t="str">
        <v>Mid-tier/Commercial Banking</v>
      </c>
      <c r="C5774" s="6" t="str">
        <v>MB</v>
      </c>
      <c r="D5774" s="23" t="str">
        <v>Mid-tier/Commercial Banking - Family Responsibility</v>
      </c>
      <c r="E5774" s="6" t="str">
        <v>MBZ</v>
      </c>
      <c r="F5774" s="6">
        <v>14752</v>
      </c>
      <c r="G5774" s="23" t="str">
        <v>Head of Transactional Banking</v>
      </c>
      <c r="H5774" s="45" t="str">
        <v xml:space="preserve"> </v>
      </c>
      <c r="I5774" s="6" t="str">
        <v>21-28</v>
      </c>
      <c r="J5774" s="6" t="str">
        <v>Executive</v>
      </c>
      <c r="K5774" s="43" t="str">
        <v>Lead the enterprise-wide, large or global transactional banking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transactional banking function.</v>
      </c>
      <c r="L5774" s="41" t="str">
        <v xml:space="preserve">Head of Transactional Banking;  </v>
      </c>
      <c r="M5774" s="9" t="s">
        <v>16575</v>
      </c>
    </row>
    <row r="5775" spans="1:13" s="9" customFormat="1" ht="27" customHeight="1">
      <c r="A5775" s="6" t="str">
        <v>Insurance and Financial Services</v>
      </c>
      <c r="B5775" s="23" t="str">
        <v>Mid-tier/Commercial Banking</v>
      </c>
      <c r="C5775" s="6" t="str">
        <v>MB</v>
      </c>
      <c r="D5775" s="23" t="str">
        <v>Mid-tier/Commercial Banking - Family Responsibility</v>
      </c>
      <c r="E5775" s="6" t="str">
        <v>MBZ</v>
      </c>
      <c r="F5775" s="6">
        <v>10644</v>
      </c>
      <c r="G5775" s="23" t="str">
        <v>VP Mid-tier/Commercial Banking</v>
      </c>
      <c r="H5775" s="45" t="str">
        <v>Area Head of Mid-tier/Commercial Banking; Department Head of Mid-tier/Commercial Banking; Country Head of Mid-tier/Commercial Banking; EVP Mid-tier/Commercial Banking; SVP Mid-tier/Commercial Banking; Executive VP Mid-tier/Commercial Banking; Senior VP Mid-tier/Commercial Banking; Vice President Mid-tier/Commercial Banking</v>
      </c>
      <c r="I5775" s="6" t="str">
        <v>20-25</v>
      </c>
      <c r="J5775" s="6" t="str">
        <v>Executive</v>
      </c>
      <c r="K5775" s="43" t="str">
        <v>Lead the mid-tier/commercial banking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mid-tier/commercial banking function.</v>
      </c>
      <c r="L5775" s="41" t="str">
        <v>VP Mid-tier/Commercial Banking; Area Head of Mid-tier/Commercial Banking; Department Head of Mid-tier/Commercial Banking; Country Head of Mid-tier/Commercial Banking; EVP Mid-tier/Commercial Banking; SVP Mid-tier/Commercial Banking; Executive VP Mid-tier/Commercial Banking; Senior VP Mid-tier/Commercial Banking; Vice President Mid-tier/Commercial Banking</v>
      </c>
      <c r="M5775" s="9" t="s">
        <v>16575</v>
      </c>
    </row>
    <row r="5776" spans="1:13" s="9" customFormat="1" ht="27" customHeight="1">
      <c r="A5776" s="6" t="str">
        <v>Insurance and Financial Services</v>
      </c>
      <c r="B5776" s="23" t="str">
        <v>Mid-tier/Commercial Banking</v>
      </c>
      <c r="C5776" s="6" t="str">
        <v>MB</v>
      </c>
      <c r="D5776" s="23" t="str">
        <v>Mid-tier/Commercial Banking - Family Responsibility</v>
      </c>
      <c r="E5776" s="6" t="str">
        <v>MBZ</v>
      </c>
      <c r="F5776" s="6">
        <v>10645</v>
      </c>
      <c r="G5776" s="23" t="str">
        <v>Director Mid-tier/Commercial Banking</v>
      </c>
      <c r="H5776" s="45" t="str">
        <v>Head of Mid-tier/Commercial Banking; Mid-tier/Commercial Banking Director; Mid-tier/Commercial Banking Manager</v>
      </c>
      <c r="I5776" s="6" t="str">
        <v>18-23</v>
      </c>
      <c r="J5776" s="6" t="str">
        <v>Mid Level Manager</v>
      </c>
      <c r="K5776" s="43" t="str">
        <v>Manage several supervisors who together oversee the mid-tier/commercial banking functional area with a focus on family responsibility. Develop and implement policy plans, as well as working on processes and procedures to enhance the support and efficiency of banking operations.</v>
      </c>
      <c r="L5776" s="41" t="str">
        <v>Director Mid-tier/Commercial Banking; Head of Mid-tier/Commercial Banking; Mid-tier/Commercial Banking Director; Mid-tier/Commercial Banking Manager</v>
      </c>
      <c r="M5776" s="9" t="s">
        <v>16575</v>
      </c>
    </row>
    <row r="5777" spans="1:13" s="9" customFormat="1" ht="27" customHeight="1">
      <c r="A5777" s="6" t="str">
        <v>Insurance and Financial Services</v>
      </c>
      <c r="B5777" s="23" t="str">
        <v>Private Banking</v>
      </c>
      <c r="C5777" s="6" t="str">
        <v>PB</v>
      </c>
      <c r="D5777" s="23" t="str">
        <v>Client Relationship Management</v>
      </c>
      <c r="E5777" s="6" t="str">
        <v>PBA</v>
      </c>
      <c r="F5777" s="6">
        <v>12929</v>
      </c>
      <c r="G5777" s="23" t="str">
        <v>Head of Client Relationship Management</v>
      </c>
      <c r="H5777" s="45" t="str">
        <v xml:space="preserve"> </v>
      </c>
      <c r="I5777" s="6" t="str">
        <v>21-28</v>
      </c>
      <c r="J5777" s="6" t="str">
        <v>Executive</v>
      </c>
      <c r="K5777" s="43" t="str">
        <v>Lead the enterprise-wide, large or global client relationship management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client relationship management function.</v>
      </c>
      <c r="L5777" s="41" t="str">
        <v xml:space="preserve">Head of Client Relationship Management;  </v>
      </c>
      <c r="M5777" s="9" t="s">
        <v>16575</v>
      </c>
    </row>
    <row r="5778" spans="1:13" s="9" customFormat="1" ht="27" customHeight="1">
      <c r="A5778" s="6" t="str">
        <v>Insurance and Financial Services</v>
      </c>
      <c r="B5778" s="23" t="str">
        <v>Private Banking</v>
      </c>
      <c r="C5778" s="6" t="str">
        <v>PB</v>
      </c>
      <c r="D5778" s="23" t="str">
        <v>Client Relationship Management</v>
      </c>
      <c r="E5778" s="6" t="str">
        <v>PBA</v>
      </c>
      <c r="F5778" s="6">
        <v>12931</v>
      </c>
      <c r="G5778" s="23" t="str">
        <v>VP Client Relationship Management</v>
      </c>
      <c r="H5778" s="45" t="str">
        <v>Area Head of Client Relationship Management; Department Head of Client Relationship Management; Country Head of Client Relationship Management; EVP Client Relationship Management; SVP Client Relationship Management; Executive VP Client Relationship Management; Senior VP Client Relationship Management; Vice President Client Relationship Management</v>
      </c>
      <c r="I5778" s="6" t="str">
        <v>20-25</v>
      </c>
      <c r="J5778" s="6" t="str">
        <v>Executive</v>
      </c>
      <c r="K5778" s="43" t="str">
        <v>Lead the client relationship management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client relationship management function.</v>
      </c>
      <c r="L5778" s="41" t="str">
        <v>VP Client Relationship Management; Area Head of Client Relationship Management; Department Head of Client Relationship Management; Country Head of Client Relationship Management; EVP Client Relationship Management; SVP Client Relationship Management; Executive VP Client Relationship Management; Senior VP Client Relationship Management; Vice President Client Relationship Management</v>
      </c>
      <c r="M5778" s="9" t="s">
        <v>16575</v>
      </c>
    </row>
    <row r="5779" spans="1:13" s="9" customFormat="1" ht="27" customHeight="1">
      <c r="A5779" s="6" t="str">
        <v>Insurance and Financial Services</v>
      </c>
      <c r="B5779" s="23" t="str">
        <v>Private Banking</v>
      </c>
      <c r="C5779" s="6" t="str">
        <v>PB</v>
      </c>
      <c r="D5779" s="23" t="str">
        <v>Client Relationship Management</v>
      </c>
      <c r="E5779" s="6" t="str">
        <v>PBA</v>
      </c>
      <c r="F5779" s="6">
        <v>12932</v>
      </c>
      <c r="G5779" s="23" t="str">
        <v>Director Client Relationship Management</v>
      </c>
      <c r="H5779" s="45" t="str">
        <v>Head of Client Relationship Management; Client Relationship Management Director; Client Relationship Management Manager</v>
      </c>
      <c r="I5779" s="6" t="str">
        <v>18-23</v>
      </c>
      <c r="J5779" s="6" t="str">
        <v>Mid Level Manager</v>
      </c>
      <c r="K5779" s="43" t="str">
        <v>Manage several supervisors who together oversee the client relationship management functional area. Develop and implement policy plans, as well as working on processes and procedures to enhance the support and efficiency of client relationship operations.</v>
      </c>
      <c r="L5779" s="41" t="str">
        <v>Director Client Relationship Management; Head of Client Relationship Management; Client Relationship Management Director; Client Relationship Management Manager</v>
      </c>
      <c r="M5779" s="9" t="s">
        <v>16575</v>
      </c>
    </row>
    <row r="5780" spans="1:13" s="9" customFormat="1" ht="27" customHeight="1">
      <c r="A5780" s="6" t="str">
        <v>Insurance and Financial Services</v>
      </c>
      <c r="B5780" s="23" t="str">
        <v>Private Banking</v>
      </c>
      <c r="C5780" s="6" t="str">
        <v>PB</v>
      </c>
      <c r="D5780" s="23" t="str">
        <v>Client Relationship Management</v>
      </c>
      <c r="E5780" s="6" t="str">
        <v>PBA</v>
      </c>
      <c r="F5780" s="6">
        <v>11568</v>
      </c>
      <c r="G5780" s="23" t="str">
        <v>Private Banker / Relationship Manager V</v>
      </c>
      <c r="H5780" s="45" t="str">
        <v xml:space="preserve"> </v>
      </c>
      <c r="I5780" s="6">
        <v>20</v>
      </c>
      <c r="J5780" s="6" t="str">
        <v>Individual Contributor</v>
      </c>
      <c r="K5780" s="43" t="str">
        <v>Manage relationships with accounts in order to maximize account profitability and expand revenue.</v>
      </c>
      <c r="L5780" s="41" t="str">
        <v xml:space="preserve">Private Banker / Relationship Manager V;  </v>
      </c>
      <c r="M5780" s="9" t="s">
        <v>16575</v>
      </c>
    </row>
    <row r="5781" spans="1:13" s="9" customFormat="1" ht="27" customHeight="1">
      <c r="A5781" s="6" t="str">
        <v>Insurance and Financial Services</v>
      </c>
      <c r="B5781" s="23" t="str">
        <v>Private Banking</v>
      </c>
      <c r="C5781" s="6" t="str">
        <v>PB</v>
      </c>
      <c r="D5781" s="23" t="str">
        <v>Client Relationship Management</v>
      </c>
      <c r="E5781" s="6" t="str">
        <v>PBA</v>
      </c>
      <c r="F5781" s="6">
        <v>15754</v>
      </c>
      <c r="G5781" s="23" t="str">
        <v>Private Banker / Relationship Manager IV</v>
      </c>
      <c r="H5781" s="45" t="str">
        <v xml:space="preserve"> </v>
      </c>
      <c r="I5781" s="6">
        <v>19</v>
      </c>
      <c r="J5781" s="6" t="str">
        <v>Individual Contributor</v>
      </c>
      <c r="K5781" s="43" t="str">
        <v>Manage relationships with accounts in order to maximize account profitability and expand revenue.</v>
      </c>
      <c r="L5781" s="41" t="str">
        <v xml:space="preserve">Private Banker / Relationship Manager IV;  </v>
      </c>
      <c r="M5781" s="9" t="s">
        <v>16575</v>
      </c>
    </row>
    <row r="5782" spans="1:13" s="9" customFormat="1" ht="27" customHeight="1">
      <c r="A5782" s="6" t="str">
        <v>Insurance and Financial Services</v>
      </c>
      <c r="B5782" s="23" t="str">
        <v>Private Banking</v>
      </c>
      <c r="C5782" s="6" t="str">
        <v>PB</v>
      </c>
      <c r="D5782" s="23" t="str">
        <v>Client Relationship Management</v>
      </c>
      <c r="E5782" s="6" t="str">
        <v>PBA</v>
      </c>
      <c r="F5782" s="6">
        <v>11570</v>
      </c>
      <c r="G5782" s="23" t="str">
        <v>Private Banker / Relationship Manager III</v>
      </c>
      <c r="H5782" s="45" t="str">
        <v xml:space="preserve"> </v>
      </c>
      <c r="I5782" s="6">
        <v>18</v>
      </c>
      <c r="J5782" s="6" t="str">
        <v>Individual Contributor</v>
      </c>
      <c r="K5782" s="43" t="str">
        <v>Manage relationships with accounts in order to maximize account profitability and expand revenue.</v>
      </c>
      <c r="L5782" s="41" t="str">
        <v xml:space="preserve">Private Banker / Relationship Manager III;  </v>
      </c>
      <c r="M5782" s="9" t="s">
        <v>16575</v>
      </c>
    </row>
    <row r="5783" spans="1:13" s="9" customFormat="1" ht="27" customHeight="1">
      <c r="A5783" s="6" t="str">
        <v>Insurance and Financial Services</v>
      </c>
      <c r="B5783" s="23" t="str">
        <v>Private Banking</v>
      </c>
      <c r="C5783" s="6" t="str">
        <v>PB</v>
      </c>
      <c r="D5783" s="23" t="str">
        <v>Client Relationship Management</v>
      </c>
      <c r="E5783" s="6" t="str">
        <v>PBA</v>
      </c>
      <c r="F5783" s="6">
        <v>15753</v>
      </c>
      <c r="G5783" s="23" t="str">
        <v>Private Banker / Relationship Manager II</v>
      </c>
      <c r="H5783" s="45" t="str">
        <v xml:space="preserve"> </v>
      </c>
      <c r="I5783" s="6">
        <v>17</v>
      </c>
      <c r="J5783" s="6" t="str">
        <v>Individual Contributor</v>
      </c>
      <c r="K5783" s="43" t="str">
        <v>Manage relationships with accounts in order to maximize account profitability and expand revenue.</v>
      </c>
      <c r="L5783" s="41" t="str">
        <v xml:space="preserve">Private Banker / Relationship Manager II;  </v>
      </c>
      <c r="M5783" s="9" t="s">
        <v>16575</v>
      </c>
    </row>
    <row r="5784" spans="1:13" s="9" customFormat="1" ht="27" customHeight="1">
      <c r="A5784" s="6" t="str">
        <v>Insurance and Financial Services</v>
      </c>
      <c r="B5784" s="23" t="str">
        <v>Private Banking</v>
      </c>
      <c r="C5784" s="6" t="str">
        <v>PB</v>
      </c>
      <c r="D5784" s="23" t="str">
        <v>Client Relationship Management</v>
      </c>
      <c r="E5784" s="6" t="str">
        <v>PBA</v>
      </c>
      <c r="F5784" s="6">
        <v>11572</v>
      </c>
      <c r="G5784" s="23" t="str">
        <v>Private Banker / Relationship Manager I</v>
      </c>
      <c r="H5784" s="45" t="str">
        <v xml:space="preserve"> </v>
      </c>
      <c r="I5784" s="6">
        <v>16</v>
      </c>
      <c r="J5784" s="6" t="str">
        <v>Individual Contributor</v>
      </c>
      <c r="K5784" s="43" t="str">
        <v>Manage relationships with accounts in order to maximize account profitability and expand revenue.</v>
      </c>
      <c r="L5784" s="41" t="str">
        <v xml:space="preserve">Private Banker / Relationship Manager I;  </v>
      </c>
      <c r="M5784" s="9" t="s">
        <v>16575</v>
      </c>
    </row>
    <row r="5785" spans="1:13" s="9" customFormat="1" ht="27" customHeight="1">
      <c r="A5785" s="6" t="str">
        <v>Insurance and Financial Services</v>
      </c>
      <c r="B5785" s="23" t="str">
        <v>Private Banking</v>
      </c>
      <c r="C5785" s="6" t="str">
        <v>PB</v>
      </c>
      <c r="D5785" s="23" t="str">
        <v>Client Relationship Management</v>
      </c>
      <c r="E5785" s="6" t="str">
        <v>PBA</v>
      </c>
      <c r="F5785" s="6">
        <v>15749</v>
      </c>
      <c r="G5785" s="23" t="str">
        <v>Wealth Management Account Manager  III</v>
      </c>
      <c r="H5785" s="45" t="str">
        <v xml:space="preserve"> </v>
      </c>
      <c r="I5785" s="6">
        <v>18</v>
      </c>
      <c r="J5785" s="6" t="str">
        <v>Individual Contributor</v>
      </c>
      <c r="K5785" s="43" t="str">
        <v>Develop, maintain, and leverage relationships with prospective and existing high-net-worth individual customers to stimulate demand for financial products and services offered by the organization.</v>
      </c>
      <c r="L5785" s="41" t="str">
        <v xml:space="preserve">Wealth Management Account Manager  III;  </v>
      </c>
      <c r="M5785" s="9" t="s">
        <v>16575</v>
      </c>
    </row>
    <row r="5786" spans="1:13" s="9" customFormat="1" ht="27" customHeight="1">
      <c r="A5786" s="6" t="str">
        <v>Insurance and Financial Services</v>
      </c>
      <c r="B5786" s="23" t="str">
        <v>Private Banking</v>
      </c>
      <c r="C5786" s="6" t="str">
        <v>PB</v>
      </c>
      <c r="D5786" s="23" t="str">
        <v>Client Relationship Management</v>
      </c>
      <c r="E5786" s="6" t="str">
        <v>PBA</v>
      </c>
      <c r="F5786" s="6">
        <v>15747</v>
      </c>
      <c r="G5786" s="23" t="str">
        <v>Wealth Management Account Manager  II</v>
      </c>
      <c r="H5786" s="45" t="str">
        <v xml:space="preserve"> </v>
      </c>
      <c r="I5786" s="6">
        <v>17</v>
      </c>
      <c r="J5786" s="6" t="str">
        <v>Individual Contributor</v>
      </c>
      <c r="K5786" s="43" t="str">
        <v>Develop, maintain, and leverage relationships with prospective and existing high-net-worth individual customers to stimulate demand for financial products and services offered by the organization.</v>
      </c>
      <c r="L5786" s="41" t="str">
        <v xml:space="preserve">Wealth Management Account Manager  II;  </v>
      </c>
      <c r="M5786" s="9" t="s">
        <v>16575</v>
      </c>
    </row>
    <row r="5787" spans="1:13" s="9" customFormat="1" ht="27" customHeight="1">
      <c r="A5787" s="6" t="str">
        <v>Insurance and Financial Services</v>
      </c>
      <c r="B5787" s="23" t="str">
        <v>Private Banking</v>
      </c>
      <c r="C5787" s="6" t="str">
        <v>PB</v>
      </c>
      <c r="D5787" s="23" t="str">
        <v>Client Relationship Management</v>
      </c>
      <c r="E5787" s="6" t="str">
        <v>PBA</v>
      </c>
      <c r="F5787" s="6">
        <v>15746</v>
      </c>
      <c r="G5787" s="23" t="str">
        <v>Wealth Management Account Manager  I</v>
      </c>
      <c r="H5787" s="45" t="str">
        <v xml:space="preserve"> </v>
      </c>
      <c r="I5787" s="6">
        <v>16</v>
      </c>
      <c r="J5787" s="6" t="str">
        <v>Individual Contributor</v>
      </c>
      <c r="K5787" s="43" t="str">
        <v>Develop, maintain, and leverage relationships with prospective and existing high-net-worth individual customers to stimulate demand for financial products and services offered by the organization.</v>
      </c>
      <c r="L5787" s="41" t="str">
        <v xml:space="preserve">Wealth Management Account Manager  I;  </v>
      </c>
      <c r="M5787" s="9" t="s">
        <v>16575</v>
      </c>
    </row>
    <row r="5788" spans="1:13" s="9" customFormat="1" ht="27" customHeight="1">
      <c r="A5788" s="6" t="str">
        <v>Insurance and Financial Services</v>
      </c>
      <c r="B5788" s="23" t="str">
        <v>Private Banking</v>
      </c>
      <c r="C5788" s="6" t="str">
        <v>PB</v>
      </c>
      <c r="D5788" s="23" t="str">
        <v>Client Relationship Management</v>
      </c>
      <c r="E5788" s="6" t="str">
        <v>PBA</v>
      </c>
      <c r="F5788" s="6">
        <v>15752</v>
      </c>
      <c r="G5788" s="23" t="str">
        <v>Private Banking - Relationship Officer III</v>
      </c>
      <c r="H5788" s="45" t="str">
        <v xml:space="preserve"> </v>
      </c>
      <c r="I5788" s="6">
        <v>15</v>
      </c>
      <c r="J5788" s="6" t="str">
        <v>Individual Contributor</v>
      </c>
      <c r="K5788" s="43" t="str">
        <v>Assist relationship managers and may directly handle more routine transactions and less complex accounts. Perform client service activities, analyses, and enhance the delivery of products and services.</v>
      </c>
      <c r="L5788" s="41" t="str">
        <v xml:space="preserve">Private Banking - Relationship Officer III;  </v>
      </c>
      <c r="M5788" s="9" t="s">
        <v>16575</v>
      </c>
    </row>
    <row r="5789" spans="1:13" s="9" customFormat="1" ht="27" customHeight="1">
      <c r="A5789" s="6" t="str">
        <v>Insurance and Financial Services</v>
      </c>
      <c r="B5789" s="23" t="str">
        <v>Private Banking</v>
      </c>
      <c r="C5789" s="6" t="str">
        <v>PB</v>
      </c>
      <c r="D5789" s="23" t="str">
        <v>Client Relationship Management</v>
      </c>
      <c r="E5789" s="6" t="str">
        <v>PBA</v>
      </c>
      <c r="F5789" s="6">
        <v>14770</v>
      </c>
      <c r="G5789" s="23" t="str">
        <v>Private Banking - Relationship Officer II</v>
      </c>
      <c r="H5789" s="45" t="str">
        <v xml:space="preserve"> </v>
      </c>
      <c r="I5789" s="6">
        <v>14</v>
      </c>
      <c r="J5789" s="6" t="str">
        <v>Individual Contributor</v>
      </c>
      <c r="K5789" s="43" t="str">
        <v>Assist relationship managers and may directly handle more routine transactions and less complex accounts. Perform client service activities, analyses, and enhance the delivery of products and services.</v>
      </c>
      <c r="L5789" s="41" t="str">
        <v xml:space="preserve">Private Banking - Relationship Officer II;  </v>
      </c>
      <c r="M5789" s="9" t="s">
        <v>16575</v>
      </c>
    </row>
    <row r="5790" spans="1:13" s="9" customFormat="1" ht="27" customHeight="1">
      <c r="A5790" s="6" t="str">
        <v>Insurance and Financial Services</v>
      </c>
      <c r="B5790" s="23" t="str">
        <v>Private Banking</v>
      </c>
      <c r="C5790" s="6" t="str">
        <v>PB</v>
      </c>
      <c r="D5790" s="23" t="str">
        <v>Client Relationship Management</v>
      </c>
      <c r="E5790" s="6" t="str">
        <v>PBA</v>
      </c>
      <c r="F5790" s="6">
        <v>15751</v>
      </c>
      <c r="G5790" s="23" t="str">
        <v>Private Banking - Relationship Officer I</v>
      </c>
      <c r="H5790" s="45" t="str">
        <v xml:space="preserve"> </v>
      </c>
      <c r="I5790" s="6">
        <v>13</v>
      </c>
      <c r="J5790" s="6" t="str">
        <v>Individual Contributor</v>
      </c>
      <c r="K5790" s="43" t="str">
        <v>Assist relationship managers and may directly handle more routine transactions and less complex accounts. Perform client service activities, analyses, and enhance the delivery of products and services.</v>
      </c>
      <c r="L5790" s="41" t="str">
        <v xml:space="preserve">Private Banking - Relationship Officer I;  </v>
      </c>
      <c r="M5790" s="9" t="s">
        <v>16575</v>
      </c>
    </row>
    <row r="5791" spans="1:13" s="9" customFormat="1" ht="27" customHeight="1">
      <c r="A5791" s="6" t="str">
        <v>Insurance and Financial Services</v>
      </c>
      <c r="B5791" s="23" t="str">
        <v>Private Banking</v>
      </c>
      <c r="C5791" s="6" t="str">
        <v>PB</v>
      </c>
      <c r="D5791" s="23" t="str">
        <v>Investment Advisory</v>
      </c>
      <c r="E5791" s="6" t="str">
        <v>PBC</v>
      </c>
      <c r="F5791" s="6">
        <v>12052</v>
      </c>
      <c r="G5791" s="23" t="str">
        <v>Head of Investment Advisory</v>
      </c>
      <c r="H5791" s="45" t="str">
        <v xml:space="preserve"> </v>
      </c>
      <c r="I5791" s="6" t="str">
        <v>21-28</v>
      </c>
      <c r="J5791" s="6" t="str">
        <v>Executive</v>
      </c>
      <c r="K5791" s="43" t="str">
        <v>Lead the enterprise-wide, large or global investment advisory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investment advisory function.</v>
      </c>
      <c r="L5791" s="41" t="str">
        <v xml:space="preserve">Head of Investment Advisory;  </v>
      </c>
      <c r="M5791" s="9" t="s">
        <v>16575</v>
      </c>
    </row>
    <row r="5792" spans="1:13" s="9" customFormat="1" ht="27" customHeight="1">
      <c r="A5792" s="6" t="str">
        <v>Insurance and Financial Services</v>
      </c>
      <c r="B5792" s="23" t="str">
        <v>Private Banking</v>
      </c>
      <c r="C5792" s="6" t="str">
        <v>PB</v>
      </c>
      <c r="D5792" s="23" t="str">
        <v>Investment Advisory</v>
      </c>
      <c r="E5792" s="6" t="str">
        <v>PBC</v>
      </c>
      <c r="F5792" s="6">
        <v>12054</v>
      </c>
      <c r="G5792" s="23" t="str">
        <v>VP Investment Advisory</v>
      </c>
      <c r="H5792" s="45" t="str">
        <v>Area Head of Investment Advisory; Department Head of Investment Advisory; Country Head of Investment Advisory; EVP Investment Advisory; SVP Investment Advisory; Executive VP Investment Advisory; Senior VP Investment Advisory; Vice President Investment Advisory</v>
      </c>
      <c r="I5792" s="6" t="str">
        <v>20-25</v>
      </c>
      <c r="J5792" s="6" t="str">
        <v>Executive</v>
      </c>
      <c r="K5792" s="43" t="str">
        <v>Lead the investment advisory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investment advisory function.</v>
      </c>
      <c r="L5792" s="41" t="str">
        <v>VP Investment Advisory; Area Head of Investment Advisory; Department Head of Investment Advisory; Country Head of Investment Advisory; EVP Investment Advisory; SVP Investment Advisory; Executive VP Investment Advisory; Senior VP Investment Advisory; Vice President Investment Advisory</v>
      </c>
      <c r="M5792" s="9" t="s">
        <v>16575</v>
      </c>
    </row>
    <row r="5793" spans="1:13" s="9" customFormat="1" ht="27" customHeight="1">
      <c r="A5793" s="6" t="str">
        <v>Insurance and Financial Services</v>
      </c>
      <c r="B5793" s="23" t="str">
        <v>Private Banking</v>
      </c>
      <c r="C5793" s="6" t="str">
        <v>PB</v>
      </c>
      <c r="D5793" s="23" t="str">
        <v>Investment Advisory</v>
      </c>
      <c r="E5793" s="6" t="str">
        <v>PBC</v>
      </c>
      <c r="F5793" s="6">
        <v>12055</v>
      </c>
      <c r="G5793" s="23" t="str">
        <v>Director Investment Advisory</v>
      </c>
      <c r="H5793" s="45" t="str">
        <v>Head of Private Banking; Private Banking Director; Private Banking Manager</v>
      </c>
      <c r="I5793" s="6" t="str">
        <v>18-23</v>
      </c>
      <c r="J5793" s="6" t="str">
        <v>Mid Level Manager</v>
      </c>
      <c r="K5793" s="43" t="str">
        <v>Manage several supervisors who together oversee the investment advisory functional area. Develop and implement policy plans, as well as working on processes and procedures to enhance the support and efficiency of investment advisory operations.</v>
      </c>
      <c r="L5793" s="41" t="str">
        <v>Director Investment Advisory; Head of Private Banking; Private Banking Director; Private Banking Manager</v>
      </c>
      <c r="M5793" s="9" t="s">
        <v>16575</v>
      </c>
    </row>
    <row r="5794" spans="1:13" s="9" customFormat="1" ht="27" customHeight="1">
      <c r="A5794" s="6" t="str">
        <v>Insurance and Financial Services</v>
      </c>
      <c r="B5794" s="23" t="str">
        <v>Private Banking</v>
      </c>
      <c r="C5794" s="6" t="str">
        <v>PB</v>
      </c>
      <c r="D5794" s="23" t="str">
        <v>Investment Advisory</v>
      </c>
      <c r="E5794" s="6" t="str">
        <v>PBC</v>
      </c>
      <c r="F5794" s="6">
        <v>11910</v>
      </c>
      <c r="G5794" s="23" t="str">
        <v>Investment Advisor III</v>
      </c>
      <c r="H5794" s="45" t="str">
        <v xml:space="preserve"> </v>
      </c>
      <c r="I5794" s="6">
        <v>18</v>
      </c>
      <c r="J5794" s="6" t="str">
        <v>Individual Contributor</v>
      </c>
      <c r="K5794" s="43" t="str">
        <v>Manage an investment portfolio, formulate client's investment profile, portfolio construction and management, and asset allocation and provide investment advisory services. Contribute to the commercial annual plan and development of investment, commercial activities, seminars, etc. Work closely with private banking relationship managers to provide optimally customized investment services. Conduct clients' portfolio reviews and make recommendations as per client needs, suitability, and current trends in the financial markets. Advise clients about investment implications and opportunities following financial and economic developments. Manage risk monitoring. Maintain contacts and build relationships with relevant colleagues within the organization.</v>
      </c>
      <c r="L5794" s="41" t="str">
        <v xml:space="preserve">Investment Advisor III;  </v>
      </c>
      <c r="M5794" s="9" t="s">
        <v>16575</v>
      </c>
    </row>
    <row r="5795" spans="1:13" s="9" customFormat="1" ht="27" customHeight="1">
      <c r="A5795" s="6" t="str">
        <v>Insurance and Financial Services</v>
      </c>
      <c r="B5795" s="23" t="str">
        <v>Private Banking</v>
      </c>
      <c r="C5795" s="6" t="str">
        <v>PB</v>
      </c>
      <c r="D5795" s="23" t="str">
        <v>Investment Advisory</v>
      </c>
      <c r="E5795" s="6" t="str">
        <v>PBC</v>
      </c>
      <c r="F5795" s="6">
        <v>15758</v>
      </c>
      <c r="G5795" s="23" t="str">
        <v>Investment Advisor II</v>
      </c>
      <c r="H5795" s="45" t="str">
        <v xml:space="preserve"> </v>
      </c>
      <c r="I5795" s="6">
        <v>17</v>
      </c>
      <c r="J5795" s="6" t="str">
        <v>Individual Contributor</v>
      </c>
      <c r="K5795" s="43" t="str">
        <v>Manage an investment portfolio, formulate client's investment profile, portfolio construction and management, and asset allocation and provide investment advisory services. Contribute to the commercial annual plan and development of investment, commercial activities, seminars, etc. Work closely with private banking relationship managers to provide optimally customized investment services. Conduct clients' portfolio reviews and make recommendations as per client needs, suitability, and current trends in the financial markets. Advise clients about investment implications and opportunities following financial and economic developments. Manage risk monitoring. Maintain contacts and build relationships with relevant colleagues within the organization.</v>
      </c>
      <c r="L5795" s="41" t="str">
        <v xml:space="preserve">Investment Advisor II;  </v>
      </c>
      <c r="M5795" s="9" t="s">
        <v>16575</v>
      </c>
    </row>
    <row r="5796" spans="1:13" s="9" customFormat="1" ht="27" customHeight="1">
      <c r="A5796" s="6" t="str">
        <v>Insurance and Financial Services</v>
      </c>
      <c r="B5796" s="23" t="str">
        <v>Private Banking</v>
      </c>
      <c r="C5796" s="6" t="str">
        <v>PB</v>
      </c>
      <c r="D5796" s="23" t="str">
        <v>Investment Advisory</v>
      </c>
      <c r="E5796" s="6" t="str">
        <v>PBC</v>
      </c>
      <c r="F5796" s="6">
        <v>11909</v>
      </c>
      <c r="G5796" s="23" t="str">
        <v>Investment Advisor I</v>
      </c>
      <c r="H5796" s="45" t="str">
        <v xml:space="preserve"> </v>
      </c>
      <c r="I5796" s="6">
        <v>16</v>
      </c>
      <c r="J5796" s="6" t="str">
        <v>Individual Contributor</v>
      </c>
      <c r="K5796" s="43" t="str">
        <v>Manage an investment portfolio, formulate client's investment profile, portfolio construction and management, and asset allocation and provide investment advisory services. Contribute to the commercial annual plan and development of investment, commercial activities, seminars, etc. Work closely with private banking relationship managers to provide optimally customized investment services. Conduct clients' portfolio reviews and make recommendations as per client needs, suitability, and current trends in the financial markets. Advise clients about investment implications and opportunities following financial and economic developments. Manage risk monitoring. Maintain contacts and build relationships with relevant colleagues within the organization.</v>
      </c>
      <c r="L5796" s="41" t="str">
        <v xml:space="preserve">Investment Advisor I;  </v>
      </c>
      <c r="M5796" s="9" t="s">
        <v>16575</v>
      </c>
    </row>
    <row r="5797" spans="1:13" s="9" customFormat="1" ht="27" customHeight="1">
      <c r="A5797" s="6" t="str">
        <v>Insurance and Financial Services</v>
      </c>
      <c r="B5797" s="23" t="str">
        <v>Private Banking</v>
      </c>
      <c r="C5797" s="6" t="str">
        <v>PB</v>
      </c>
      <c r="D5797" s="23" t="str">
        <v>Investment Advisory</v>
      </c>
      <c r="E5797" s="6" t="str">
        <v>PBC</v>
      </c>
      <c r="F5797" s="6">
        <v>15757</v>
      </c>
      <c r="G5797" s="23" t="str">
        <v>Financial Advice Product Specialist III</v>
      </c>
      <c r="H5797" s="45" t="str">
        <v xml:space="preserve"> </v>
      </c>
      <c r="I5797" s="6">
        <v>16</v>
      </c>
      <c r="J5797" s="6" t="str">
        <v>Individual Contributor</v>
      </c>
      <c r="K5797" s="43" t="str">
        <v>Analyze and evaluate customer needs and circumstances to develop a bespoke financial strategy and plan for individual customers (business to consumer). Advise clients on investment implications and opportunities.</v>
      </c>
      <c r="L5797" s="41" t="str">
        <v xml:space="preserve">Financial Advice Product Specialist III;  </v>
      </c>
      <c r="M5797" s="9" t="s">
        <v>16575</v>
      </c>
    </row>
    <row r="5798" spans="1:13" s="9" customFormat="1" ht="27" customHeight="1">
      <c r="A5798" s="6" t="str">
        <v>Insurance and Financial Services</v>
      </c>
      <c r="B5798" s="23" t="str">
        <v>Private Banking</v>
      </c>
      <c r="C5798" s="6" t="str">
        <v>PB</v>
      </c>
      <c r="D5798" s="23" t="str">
        <v>Investment Advisory</v>
      </c>
      <c r="E5798" s="6" t="str">
        <v>PBC</v>
      </c>
      <c r="F5798" s="6">
        <v>15756</v>
      </c>
      <c r="G5798" s="23" t="str">
        <v>Financial Advice Product Specialist II</v>
      </c>
      <c r="H5798" s="45" t="str">
        <v xml:space="preserve"> </v>
      </c>
      <c r="I5798" s="6">
        <v>15</v>
      </c>
      <c r="J5798" s="6" t="str">
        <v>Individual Contributor</v>
      </c>
      <c r="K5798" s="43" t="str">
        <v>Analyze and evaluate customer needs and circumstances to develop a bespoke financial strategy and plan for individual customers (business to consumer). Advise clients on investment implications and opportunities.</v>
      </c>
      <c r="L5798" s="41" t="str">
        <v xml:space="preserve">Financial Advice Product Specialist II;  </v>
      </c>
      <c r="M5798" s="9" t="s">
        <v>16575</v>
      </c>
    </row>
    <row r="5799" spans="1:13" s="9" customFormat="1" ht="27" customHeight="1">
      <c r="A5799" s="6" t="str">
        <v>Insurance and Financial Services</v>
      </c>
      <c r="B5799" s="23" t="str">
        <v>Private Banking</v>
      </c>
      <c r="C5799" s="6" t="str">
        <v>PB</v>
      </c>
      <c r="D5799" s="23" t="str">
        <v>Investment Advisory</v>
      </c>
      <c r="E5799" s="6" t="str">
        <v>PBC</v>
      </c>
      <c r="F5799" s="6">
        <v>15755</v>
      </c>
      <c r="G5799" s="23" t="str">
        <v>Financial Advice Product Specialist I</v>
      </c>
      <c r="H5799" s="45" t="str">
        <v xml:space="preserve"> </v>
      </c>
      <c r="I5799" s="6">
        <v>14</v>
      </c>
      <c r="J5799" s="6" t="str">
        <v>Individual Contributor</v>
      </c>
      <c r="K5799" s="43" t="str">
        <v>Analyze and evaluate customer needs and circumstances to develop a bespoke financial strategy and plan for individual customers (business to consumer). Advise clients on investment implications and opportunities.</v>
      </c>
      <c r="L5799" s="41" t="str">
        <v xml:space="preserve">Financial Advice Product Specialist I;  </v>
      </c>
      <c r="M5799" s="9" t="s">
        <v>16575</v>
      </c>
    </row>
    <row r="5800" spans="1:13" s="9" customFormat="1" ht="27" customHeight="1">
      <c r="A5800" s="6" t="str">
        <v>Insurance and Financial Services</v>
      </c>
      <c r="B5800" s="23" t="str">
        <v>Private Banking</v>
      </c>
      <c r="C5800" s="6" t="str">
        <v>PB</v>
      </c>
      <c r="D5800" s="23" t="str">
        <v>Private Banking Account Management</v>
      </c>
      <c r="E5800" s="6" t="str">
        <v>PBD</v>
      </c>
      <c r="F5800" s="6">
        <v>10741</v>
      </c>
      <c r="G5800" s="23" t="str">
        <v>Head of Private Banking Account Management</v>
      </c>
      <c r="H5800" s="45" t="str">
        <v xml:space="preserve"> </v>
      </c>
      <c r="I5800" s="6" t="str">
        <v>21-28</v>
      </c>
      <c r="J5800" s="6" t="str">
        <v>Executive</v>
      </c>
      <c r="K5800" s="43" t="str">
        <v>Lead the enterprise-wide, large or global private banking account management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private banking account management function.</v>
      </c>
      <c r="L5800" s="41" t="str">
        <v xml:space="preserve">Head of Private Banking Account Management;  </v>
      </c>
      <c r="M5800" s="9" t="s">
        <v>16575</v>
      </c>
    </row>
    <row r="5801" spans="1:13" s="9" customFormat="1" ht="27" customHeight="1">
      <c r="A5801" s="6" t="str">
        <v>Insurance and Financial Services</v>
      </c>
      <c r="B5801" s="23" t="str">
        <v>Private Banking</v>
      </c>
      <c r="C5801" s="6" t="str">
        <v>PB</v>
      </c>
      <c r="D5801" s="23" t="str">
        <v>Private Banking Account Management</v>
      </c>
      <c r="E5801" s="6" t="str">
        <v>PBD</v>
      </c>
      <c r="F5801" s="6">
        <v>10743</v>
      </c>
      <c r="G5801" s="23" t="str">
        <v>VP Private Banking Account Management</v>
      </c>
      <c r="H5801" s="45" t="str">
        <v>Area Head of Private Banking Account Management; Department Head of Private Banking Account Management; Country Head of Private Banking Account Management; EVP Private Banking Account Management; SVP Private Banking Account Management; Executive VP Private Banking Account Management; Senior VP Private Banking Account Management; Vice President Private Banking Account Management</v>
      </c>
      <c r="I5801" s="6" t="str">
        <v>20-25</v>
      </c>
      <c r="J5801" s="6" t="str">
        <v>Executive</v>
      </c>
      <c r="K5801" s="43" t="str">
        <v>Lead the private banking account management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private banking account management function.</v>
      </c>
      <c r="L5801" s="41" t="str">
        <v>VP Private Banking Account Management; Area Head of Private Banking Account Management; Department Head of Private Banking Account Management; Country Head of Private Banking Account Management; EVP Private Banking Account Management; SVP Private Banking Account Management; Executive VP Private Banking Account Management; Senior VP Private Banking Account Management; Vice President Private Banking Account Management</v>
      </c>
      <c r="M5801" s="9" t="s">
        <v>16575</v>
      </c>
    </row>
    <row r="5802" spans="1:13" s="9" customFormat="1" ht="27" customHeight="1">
      <c r="A5802" s="6" t="str">
        <v>Insurance and Financial Services</v>
      </c>
      <c r="B5802" s="23" t="str">
        <v>Private Banking</v>
      </c>
      <c r="C5802" s="6" t="str">
        <v>PB</v>
      </c>
      <c r="D5802" s="23" t="str">
        <v>Private Banking Account Management</v>
      </c>
      <c r="E5802" s="6" t="str">
        <v>PBD</v>
      </c>
      <c r="F5802" s="6">
        <v>10744</v>
      </c>
      <c r="G5802" s="23" t="str">
        <v>Director Private Banking Account Management</v>
      </c>
      <c r="H5802" s="45" t="str">
        <v>Head of Private Banking; Private Banking Director; Private Banking Manager</v>
      </c>
      <c r="I5802" s="6" t="str">
        <v>18-23</v>
      </c>
      <c r="J5802" s="6" t="str">
        <v>Mid Level Manager</v>
      </c>
      <c r="K5802" s="43" t="str">
        <v>Manage several supervisors who together oversee the private banking account management functional area. Develop and implement policy plans, as well as working on processes and procedures to enhance the support and efficiency of private banking operations.</v>
      </c>
      <c r="L5802" s="41" t="str">
        <v>Director Private Banking Account Management; Head of Private Banking; Private Banking Director; Private Banking Manager</v>
      </c>
      <c r="M5802" s="9" t="s">
        <v>16575</v>
      </c>
    </row>
    <row r="5803" spans="1:13" s="9" customFormat="1" ht="27" customHeight="1">
      <c r="A5803" s="6" t="str">
        <v>Insurance and Financial Services</v>
      </c>
      <c r="B5803" s="23" t="str">
        <v>Private Banking</v>
      </c>
      <c r="C5803" s="6" t="str">
        <v>PB</v>
      </c>
      <c r="D5803" s="23" t="str">
        <v>Private Banking Account Management</v>
      </c>
      <c r="E5803" s="6" t="str">
        <v>PBD</v>
      </c>
      <c r="F5803" s="6">
        <v>11575</v>
      </c>
      <c r="G5803" s="23" t="str">
        <v>Director Trust</v>
      </c>
      <c r="H5803" s="45" t="str">
        <v>Head of Trust; Trust Director; Trust Manager</v>
      </c>
      <c r="I5803" s="6" t="str">
        <v>18-23</v>
      </c>
      <c r="J5803" s="6" t="str">
        <v>Mid Level Manager</v>
      </c>
      <c r="K5803" s="43" t="str">
        <v>Manage several supervisors who together oversee the private banking account management functional area. Develop and implement policy plans, as well as working on processes and procedures to enhance the support and efficiency of trust operations.</v>
      </c>
      <c r="L5803" s="41" t="str">
        <v>Director Trust; Head of Trust; Trust Director; Trust Manager</v>
      </c>
      <c r="M5803" s="9" t="s">
        <v>16575</v>
      </c>
    </row>
    <row r="5804" spans="1:13" s="9" customFormat="1" ht="27" customHeight="1">
      <c r="A5804" s="6" t="str">
        <v>Insurance and Financial Services</v>
      </c>
      <c r="B5804" s="23" t="str">
        <v>Private Banking</v>
      </c>
      <c r="C5804" s="6" t="str">
        <v>PB</v>
      </c>
      <c r="D5804" s="23" t="str">
        <v>Private Banking Account Management</v>
      </c>
      <c r="E5804" s="6" t="str">
        <v>PBD</v>
      </c>
      <c r="F5804" s="6">
        <v>19442</v>
      </c>
      <c r="G5804" s="23" t="str">
        <v>Private Banking - Tax Manager II</v>
      </c>
      <c r="H5804" s="45" t="str">
        <v xml:space="preserve"> </v>
      </c>
      <c r="I5804" s="6">
        <v>19</v>
      </c>
      <c r="J5804" s="6" t="str">
        <v>Mid Level Manager</v>
      </c>
      <c r="K5804" s="43" t="str">
        <v>Manage and control a taxation center that perform the preparation, review, and filing of various tax returns for clients. Prepare weekly operations reports. Build the business through coaching and managing personnel in pursuing new business targets in addition to increasing business volumes. Advise clients and personnel on tax rules. Review prepared returns and maintain control of the process.</v>
      </c>
      <c r="L5804" s="41" t="str">
        <v xml:space="preserve">Private Banking - Tax Manager II;  </v>
      </c>
      <c r="M5804" s="9" t="s">
        <v>16575</v>
      </c>
    </row>
    <row r="5805" spans="1:13" s="9" customFormat="1" ht="27" customHeight="1">
      <c r="A5805" s="6" t="str">
        <v>Insurance and Financial Services</v>
      </c>
      <c r="B5805" s="23" t="str">
        <v>Private Banking</v>
      </c>
      <c r="C5805" s="6" t="str">
        <v>PB</v>
      </c>
      <c r="D5805" s="23" t="str">
        <v>Private Banking Account Management</v>
      </c>
      <c r="E5805" s="6" t="str">
        <v>PBD</v>
      </c>
      <c r="F5805" s="6">
        <v>19443</v>
      </c>
      <c r="G5805" s="23" t="str">
        <v>Private Banking - Tax Manager I</v>
      </c>
      <c r="H5805" s="45" t="str">
        <v xml:space="preserve"> </v>
      </c>
      <c r="I5805" s="6">
        <v>18</v>
      </c>
      <c r="J5805" s="6" t="str">
        <v>Mid Level Manager</v>
      </c>
      <c r="K5805" s="43" t="str">
        <v>Manage and control a taxation center that perform the preparation, review, and filing of various tax returns for clients. Prepare weekly operations reports. Build the business through coaching and managing personnel in pursuing new business targets in addition to increasing business volumes. Advise clients and personnel on tax rules. Review prepared returns and maintain control of the process.</v>
      </c>
      <c r="L5805" s="41" t="str">
        <v xml:space="preserve">Private Banking - Tax Manager I;  </v>
      </c>
      <c r="M5805" s="9" t="s">
        <v>16575</v>
      </c>
    </row>
    <row r="5806" spans="1:13" s="9" customFormat="1" ht="27" customHeight="1">
      <c r="A5806" s="6" t="str">
        <v>Insurance and Financial Services</v>
      </c>
      <c r="B5806" s="23" t="str">
        <v>Private Banking</v>
      </c>
      <c r="C5806" s="6" t="str">
        <v>PB</v>
      </c>
      <c r="D5806" s="23" t="str">
        <v>Private Banking Account Management</v>
      </c>
      <c r="E5806" s="6" t="str">
        <v>PBD</v>
      </c>
      <c r="F5806" s="6">
        <v>19437</v>
      </c>
      <c r="G5806" s="23" t="str">
        <v>Trust Manager II</v>
      </c>
      <c r="H5806" s="45" t="str">
        <v xml:space="preserve"> </v>
      </c>
      <c r="I5806" s="6">
        <v>19</v>
      </c>
      <c r="J5806" s="6" t="str">
        <v>Individual Contributor</v>
      </c>
      <c r="K5806" s="43" t="str">
        <v>Assist in the development of strategies to improve service to clients and maximize account retention. Ensure that operations are revised and amended to comply with changing practice and legislation. Ensure that clients are properly advised on all matters and that new business is brought to the department. Devise and put into effect suitable on-the-job and other training for department staff. Allocate new accounts and re-allocates existing accounts to ensure efficiency of the department's operations. Act as higher authority on day-to-day problems, ensuring that organization policy and professional guidelines are adhered to. Actively support the development of new business. May be involved in discussions on setting organization policy and guidelines for the trust area.</v>
      </c>
      <c r="L5806" s="41" t="str">
        <v xml:space="preserve">Trust Manager II;  </v>
      </c>
      <c r="M5806" s="9" t="s">
        <v>16575</v>
      </c>
    </row>
    <row r="5807" spans="1:13" s="9" customFormat="1" ht="27" customHeight="1">
      <c r="A5807" s="6" t="str">
        <v>Insurance and Financial Services</v>
      </c>
      <c r="B5807" s="23" t="str">
        <v>Private Banking</v>
      </c>
      <c r="C5807" s="6" t="str">
        <v>PB</v>
      </c>
      <c r="D5807" s="23" t="str">
        <v>Private Banking Account Management</v>
      </c>
      <c r="E5807" s="6" t="str">
        <v>PBD</v>
      </c>
      <c r="F5807" s="6">
        <v>11576</v>
      </c>
      <c r="G5807" s="23" t="str">
        <v>Trust Manager I</v>
      </c>
      <c r="H5807" s="45" t="str">
        <v xml:space="preserve"> </v>
      </c>
      <c r="I5807" s="6">
        <v>18</v>
      </c>
      <c r="J5807" s="6" t="str">
        <v>Individual Contributor</v>
      </c>
      <c r="K5807" s="43" t="str">
        <v>Assist in the development of strategies to improve service to clients and maximize account retention. Ensure that operations are revised and amended to comply with changing practice and legislation. Ensure that clients are properly advised on all matters and that new business is brought to the department. Devise and put into effect suitable on-the-job and other training for department staff. Allocate new accounts and re-allocates existing accounts to ensure efficiency of the department's operations. Act as higher authority on day-to-day problems, ensuring that organization policy and professional guidelines are adhered to. Actively support the development of new business. May be involved in discussions on setting organization policy and guidelines for the trust area.</v>
      </c>
      <c r="L5807" s="41" t="str">
        <v xml:space="preserve">Trust Manager I;  </v>
      </c>
      <c r="M5807" s="9" t="s">
        <v>16575</v>
      </c>
    </row>
    <row r="5808" spans="1:13" s="9" customFormat="1" ht="27" customHeight="1">
      <c r="A5808" s="6" t="str">
        <v>Insurance and Financial Services</v>
      </c>
      <c r="B5808" s="23" t="str">
        <v>Private Banking</v>
      </c>
      <c r="C5808" s="6" t="str">
        <v>PB</v>
      </c>
      <c r="D5808" s="23" t="str">
        <v>Private Banking Account Management</v>
      </c>
      <c r="E5808" s="6" t="str">
        <v>PBD</v>
      </c>
      <c r="F5808" s="6">
        <v>19438</v>
      </c>
      <c r="G5808" s="23" t="str">
        <v>Trust Specialist IV</v>
      </c>
      <c r="H5808" s="45" t="str">
        <v>Will and Estate Advisor</v>
      </c>
      <c r="I5808" s="6">
        <v>19</v>
      </c>
      <c r="J5808" s="6" t="str">
        <v>Individual Contributor</v>
      </c>
      <c r="K5808" s="43" t="str">
        <v>Manage and administer trust accounts on behalf of the most complex and sophisticated clients. Oversee the distribution of trust assets, ensure compliance with legal requirements, and provide guidance and advice to clients on trust-related matters. Work closely with other professionals such as attorneys, financial advisors, and accountants to ensure that trusts are properly structured and executed.</v>
      </c>
      <c r="L5808" s="41" t="str">
        <v>Trust Specialist IV; Will and Estate Advisor</v>
      </c>
      <c r="M5808" s="9" t="s">
        <v>16575</v>
      </c>
    </row>
    <row r="5809" spans="1:13" s="9" customFormat="1" ht="27" customHeight="1">
      <c r="A5809" s="6" t="str">
        <v>Insurance and Financial Services</v>
      </c>
      <c r="B5809" s="23" t="str">
        <v>Private Banking</v>
      </c>
      <c r="C5809" s="6" t="str">
        <v>PB</v>
      </c>
      <c r="D5809" s="23" t="str">
        <v>Private Banking Account Management</v>
      </c>
      <c r="E5809" s="6" t="str">
        <v>PBD</v>
      </c>
      <c r="F5809" s="6">
        <v>19439</v>
      </c>
      <c r="G5809" s="23" t="str">
        <v>Trust Specialist III</v>
      </c>
      <c r="H5809" s="45" t="str">
        <v>Will and Estate Advisor</v>
      </c>
      <c r="I5809" s="6">
        <v>18</v>
      </c>
      <c r="J5809" s="6" t="str">
        <v>Individual Contributor</v>
      </c>
      <c r="K5809" s="43" t="str">
        <v>Manage and administer trust accounts on behalf of the most complex and sophisticated clients. Oversee the distribution of trust assets, ensure compliance with legal requirements, and provide guidance and advice to clients on trust-related matters. Work closely with other professionals such as attorneys, financial advisors, and accountants to ensure that trusts are properly structured and executed.</v>
      </c>
      <c r="L5809" s="41" t="str">
        <v>Trust Specialist III; Will and Estate Advisor</v>
      </c>
      <c r="M5809" s="9" t="s">
        <v>16575</v>
      </c>
    </row>
    <row r="5810" spans="1:13" s="9" customFormat="1" ht="27" customHeight="1">
      <c r="A5810" s="6" t="str">
        <v>Insurance and Financial Services</v>
      </c>
      <c r="B5810" s="23" t="str">
        <v>Private Banking</v>
      </c>
      <c r="C5810" s="6" t="str">
        <v>PB</v>
      </c>
      <c r="D5810" s="23" t="str">
        <v>Private Banking Account Management</v>
      </c>
      <c r="E5810" s="6" t="str">
        <v>PBD</v>
      </c>
      <c r="F5810" s="6">
        <v>19440</v>
      </c>
      <c r="G5810" s="23" t="str">
        <v>Trust Specialist II</v>
      </c>
      <c r="H5810" s="45" t="str">
        <v>Will and Estate Advisor</v>
      </c>
      <c r="I5810" s="6">
        <v>17</v>
      </c>
      <c r="J5810" s="6" t="str">
        <v>Individual Contributor</v>
      </c>
      <c r="K5810" s="43" t="str">
        <v>Manage and administer trust accounts on behalf of the most complex and sophisticated clients. Oversee the distribution of trust assets, ensure compliance with legal requirements, and provide guidance and advice to clients on trust-related matters. Work closely with other professionals such as attorneys, financial advisors, and accountants to ensure that trusts are properly structured and executed.</v>
      </c>
      <c r="L5810" s="41" t="str">
        <v>Trust Specialist II; Will and Estate Advisor</v>
      </c>
      <c r="M5810" s="9" t="s">
        <v>16575</v>
      </c>
    </row>
    <row r="5811" spans="1:13" s="9" customFormat="1" ht="27" customHeight="1">
      <c r="A5811" s="6" t="str">
        <v>Insurance and Financial Services</v>
      </c>
      <c r="B5811" s="23" t="str">
        <v>Private Banking</v>
      </c>
      <c r="C5811" s="6" t="str">
        <v>PB</v>
      </c>
      <c r="D5811" s="23" t="str">
        <v>Private Banking Account Management</v>
      </c>
      <c r="E5811" s="6" t="str">
        <v>PBD</v>
      </c>
      <c r="F5811" s="6">
        <v>19441</v>
      </c>
      <c r="G5811" s="23" t="str">
        <v>Trust Specialist I</v>
      </c>
      <c r="H5811" s="45" t="str">
        <v>Will and Estate Advisor</v>
      </c>
      <c r="I5811" s="6">
        <v>16</v>
      </c>
      <c r="J5811" s="6" t="str">
        <v>Individual Contributor</v>
      </c>
      <c r="K5811" s="43" t="str">
        <v>Manage and administer trust accounts on behalf of the most complex and sophisticated clients. Oversee the distribution of trust assets, ensure compliance with legal requirements, and provide guidance and advice to clients on trust-related matters. Work closely with other professionals such as attorneys, financial advisors, and accountants to ensure that trusts are properly structured and executed.</v>
      </c>
      <c r="L5811" s="41" t="str">
        <v>Trust Specialist I; Will and Estate Advisor</v>
      </c>
      <c r="M5811" s="9" t="s">
        <v>16575</v>
      </c>
    </row>
    <row r="5812" spans="1:13" s="9" customFormat="1" ht="27" customHeight="1">
      <c r="A5812" s="6" t="str">
        <v>Insurance and Financial Services</v>
      </c>
      <c r="B5812" s="23" t="str">
        <v>Private Banking</v>
      </c>
      <c r="C5812" s="6" t="str">
        <v>PB</v>
      </c>
      <c r="D5812" s="23" t="str">
        <v>Private Banking Account Management</v>
      </c>
      <c r="E5812" s="6" t="str">
        <v>PBD</v>
      </c>
      <c r="F5812" s="6">
        <v>11913</v>
      </c>
      <c r="G5812" s="23" t="str">
        <v>Private Banking - Account Manager III</v>
      </c>
      <c r="H5812" s="45" t="str">
        <v xml:space="preserve"> </v>
      </c>
      <c r="I5812" s="6">
        <v>17</v>
      </c>
      <c r="J5812" s="6" t="str">
        <v>Individual Contributor</v>
      </c>
      <c r="K5812" s="43" t="str">
        <v>Manage and optimize private banking account management staff within a geographic market area to support private bankers in commercial management of client relationships. Manage the internal and administrative private banking organization, services, information management, etc. Monitor private banking internal business processes and initiate and implement changes. Perform administrative account management. Prepare commercial sales calls by providing information and leads. Process requests for customized requests, analyzes annual figures, etc. Coordinate the deployment of the bank's specialists, advisors, and other internal staff. Identify cross selling opportunities and analyze the portfolios of wealthy private clients.</v>
      </c>
      <c r="L5812" s="41" t="str">
        <v xml:space="preserve">Private Banking - Account Manager III;  </v>
      </c>
      <c r="M5812" s="9" t="s">
        <v>16575</v>
      </c>
    </row>
    <row r="5813" spans="1:13" s="9" customFormat="1" ht="27" customHeight="1">
      <c r="A5813" s="6" t="str">
        <v>Insurance and Financial Services</v>
      </c>
      <c r="B5813" s="23" t="str">
        <v>Private Banking</v>
      </c>
      <c r="C5813" s="6" t="str">
        <v>PB</v>
      </c>
      <c r="D5813" s="23" t="str">
        <v>Private Banking Account Management</v>
      </c>
      <c r="E5813" s="6" t="str">
        <v>PBD</v>
      </c>
      <c r="F5813" s="6">
        <v>15759</v>
      </c>
      <c r="G5813" s="23" t="str">
        <v>Private Banking - Account Manager II</v>
      </c>
      <c r="H5813" s="45" t="str">
        <v xml:space="preserve"> </v>
      </c>
      <c r="I5813" s="6">
        <v>16</v>
      </c>
      <c r="J5813" s="6" t="str">
        <v>Individual Contributor</v>
      </c>
      <c r="K5813" s="43" t="str">
        <v>Manage and optimize private banking account management staff within a geographic market area to support private bankers in commercial management of client relationships. Manage the internal and administrative private banking organization, services, information management, etc. Monitor private banking internal business processes and initiate and implement changes. Perform administrative account management. Prepare commercial sales calls by providing information and leads. Process requests for customized requests, analyzes annual figures, etc. Coordinate the deployment of the bank's specialists, advisors, and other internal staff. Identify cross selling opportunities and analyze the portfolios of wealthy private clients.</v>
      </c>
      <c r="L5813" s="41" t="str">
        <v xml:space="preserve">Private Banking - Account Manager II;  </v>
      </c>
      <c r="M5813" s="9" t="s">
        <v>16575</v>
      </c>
    </row>
    <row r="5814" spans="1:13" s="9" customFormat="1" ht="27" customHeight="1">
      <c r="A5814" s="6" t="str">
        <v>Insurance and Financial Services</v>
      </c>
      <c r="B5814" s="23" t="str">
        <v>Private Banking</v>
      </c>
      <c r="C5814" s="6" t="str">
        <v>PB</v>
      </c>
      <c r="D5814" s="23" t="str">
        <v>Private Banking Account Management</v>
      </c>
      <c r="E5814" s="6" t="str">
        <v>PBD</v>
      </c>
      <c r="F5814" s="6">
        <v>11912</v>
      </c>
      <c r="G5814" s="23" t="str">
        <v>Private Banking - Account Manager I</v>
      </c>
      <c r="H5814" s="45" t="str">
        <v xml:space="preserve"> </v>
      </c>
      <c r="I5814" s="6">
        <v>15</v>
      </c>
      <c r="J5814" s="6" t="str">
        <v>Individual Contributor</v>
      </c>
      <c r="K5814" s="43" t="str">
        <v>Manage and optimize private banking account management staff within a geographic market area to support private bankers in commercial management of client relationships. Manage the internal and administrative private banking organization, services, information management, etc. Monitor private banking internal business processes and initiate and implement changes. Perform administrative account management. Prepare commercial sales calls by providing information and leads. Process requests for customized requests, analyzes annual figures, etc. Coordinate the deployment of the bank's specialists, advisors, and other internal staff. Identify cross selling opportunities and analyze the portfolios of wealthy private clients.</v>
      </c>
      <c r="L5814" s="41" t="str">
        <v xml:space="preserve">Private Banking - Account Manager I;  </v>
      </c>
      <c r="M5814" s="9" t="s">
        <v>16575</v>
      </c>
    </row>
    <row r="5815" spans="1:13" s="9" customFormat="1" ht="27" customHeight="1">
      <c r="A5815" s="6" t="str">
        <v>Insurance and Financial Services</v>
      </c>
      <c r="B5815" s="23" t="str">
        <v>Private Banking</v>
      </c>
      <c r="C5815" s="6" t="str">
        <v>PB</v>
      </c>
      <c r="D5815" s="23" t="str">
        <v>Private Banking Account Management</v>
      </c>
      <c r="E5815" s="6" t="str">
        <v>PBD</v>
      </c>
      <c r="F5815" s="6">
        <v>19444</v>
      </c>
      <c r="G5815" s="23" t="str">
        <v>Private Banking - Tax Analyst III</v>
      </c>
      <c r="H5815" s="45" t="str">
        <v xml:space="preserve"> </v>
      </c>
      <c r="I5815" s="6">
        <v>17</v>
      </c>
      <c r="J5815" s="6" t="str">
        <v>Individual Contributor</v>
      </c>
      <c r="K5815" s="43" t="str">
        <v>Prepare the routine date of death, trust, and personal income tax returns for clients. Communicate with tax authorities on routine client matters. Perform tax planning on routine client files. Assist the senior tax consultant with relationship management of client files.</v>
      </c>
      <c r="L5815" s="41" t="str">
        <v xml:space="preserve">Private Banking - Tax Analyst III;  </v>
      </c>
      <c r="M5815" s="9" t="s">
        <v>16575</v>
      </c>
    </row>
    <row r="5816" spans="1:13" s="9" customFormat="1" ht="27" customHeight="1">
      <c r="A5816" s="6" t="str">
        <v>Insurance and Financial Services</v>
      </c>
      <c r="B5816" s="23" t="str">
        <v>Private Banking</v>
      </c>
      <c r="C5816" s="6" t="str">
        <v>PB</v>
      </c>
      <c r="D5816" s="23" t="str">
        <v>Private Banking Account Management</v>
      </c>
      <c r="E5816" s="6" t="str">
        <v>PBD</v>
      </c>
      <c r="F5816" s="6">
        <v>19445</v>
      </c>
      <c r="G5816" s="23" t="str">
        <v>Private Banking - Tax Analyst II</v>
      </c>
      <c r="H5816" s="45" t="str">
        <v xml:space="preserve"> </v>
      </c>
      <c r="I5816" s="6">
        <v>16</v>
      </c>
      <c r="J5816" s="6" t="str">
        <v>Individual Contributor</v>
      </c>
      <c r="K5816" s="43" t="str">
        <v>Prepare the routine date of death, trust, and personal income tax returns for clients. Communicate with tax authorities on routine client matters. Perform tax planning on routine client files. Assist the senior tax consultant with relationship management of client files.</v>
      </c>
      <c r="L5816" s="41" t="str">
        <v xml:space="preserve">Private Banking - Tax Analyst II;  </v>
      </c>
      <c r="M5816" s="9" t="s">
        <v>16575</v>
      </c>
    </row>
    <row r="5817" spans="1:13" s="9" customFormat="1" ht="27" customHeight="1">
      <c r="A5817" s="6" t="str">
        <v>Insurance and Financial Services</v>
      </c>
      <c r="B5817" s="23" t="str">
        <v>Private Banking</v>
      </c>
      <c r="C5817" s="6" t="str">
        <v>PB</v>
      </c>
      <c r="D5817" s="23" t="str">
        <v>Private Banking Account Management</v>
      </c>
      <c r="E5817" s="6" t="str">
        <v>PBD</v>
      </c>
      <c r="F5817" s="6">
        <v>19446</v>
      </c>
      <c r="G5817" s="23" t="str">
        <v>Private Banking - Tax Analyst I</v>
      </c>
      <c r="H5817" s="45" t="str">
        <v xml:space="preserve"> </v>
      </c>
      <c r="I5817" s="6">
        <v>15</v>
      </c>
      <c r="J5817" s="6" t="str">
        <v>Individual Contributor</v>
      </c>
      <c r="K5817" s="43" t="str">
        <v>Prepare the routine date of death, trust, and personal income tax returns for clients. Communicate with tax authorities on routine client matters. Perform tax planning on routine client files. Assist the senior tax consultant with relationship management of client files.</v>
      </c>
      <c r="L5817" s="41" t="str">
        <v xml:space="preserve">Private Banking - Tax Analyst I;  </v>
      </c>
      <c r="M5817" s="9" t="s">
        <v>16575</v>
      </c>
    </row>
    <row r="5818" spans="1:13" s="9" customFormat="1" ht="27" customHeight="1">
      <c r="A5818" s="6" t="str">
        <v>Insurance and Financial Services</v>
      </c>
      <c r="B5818" s="23" t="str">
        <v>Private Banking</v>
      </c>
      <c r="C5818" s="6" t="str">
        <v>PB</v>
      </c>
      <c r="D5818" s="23" t="str">
        <v>Private Banking Account Management</v>
      </c>
      <c r="E5818" s="6" t="str">
        <v>PBD</v>
      </c>
      <c r="F5818" s="6">
        <v>11577</v>
      </c>
      <c r="G5818" s="23" t="str">
        <v>Trust Supervisor II</v>
      </c>
      <c r="H5818" s="45" t="str">
        <v xml:space="preserve"> </v>
      </c>
      <c r="I5818" s="6">
        <v>16</v>
      </c>
      <c r="J5818" s="6" t="str">
        <v>Front Line Manager</v>
      </c>
      <c r="K5818" s="43" t="str">
        <v>Supervise a team, working on client affairs related to trusts and organizations. Control and authorize transactions and payments made by the team. Coordinate the administration of more complex vehicles within the section or group. Check, delegate, and control work of subordinate staff. Control communications with clients, including discussions of business needs. Monitor progress of event situations, such as executorships, and lead formal discussions of complex tax situations. Participate in policy discussions with senior management on trust matters and on management of the section.</v>
      </c>
      <c r="L5818" s="41" t="str">
        <v xml:space="preserve">Trust Supervisor II;  </v>
      </c>
      <c r="M5818" s="9" t="s">
        <v>16575</v>
      </c>
    </row>
    <row r="5819" spans="1:13" s="9" customFormat="1" ht="27" customHeight="1">
      <c r="A5819" s="6" t="str">
        <v>Insurance and Financial Services</v>
      </c>
      <c r="B5819" s="23" t="str">
        <v>Private Banking</v>
      </c>
      <c r="C5819" s="6" t="str">
        <v>PB</v>
      </c>
      <c r="D5819" s="23" t="str">
        <v>Private Banking Account Management</v>
      </c>
      <c r="E5819" s="6" t="str">
        <v>PBD</v>
      </c>
      <c r="F5819" s="6">
        <v>11578</v>
      </c>
      <c r="G5819" s="23" t="str">
        <v>Trust Supervisor I</v>
      </c>
      <c r="H5819" s="45" t="str">
        <v xml:space="preserve"> </v>
      </c>
      <c r="I5819" s="6">
        <v>15</v>
      </c>
      <c r="J5819" s="6" t="str">
        <v>Front Line Manager</v>
      </c>
      <c r="K5819" s="43" t="str">
        <v>Supervise a team, working on client affairs related to trusts and organizations. Control and authorize transactions and payments made by the team. Coordinate the administration of more complex vehicles within the section or group. Check, delegate, and control work of subordinate staff. Control communications with clients, including discussions of business needs. Monitor progress of event situations, such as executorships, and lead formal discussions of complex tax situations. Participate in policy discussions with senior management on trust matters and on management of the section.</v>
      </c>
      <c r="L5819" s="41" t="str">
        <v xml:space="preserve">Trust Supervisor I;  </v>
      </c>
      <c r="M5819" s="9" t="s">
        <v>16575</v>
      </c>
    </row>
    <row r="5820" spans="1:13" s="9" customFormat="1" ht="27" customHeight="1">
      <c r="A5820" s="6" t="str">
        <v>Insurance and Financial Services</v>
      </c>
      <c r="B5820" s="23" t="str">
        <v>Private Banking</v>
      </c>
      <c r="C5820" s="6" t="str">
        <v>PB</v>
      </c>
      <c r="D5820" s="23" t="str">
        <v>Private Banking Account Management</v>
      </c>
      <c r="E5820" s="6" t="str">
        <v>PBD</v>
      </c>
      <c r="F5820" s="6">
        <v>19447</v>
      </c>
      <c r="G5820" s="23" t="str">
        <v>Trust Officer III</v>
      </c>
      <c r="H5820" s="45" t="str">
        <v xml:space="preserve"> </v>
      </c>
      <c r="I5820" s="6">
        <v>15</v>
      </c>
      <c r="J5820" s="6" t="str">
        <v>Individual Contributor</v>
      </c>
      <c r="K5820" s="43" t="str">
        <v>Offer clients trust-related services at a trust company, bank, or investment management firm and are often the primary point person for trust clients and their advisers. Administer and manage trust accounts including related financial structures and ensure account administration complies with federal and state laws. Manage cash balances and assets of clients, correct errors and overdrafts, and investigate excessive balances. Check and maintain diary systems to ensure that money transfers are initiated, and maturing deposits renewed. May supervise and assist in the training of trust administrators.</v>
      </c>
      <c r="L5820" s="41" t="str">
        <v xml:space="preserve">Trust Officer III;  </v>
      </c>
      <c r="M5820" s="9" t="s">
        <v>16575</v>
      </c>
    </row>
    <row r="5821" spans="1:13" s="9" customFormat="1" ht="27" customHeight="1">
      <c r="A5821" s="6" t="str">
        <v>Insurance and Financial Services</v>
      </c>
      <c r="B5821" s="23" t="str">
        <v>Private Banking</v>
      </c>
      <c r="C5821" s="6" t="str">
        <v>PB</v>
      </c>
      <c r="D5821" s="23" t="str">
        <v>Private Banking Account Management</v>
      </c>
      <c r="E5821" s="6" t="str">
        <v>PBD</v>
      </c>
      <c r="F5821" s="6">
        <v>19448</v>
      </c>
      <c r="G5821" s="23" t="str">
        <v>Trust Officer II</v>
      </c>
      <c r="H5821" s="45" t="str">
        <v xml:space="preserve"> </v>
      </c>
      <c r="I5821" s="6">
        <v>14</v>
      </c>
      <c r="J5821" s="6" t="str">
        <v>Individual Contributor</v>
      </c>
      <c r="K5821" s="43" t="str">
        <v>Offer clients trust-related services at a trust company, bank, or investment management firm and are often the primary point person for trust clients and their advisers. Administer and manage trust accounts including related financial structures and ensure account administration complies with federal and state laws. Manage cash balances and assets of clients, correct errors and overdrafts, and investigate excessive balances. Check and maintain diary systems to ensure that money transfers are initiated, and maturing deposits renewed. May supervise and assist in the training of trust administrators.</v>
      </c>
      <c r="L5821" s="41" t="str">
        <v xml:space="preserve">Trust Officer II;  </v>
      </c>
      <c r="M5821" s="9" t="s">
        <v>16575</v>
      </c>
    </row>
    <row r="5822" spans="1:13" s="9" customFormat="1" ht="27" customHeight="1">
      <c r="A5822" s="6" t="str">
        <v>Insurance and Financial Services</v>
      </c>
      <c r="B5822" s="23" t="str">
        <v>Private Banking</v>
      </c>
      <c r="C5822" s="6" t="str">
        <v>PB</v>
      </c>
      <c r="D5822" s="23" t="str">
        <v>Private Banking Account Management</v>
      </c>
      <c r="E5822" s="6" t="str">
        <v>PBD</v>
      </c>
      <c r="F5822" s="6">
        <v>11580</v>
      </c>
      <c r="G5822" s="23" t="str">
        <v>Trust Officer I</v>
      </c>
      <c r="H5822" s="45" t="str">
        <v xml:space="preserve"> </v>
      </c>
      <c r="I5822" s="6">
        <v>13</v>
      </c>
      <c r="J5822" s="6" t="str">
        <v>Individual Contributor</v>
      </c>
      <c r="K5822" s="43" t="str">
        <v>Offer clients trust-related services at a trust company, bank, or investment management firm and are often the primary point person for trust clients and their advisers. Administer and manage trust accounts including related financial structures and ensure account administration complies with federal and state laws. Manage cash balances and assets of clients, correct errors and overdrafts, and investigate excessive balances. Check and maintain diary systems to ensure that money transfers are initiated, and maturing deposits renewed. May supervise and assist in the training of trust administrators.</v>
      </c>
      <c r="L5822" s="41" t="str">
        <v xml:space="preserve">Trust Officer I;  </v>
      </c>
      <c r="M5822" s="9" t="s">
        <v>16575</v>
      </c>
    </row>
    <row r="5823" spans="1:13" s="9" customFormat="1" ht="27" customHeight="1">
      <c r="A5823" s="6" t="str">
        <v>Insurance and Financial Services</v>
      </c>
      <c r="B5823" s="23" t="str">
        <v>Private Banking</v>
      </c>
      <c r="C5823" s="6" t="str">
        <v>PB</v>
      </c>
      <c r="D5823" s="23" t="str">
        <v>Private Banking Account Management</v>
      </c>
      <c r="E5823" s="6" t="str">
        <v>PBD</v>
      </c>
      <c r="F5823" s="6">
        <v>11582</v>
      </c>
      <c r="G5823" s="23" t="str">
        <v>Trust Administrator II</v>
      </c>
      <c r="H5823" s="45" t="str">
        <v xml:space="preserve"> </v>
      </c>
      <c r="I5823" s="6">
        <v>11</v>
      </c>
      <c r="J5823" s="6" t="str">
        <v>Individual Contributor</v>
      </c>
      <c r="K5823" s="43" t="str">
        <v>Administrate individual cases or a portfolio of cases consisting of trusts, companies, and agencies. Administer a small portfolio of trusts and organizations and communicate with clients and beneficiaries as necessary. Prepare trust accounts and statements and check rulings and annual reviews. Prepare trustee minutes. Maintain accurate records including computer accounts. May provide guidance and training to administrators. Supervise cash flow for allocated trusts and organizations. Check accuracy of fee calculations, budget projections, and financial statements prepared for clients.</v>
      </c>
      <c r="L5823" s="41" t="str">
        <v xml:space="preserve">Trust Administrator II;  </v>
      </c>
      <c r="M5823" s="9" t="s">
        <v>16575</v>
      </c>
    </row>
    <row r="5824" spans="1:13" s="9" customFormat="1" ht="27" customHeight="1">
      <c r="A5824" s="6" t="str">
        <v>Insurance and Financial Services</v>
      </c>
      <c r="B5824" s="23" t="str">
        <v>Private Banking</v>
      </c>
      <c r="C5824" s="6" t="str">
        <v>PB</v>
      </c>
      <c r="D5824" s="23" t="str">
        <v>Private Banking Account Management</v>
      </c>
      <c r="E5824" s="6" t="str">
        <v>PBD</v>
      </c>
      <c r="F5824" s="6">
        <v>11583</v>
      </c>
      <c r="G5824" s="23" t="str">
        <v>Trust Administrator I</v>
      </c>
      <c r="H5824" s="45" t="str">
        <v xml:space="preserve"> </v>
      </c>
      <c r="I5824" s="6">
        <v>10</v>
      </c>
      <c r="J5824" s="6" t="str">
        <v>Individual Contributor</v>
      </c>
      <c r="K5824" s="43" t="str">
        <v>Administrate individual cases or a portfolio of cases consisting of trusts, companies, and agencies. Administer a small portfolio of trusts and organizations and communicate with clients and beneficiaries as necessary. Prepare trust accounts and statements and check rulings and annual reviews. Prepare trustee minutes. Maintain accurate records including computer accounts. May provide guidance and training to administrators. Supervise cash flow for allocated trusts and organizations. Check accuracy of fee calculations, budget projections, and financial statements prepared for clients.</v>
      </c>
      <c r="L5824" s="41" t="str">
        <v xml:space="preserve">Trust Administrator I;  </v>
      </c>
      <c r="M5824" s="9" t="s">
        <v>16575</v>
      </c>
    </row>
    <row r="5825" spans="1:13" s="9" customFormat="1" ht="27" customHeight="1">
      <c r="A5825" s="6" t="str">
        <v>Insurance and Financial Services</v>
      </c>
      <c r="B5825" s="23" t="str">
        <v>Private Banking</v>
      </c>
      <c r="C5825" s="6" t="str">
        <v>PB</v>
      </c>
      <c r="D5825" s="23" t="str">
        <v>Preferred Banking/HNW/Wealth Management</v>
      </c>
      <c r="E5825" s="6" t="str">
        <v>PBF</v>
      </c>
      <c r="F5825" s="6">
        <v>14771</v>
      </c>
      <c r="G5825" s="23" t="str">
        <v>Head of Preferred Banking/HNW/Wealth Management</v>
      </c>
      <c r="H5825" s="45" t="str">
        <v xml:space="preserve"> </v>
      </c>
      <c r="I5825" s="6" t="str">
        <v>21-28</v>
      </c>
      <c r="J5825" s="6" t="str">
        <v>Executive</v>
      </c>
      <c r="K5825" s="43" t="str">
        <v>Lead the enterprise-wide, large or global preferred banking/HNW/wealth management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preferred banking/HNW/wealth management function.</v>
      </c>
      <c r="L5825" s="41" t="str">
        <v xml:space="preserve">Head of Preferred Banking/HNW/Wealth Management;  </v>
      </c>
      <c r="M5825" s="9" t="s">
        <v>16575</v>
      </c>
    </row>
    <row r="5826" spans="1:13" s="9" customFormat="1" ht="27" customHeight="1">
      <c r="A5826" s="6" t="str">
        <v>Insurance and Financial Services</v>
      </c>
      <c r="B5826" s="23" t="str">
        <v>Private Banking</v>
      </c>
      <c r="C5826" s="6" t="str">
        <v>PB</v>
      </c>
      <c r="D5826" s="23" t="str">
        <v>Preferred Banking/HNW/Wealth Management</v>
      </c>
      <c r="E5826" s="6" t="str">
        <v>PBF</v>
      </c>
      <c r="F5826" s="6">
        <v>10746</v>
      </c>
      <c r="G5826" s="23" t="str">
        <v>VP Preferred Banking/HNW/Wealth Management</v>
      </c>
      <c r="H5826" s="45" t="str">
        <v>Area Head of Preferred Banking/HNW/Wealth Management; Department Head of Preferred Banking/HNW/Wealth Management; Country Head of Preferred Banking/HNW/Wealth Management; EVP Preferred Banking/HNW/Wealth Management; SVP Preferred Banking/HNW/Wealth Management; Executive VP Preferred Banking/HNW/Wealth Management; Senior VP Preferred Banking/HNW/Wealth Management; Vice President Preferred Banking/HNW/Wealth Management</v>
      </c>
      <c r="I5826" s="6" t="str">
        <v>20-25</v>
      </c>
      <c r="J5826" s="6" t="str">
        <v>Executive</v>
      </c>
      <c r="K5826" s="43" t="str">
        <v>Lead the Preferred Banking/HNW/Wealth Management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Preferred Banking/HNW/Wealth Management function.</v>
      </c>
      <c r="L5826" s="41" t="str">
        <v>VP Preferred Banking/HNW/Wealth Management; Area Head of Preferred Banking/HNW/Wealth Management; Department Head of Preferred Banking/HNW/Wealth Management; Country Head of Preferred Banking/HNW/Wealth Management; EVP Preferred Banking/HNW/Wealth Management; SVP Preferred Banking/HNW/Wealth Management; Executive VP Preferred Banking/HNW/Wealth Management; Senior VP Preferred Banking/HNW/Wealth Management; Vice President Preferred Banking/HNW/Wealth Management</v>
      </c>
      <c r="M5826" s="9" t="s">
        <v>16575</v>
      </c>
    </row>
    <row r="5827" spans="1:13" s="9" customFormat="1" ht="27" customHeight="1">
      <c r="A5827" s="6" t="str">
        <v>Insurance and Financial Services</v>
      </c>
      <c r="B5827" s="23" t="str">
        <v>Private Banking</v>
      </c>
      <c r="C5827" s="6" t="str">
        <v>PB</v>
      </c>
      <c r="D5827" s="23" t="str">
        <v>Preferred Banking/HNW/Wealth Management</v>
      </c>
      <c r="E5827" s="6" t="str">
        <v>PBF</v>
      </c>
      <c r="F5827" s="6">
        <v>10747</v>
      </c>
      <c r="G5827" s="23" t="str">
        <v>Director Preferred Banking/HNW/Wealth Management</v>
      </c>
      <c r="H5827" s="45" t="str">
        <v>Head of Private Banking; Private Banking Director; Private Banking Manager</v>
      </c>
      <c r="I5827" s="6" t="str">
        <v>18-23</v>
      </c>
      <c r="J5827" s="6" t="str">
        <v>Mid Level Manager</v>
      </c>
      <c r="K5827" s="43" t="str">
        <v>Manage several supervisors who together oversee the preferred banking/ HNW/ wealth management functional area. Develop and implement policy plans, as well as working on processes and procedures to enhance the support and efficiency of wealth management operations.</v>
      </c>
      <c r="L5827" s="41" t="str">
        <v>Director Preferred Banking/HNW/Wealth Management; Head of Private Banking; Private Banking Director; Private Banking Manager</v>
      </c>
      <c r="M5827" s="9" t="s">
        <v>16575</v>
      </c>
    </row>
    <row r="5828" spans="1:13" s="9" customFormat="1" ht="27" customHeight="1">
      <c r="A5828" s="6" t="str">
        <v>Insurance and Financial Services</v>
      </c>
      <c r="B5828" s="23" t="str">
        <v>Private Banking</v>
      </c>
      <c r="C5828" s="6" t="str">
        <v>PB</v>
      </c>
      <c r="D5828" s="23" t="str">
        <v>Preferred Banking/HNW/Wealth Management</v>
      </c>
      <c r="E5828" s="6" t="str">
        <v>PBF</v>
      </c>
      <c r="F5828" s="6">
        <v>21048</v>
      </c>
      <c r="G5828" s="23" t="str">
        <v>Wealth Management - Relationship Manager VIII</v>
      </c>
      <c r="H5828" s="45" t="str">
        <v xml:space="preserve">Sales Manager - Preferred </v>
      </c>
      <c r="I5828" s="6">
        <v>21</v>
      </c>
      <c r="J5828" s="6" t="str">
        <v>Individual Contributor</v>
      </c>
      <c r="K5828" s="43" t="str">
        <v>Build and maintain long-term relationships with clients that have a substantial amount of wealth to provide tailored wealth management solutions. Understand clients' financial goals, assess their risk appetite, monitor and review clients' portfolios, and offer personalized investment strategies. Maintain up-to-date knowledge of market trends, investment products, and regulatory changes to provide expert advice to clients.</v>
      </c>
      <c r="L5828" s="41" t="str">
        <v xml:space="preserve">Wealth Management - Relationship Manager VIII; Sales Manager - Preferred </v>
      </c>
      <c r="M5828" s="9" t="s">
        <v>16575</v>
      </c>
    </row>
    <row r="5829" spans="1:13" s="9" customFormat="1" ht="27" customHeight="1">
      <c r="A5829" s="6" t="str">
        <v>Insurance and Financial Services</v>
      </c>
      <c r="B5829" s="23" t="str">
        <v>Private Banking</v>
      </c>
      <c r="C5829" s="6" t="str">
        <v>PB</v>
      </c>
      <c r="D5829" s="23" t="str">
        <v>Preferred Banking/HNW/Wealth Management</v>
      </c>
      <c r="E5829" s="6" t="str">
        <v>PBF</v>
      </c>
      <c r="F5829" s="6">
        <v>21047</v>
      </c>
      <c r="G5829" s="23" t="str">
        <v>Wealth Management - Relationship Manager VII</v>
      </c>
      <c r="H5829" s="45" t="str">
        <v xml:space="preserve">Sales Manager - Preferred </v>
      </c>
      <c r="I5829" s="6">
        <v>20</v>
      </c>
      <c r="J5829" s="6" t="str">
        <v>Individual Contributor</v>
      </c>
      <c r="K5829" s="43" t="str">
        <v>Build and maintain long-term relationships with clients that have a substantial amount of wealth to provide tailored wealth management solutions. Understand clients' financial goals, assess their risk appetite, monitor and review clients' portfolios, and offer personalized investment strategies. Maintain up-to-date knowledge of market trends, investment products, and regulatory changes to provide expert advice to clients.</v>
      </c>
      <c r="L5829" s="41" t="str">
        <v xml:space="preserve">Wealth Management - Relationship Manager VII; Sales Manager - Preferred </v>
      </c>
      <c r="M5829" s="9" t="s">
        <v>16575</v>
      </c>
    </row>
    <row r="5830" spans="1:13" s="9" customFormat="1" ht="27" customHeight="1">
      <c r="A5830" s="6" t="str">
        <v>Insurance and Financial Services</v>
      </c>
      <c r="B5830" s="23" t="str">
        <v>Private Banking</v>
      </c>
      <c r="C5830" s="6" t="str">
        <v>PB</v>
      </c>
      <c r="D5830" s="23" t="str">
        <v>Preferred Banking/HNW/Wealth Management</v>
      </c>
      <c r="E5830" s="6" t="str">
        <v>PBF</v>
      </c>
      <c r="F5830" s="6">
        <v>19449</v>
      </c>
      <c r="G5830" s="23" t="str">
        <v>Wealth Management - Relationship Manager VI</v>
      </c>
      <c r="H5830" s="45" t="str">
        <v xml:space="preserve">Sales Manager - Preferred </v>
      </c>
      <c r="I5830" s="6">
        <v>19</v>
      </c>
      <c r="J5830" s="6" t="str">
        <v>Individual Contributor</v>
      </c>
      <c r="K5830" s="43" t="str">
        <v>Build and maintain long-term relationships with clients that have a substantial amount of wealth to provide tailored wealth management solutions. Understand clients' financial goals, assess their risk appetite, monitor and review clients' portfolios, and offer personalized investment strategies. Maintain up-to-date knowledge of market trends, investment products, and regulatory changes to provide expert advice to clients.</v>
      </c>
      <c r="L5830" s="41" t="str">
        <v xml:space="preserve">Wealth Management - Relationship Manager VI; Sales Manager - Preferred </v>
      </c>
      <c r="M5830" s="9" t="s">
        <v>16575</v>
      </c>
    </row>
    <row r="5831" spans="1:13" s="9" customFormat="1" ht="27" customHeight="1">
      <c r="A5831" s="6" t="str">
        <v>Insurance and Financial Services</v>
      </c>
      <c r="B5831" s="23" t="str">
        <v>Private Banking</v>
      </c>
      <c r="C5831" s="6" t="str">
        <v>PB</v>
      </c>
      <c r="D5831" s="23" t="str">
        <v>Preferred Banking/HNW/Wealth Management</v>
      </c>
      <c r="E5831" s="6" t="str">
        <v>PBF</v>
      </c>
      <c r="F5831" s="6">
        <v>14772</v>
      </c>
      <c r="G5831" s="23" t="str">
        <v>Wealth Management - Relationship Manager V</v>
      </c>
      <c r="H5831" s="45" t="str">
        <v xml:space="preserve">Sales Manager - Preferred </v>
      </c>
      <c r="I5831" s="6">
        <v>18</v>
      </c>
      <c r="J5831" s="6" t="str">
        <v>Individual Contributor</v>
      </c>
      <c r="K5831" s="43" t="str">
        <v>Build and maintain long-term relationships with clients that have a substantial amount of wealth to provide tailored wealth management solutions. Understand clients' financial goals, assess their risk appetite, monitor and review clients' portfolios, and offer personalized investment strategies. Maintain up-to-date knowledge of market trends, investment products, and regulatory changes to provide expert advice to clients.</v>
      </c>
      <c r="L5831" s="41" t="str">
        <v xml:space="preserve">Wealth Management - Relationship Manager V; Sales Manager - Preferred </v>
      </c>
      <c r="M5831" s="9" t="s">
        <v>16575</v>
      </c>
    </row>
    <row r="5832" spans="1:13" s="9" customFormat="1" ht="27" customHeight="1">
      <c r="A5832" s="6" t="str">
        <v>Insurance and Financial Services</v>
      </c>
      <c r="B5832" s="23" t="str">
        <v>Private Banking</v>
      </c>
      <c r="C5832" s="6" t="str">
        <v>PB</v>
      </c>
      <c r="D5832" s="23" t="str">
        <v>Preferred Banking/HNW/Wealth Management</v>
      </c>
      <c r="E5832" s="6" t="str">
        <v>PBF</v>
      </c>
      <c r="F5832" s="6">
        <v>19450</v>
      </c>
      <c r="G5832" s="23" t="str">
        <v>Wealth Management - Relationship Manager IV</v>
      </c>
      <c r="H5832" s="45" t="str">
        <v xml:space="preserve">Sales Manager - Preferred </v>
      </c>
      <c r="I5832" s="6">
        <v>17</v>
      </c>
      <c r="J5832" s="6" t="str">
        <v>Individual Contributor</v>
      </c>
      <c r="K5832" s="43" t="str">
        <v>Build and maintain long-term relationships with clients that have a substantial amount of wealth to provide tailored wealth management solutions. Understand clients' financial goals, assess their risk appetite, monitor and review clients' portfolios, and offer personalized investment strategies. Maintain up-to-date knowledge of market trends, investment products, and regulatory changes to provide expert advice to clients.</v>
      </c>
      <c r="L5832" s="41" t="str">
        <v xml:space="preserve">Wealth Management - Relationship Manager IV; Sales Manager - Preferred </v>
      </c>
      <c r="M5832" s="9" t="s">
        <v>16575</v>
      </c>
    </row>
    <row r="5833" spans="1:13" s="9" customFormat="1" ht="27" customHeight="1">
      <c r="A5833" s="6" t="str">
        <v>Insurance and Financial Services</v>
      </c>
      <c r="B5833" s="23" t="str">
        <v>Private Banking</v>
      </c>
      <c r="C5833" s="6" t="str">
        <v>PB</v>
      </c>
      <c r="D5833" s="23" t="str">
        <v>Preferred Banking/HNW/Wealth Management</v>
      </c>
      <c r="E5833" s="6" t="str">
        <v>PBF</v>
      </c>
      <c r="F5833" s="6">
        <v>16930</v>
      </c>
      <c r="G5833" s="23" t="str">
        <v>Wealth Management - Relationship Manager III</v>
      </c>
      <c r="H5833" s="45" t="str">
        <v xml:space="preserve">Sales Manager - Preferred </v>
      </c>
      <c r="I5833" s="6">
        <v>16</v>
      </c>
      <c r="J5833" s="6" t="str">
        <v>Individual Contributor</v>
      </c>
      <c r="K5833" s="43" t="str">
        <v>Build and maintain long-term relationships with clients that have a substantial amount of wealth to provide tailored wealth management solutions. Understand clients' financial goals, assess their risk appetite, monitor and review clients' portfolios, and offer personalized investment strategies. Maintain up-to-date knowledge of market trends, investment products, and regulatory changes to provide expert advice to clients.</v>
      </c>
      <c r="L5833" s="41" t="str">
        <v xml:space="preserve">Wealth Management - Relationship Manager III; Sales Manager - Preferred </v>
      </c>
      <c r="M5833" s="9" t="s">
        <v>16575</v>
      </c>
    </row>
    <row r="5834" spans="1:13" s="9" customFormat="1" ht="27" customHeight="1">
      <c r="A5834" s="6" t="str">
        <v>Insurance and Financial Services</v>
      </c>
      <c r="B5834" s="23" t="str">
        <v>Private Banking</v>
      </c>
      <c r="C5834" s="6" t="str">
        <v>PB</v>
      </c>
      <c r="D5834" s="23" t="str">
        <v>Preferred Banking/HNW/Wealth Management</v>
      </c>
      <c r="E5834" s="6" t="str">
        <v>PBF</v>
      </c>
      <c r="F5834" s="6">
        <v>14773</v>
      </c>
      <c r="G5834" s="23" t="str">
        <v>Wealth Management - Relationship Manager II</v>
      </c>
      <c r="H5834" s="45" t="str">
        <v xml:space="preserve">Sales Manager - Preferred </v>
      </c>
      <c r="I5834" s="6">
        <v>15</v>
      </c>
      <c r="J5834" s="6" t="str">
        <v>Individual Contributor</v>
      </c>
      <c r="K5834" s="43" t="str">
        <v>Build and maintain long-term relationships with clients that have a substantial amount of wealth to provide tailored wealth management solutions. Understand clients' financial goals, assess their risk appetite, monitor and review clients' portfolios, and offer personalized investment strategies. Maintain up-to-date knowledge of market trends, investment products, and regulatory changes to provide expert advice to clients.</v>
      </c>
      <c r="L5834" s="41" t="str">
        <v xml:space="preserve">Wealth Management - Relationship Manager II; Sales Manager - Preferred </v>
      </c>
      <c r="M5834" s="9" t="s">
        <v>16575</v>
      </c>
    </row>
    <row r="5835" spans="1:13" s="9" customFormat="1" ht="27" customHeight="1">
      <c r="A5835" s="6" t="str">
        <v>Insurance and Financial Services</v>
      </c>
      <c r="B5835" s="23" t="str">
        <v>Private Banking</v>
      </c>
      <c r="C5835" s="6" t="str">
        <v>PB</v>
      </c>
      <c r="D5835" s="23" t="str">
        <v>Preferred Banking/HNW/Wealth Management</v>
      </c>
      <c r="E5835" s="6" t="str">
        <v>PBF</v>
      </c>
      <c r="F5835" s="6">
        <v>16929</v>
      </c>
      <c r="G5835" s="23" t="str">
        <v>Wealth Management - Relationship Manager I</v>
      </c>
      <c r="H5835" s="45" t="str">
        <v xml:space="preserve">Sales Manager - Preferred </v>
      </c>
      <c r="I5835" s="6">
        <v>14</v>
      </c>
      <c r="J5835" s="6" t="str">
        <v>Individual Contributor</v>
      </c>
      <c r="K5835" s="43" t="str">
        <v>Build and maintain long-term relationships with clients that have a substantial amount of wealth to provide tailored wealth management solutions. Understand clients' financial goals, assess their risk appetite, monitor and review clients' portfolios, and offer personalized investment strategies. Maintain up-to-date knowledge of market trends, investment products, and regulatory changes to provide expert advice to clients.</v>
      </c>
      <c r="L5835" s="41" t="str">
        <v xml:space="preserve">Wealth Management - Relationship Manager I; Sales Manager - Preferred </v>
      </c>
      <c r="M5835" s="9" t="s">
        <v>16575</v>
      </c>
    </row>
    <row r="5836" spans="1:13" s="9" customFormat="1" ht="27" customHeight="1">
      <c r="A5836" s="6" t="str">
        <v>Insurance and Financial Services</v>
      </c>
      <c r="B5836" s="23" t="str">
        <v>Private Banking</v>
      </c>
      <c r="C5836" s="6" t="str">
        <v>PB</v>
      </c>
      <c r="D5836" s="23" t="str">
        <v>Preferred Banking/HNW/Wealth Management</v>
      </c>
      <c r="E5836" s="6" t="str">
        <v>PBF</v>
      </c>
      <c r="F5836" s="6">
        <v>16932</v>
      </c>
      <c r="G5836" s="23" t="str">
        <v>Wealth Management - Relationship Officer III</v>
      </c>
      <c r="H5836" s="45" t="str">
        <v xml:space="preserve"> </v>
      </c>
      <c r="I5836" s="6">
        <v>14</v>
      </c>
      <c r="J5836" s="6" t="str">
        <v>Individual Contributor</v>
      </c>
      <c r="K5836" s="43" t="str">
        <v>Support relationship managers and play an important part in managing and nurturing relationships with clients that have a substantial amount of wealth. Conduct research on market trends, investment products, and regulatory changes. Manage and maintain client records, ensuring all documentation is complete and up to date. Prepare presentations, reports, and other materials to assist relationship managers in client meetings and reviews. Support with prospecting and acquiring new clients by attending networking events, conducting market research, and identifying potential leads. May respond to less complex client inquiries and resolving their issues and concerns.</v>
      </c>
      <c r="L5836" s="41" t="str">
        <v xml:space="preserve">Wealth Management - Relationship Officer III;  </v>
      </c>
      <c r="M5836" s="9" t="s">
        <v>16575</v>
      </c>
    </row>
    <row r="5837" spans="1:13" s="9" customFormat="1" ht="27" customHeight="1">
      <c r="A5837" s="6" t="str">
        <v>Insurance and Financial Services</v>
      </c>
      <c r="B5837" s="23" t="str">
        <v>Private Banking</v>
      </c>
      <c r="C5837" s="6" t="str">
        <v>PB</v>
      </c>
      <c r="D5837" s="23" t="str">
        <v>Preferred Banking/HNW/Wealth Management</v>
      </c>
      <c r="E5837" s="6" t="str">
        <v>PBF</v>
      </c>
      <c r="F5837" s="6">
        <v>14774</v>
      </c>
      <c r="G5837" s="23" t="str">
        <v>Wealth Management - Relationship Officer II</v>
      </c>
      <c r="H5837" s="45" t="str">
        <v xml:space="preserve"> </v>
      </c>
      <c r="I5837" s="6">
        <v>13</v>
      </c>
      <c r="J5837" s="6" t="str">
        <v>Individual Contributor</v>
      </c>
      <c r="K5837" s="43" t="str">
        <v>Support relationship managers and play an important part in managing and nurturing relationships with clients that have a substantial amount of wealth. Conduct research on market trends, investment products, and regulatory changes. Manage and maintain client records, ensuring all documentation is complete and up to date. Prepare presentations, reports, and other materials to assist relationship managers in client meetings and reviews. Support with prospecting and acquiring new clients by attending networking events, conducting market research, and identifying potential leads. May respond to less complex client inquiries and resolving their issues and concerns.</v>
      </c>
      <c r="L5837" s="41" t="str">
        <v xml:space="preserve">Wealth Management - Relationship Officer II;  </v>
      </c>
      <c r="M5837" s="9" t="s">
        <v>16575</v>
      </c>
    </row>
    <row r="5838" spans="1:13" s="9" customFormat="1" ht="27" customHeight="1">
      <c r="A5838" s="6" t="str">
        <v>Insurance and Financial Services</v>
      </c>
      <c r="B5838" s="23" t="str">
        <v>Private Banking</v>
      </c>
      <c r="C5838" s="6" t="str">
        <v>PB</v>
      </c>
      <c r="D5838" s="23" t="str">
        <v>Preferred Banking/HNW/Wealth Management</v>
      </c>
      <c r="E5838" s="6" t="str">
        <v>PBF</v>
      </c>
      <c r="F5838" s="6">
        <v>16931</v>
      </c>
      <c r="G5838" s="23" t="str">
        <v>Wealth Management - Relationship Officer I</v>
      </c>
      <c r="H5838" s="45" t="str">
        <v xml:space="preserve"> </v>
      </c>
      <c r="I5838" s="6">
        <v>12</v>
      </c>
      <c r="J5838" s="6" t="str">
        <v>Individual Contributor</v>
      </c>
      <c r="K5838" s="43" t="str">
        <v>Support relationship managers and play an important part in managing and nurturing relationships with clients that have a substantial amount of wealth. Conduct research on market trends, investment products, and regulatory changes. Manage and maintain client records, ensuring all documentation is complete and up to date. Prepare presentations, reports, and other materials to assist relationship managers in client meetings and reviews. Support with prospecting and acquiring new clients by attending networking events, conducting market research, and identifying potential leads. May respond to less complex client inquiries and resolving their issues and concerns.</v>
      </c>
      <c r="L5838" s="41" t="str">
        <v xml:space="preserve">Wealth Management - Relationship Officer I;  </v>
      </c>
      <c r="M5838" s="9" t="s">
        <v>16575</v>
      </c>
    </row>
    <row r="5839" spans="1:13" s="9" customFormat="1" ht="27" customHeight="1">
      <c r="A5839" s="6" t="str">
        <v>Insurance and Financial Services</v>
      </c>
      <c r="B5839" s="23" t="str">
        <v>Private Banking</v>
      </c>
      <c r="C5839" s="6" t="str">
        <v>PB</v>
      </c>
      <c r="D5839" s="23" t="str">
        <v>Preferred Banking/HNW/Wealth Management</v>
      </c>
      <c r="E5839" s="6" t="str">
        <v>PBF</v>
      </c>
      <c r="F5839" s="6">
        <v>22126</v>
      </c>
      <c r="G5839" s="23" t="str">
        <v>Wealth Management - Relationship Assistant III</v>
      </c>
      <c r="H5839" s="45" t="str">
        <v xml:space="preserve"> </v>
      </c>
      <c r="I5839" s="6">
        <v>11</v>
      </c>
      <c r="J5839" s="6" t="str">
        <v>Individual Contributor</v>
      </c>
      <c r="K5839" s="43" t="str">
        <v>Support relationship managers and contribute to managing and nurturing relationships with clients that have a substantial amount of wealth. Conduct research on market trends, investment products, and regulatory changes. Coordinate and maintain client records, ensuring all documentation is complete and up to date. Prepare presentations, reports, and other materials to assist relationship managers in client meetings and reviews. Support with prospecting and acquiring new clients by attending networking events, conducting market research, and identifying potential leads. May respond to less complex client inquiries and resolve their issues and concerns.</v>
      </c>
      <c r="L5839" s="41" t="str">
        <v xml:space="preserve">Wealth Management - Relationship Assistant III;  </v>
      </c>
      <c r="M5839" s="9" t="s">
        <v>16575</v>
      </c>
    </row>
    <row r="5840" spans="1:13" s="9" customFormat="1" ht="27" customHeight="1">
      <c r="A5840" s="6" t="str">
        <v>Insurance and Financial Services</v>
      </c>
      <c r="B5840" s="23" t="str">
        <v>Private Banking</v>
      </c>
      <c r="C5840" s="6" t="str">
        <v>PB</v>
      </c>
      <c r="D5840" s="23" t="str">
        <v>Preferred Banking/HNW/Wealth Management</v>
      </c>
      <c r="E5840" s="6" t="str">
        <v>PBF</v>
      </c>
      <c r="F5840" s="6">
        <v>14775</v>
      </c>
      <c r="G5840" s="23" t="str">
        <v>Wealth Management - Relationship Assistant II</v>
      </c>
      <c r="H5840" s="45" t="str">
        <v xml:space="preserve"> </v>
      </c>
      <c r="I5840" s="6">
        <v>10</v>
      </c>
      <c r="J5840" s="6" t="str">
        <v>Individual Contributor</v>
      </c>
      <c r="K5840" s="43" t="str">
        <v>Support relationship managers and contribute to managing and nurturing relationships with clients that have a substantial amount of wealth. Conduct research on market trends, investment products, and regulatory changes. Coordinate and maintain client records, ensuring all documentation is complete and up to date. Prepare presentations, reports, and other materials to assist relationship managers in client meetings and reviews. Support with prospecting and acquiring new clients by attending networking events, conducting market research, and identifying potential leads. May respond to less complex client inquiries and resolve their issues and concerns.</v>
      </c>
      <c r="L5840" s="41" t="str">
        <v xml:space="preserve">Wealth Management - Relationship Assistant II;  </v>
      </c>
      <c r="M5840" s="9" t="s">
        <v>16575</v>
      </c>
    </row>
    <row r="5841" spans="1:13" s="9" customFormat="1" ht="27" customHeight="1">
      <c r="A5841" s="6" t="str">
        <v>Insurance and Financial Services</v>
      </c>
      <c r="B5841" s="23" t="str">
        <v>Private Banking</v>
      </c>
      <c r="C5841" s="6" t="str">
        <v>PB</v>
      </c>
      <c r="D5841" s="23" t="str">
        <v>Preferred Banking/HNW/Wealth Management</v>
      </c>
      <c r="E5841" s="6" t="str">
        <v>PBF</v>
      </c>
      <c r="F5841" s="6">
        <v>22125</v>
      </c>
      <c r="G5841" s="23" t="str">
        <v>Wealth Management - Relationship Assistant I</v>
      </c>
      <c r="H5841" s="45" t="str">
        <v xml:space="preserve"> </v>
      </c>
      <c r="I5841" s="6">
        <v>9</v>
      </c>
      <c r="J5841" s="6" t="str">
        <v>Individual Contributor</v>
      </c>
      <c r="K5841" s="43" t="str">
        <v>Support relationship managers and contribute to managing and nurturing relationships with clients that have a substantial amount of wealth. Conduct research on market trends, investment products, and regulatory changes. Coordinate and maintain client records, ensuring all documentation is complete and up to date. Prepare presentations, reports, and other materials to assist relationship managers in client meetings and reviews. Support with prospecting and acquiring new clients by attending networking events, conducting market research, and identifying potential leads. May respond to less complex client inquiries and resolve their issues and concerns.</v>
      </c>
      <c r="L5841" s="41" t="str">
        <v xml:space="preserve">Wealth Management - Relationship Assistant I;  </v>
      </c>
      <c r="M5841" s="9" t="s">
        <v>16575</v>
      </c>
    </row>
    <row r="5842" spans="1:13" s="9" customFormat="1" ht="27" customHeight="1">
      <c r="A5842" s="6" t="str">
        <v>Insurance and Financial Services</v>
      </c>
      <c r="B5842" s="23" t="str">
        <v>Private Banking</v>
      </c>
      <c r="C5842" s="6" t="str">
        <v>PB</v>
      </c>
      <c r="D5842" s="23" t="str">
        <v>Private Banking - General</v>
      </c>
      <c r="E5842" s="6" t="str">
        <v>PBX</v>
      </c>
      <c r="F5842" s="6">
        <v>22288</v>
      </c>
      <c r="G5842" s="23" t="str">
        <v>Operations Unit Head/Area Manager III</v>
      </c>
      <c r="H5842" s="45" t="str">
        <v xml:space="preserve"> </v>
      </c>
      <c r="I5842" s="6">
        <v>21</v>
      </c>
      <c r="J5842" s="6" t="str">
        <v>Executive</v>
      </c>
      <c r="K5842" s="43" t="str">
        <v>Drive and manage a major area within private banking operations. Plan, organize, and direct operational systems and processes. Ensure that appropriate controls are in place. Manage staffing and scheduling within the unit or area.</v>
      </c>
      <c r="L5842" s="41" t="str">
        <v xml:space="preserve">Operations Unit Head/Area Manager III;  </v>
      </c>
      <c r="M5842" s="9" t="s">
        <v>16575</v>
      </c>
    </row>
    <row r="5843" spans="1:13" s="9" customFormat="1" ht="27" customHeight="1">
      <c r="A5843" s="6" t="str">
        <v>Insurance and Financial Services</v>
      </c>
      <c r="B5843" s="23" t="str">
        <v>Private Banking</v>
      </c>
      <c r="C5843" s="6" t="str">
        <v>PB</v>
      </c>
      <c r="D5843" s="23" t="str">
        <v>Private Banking - General</v>
      </c>
      <c r="E5843" s="6" t="str">
        <v>PBX</v>
      </c>
      <c r="F5843" s="6">
        <v>16572</v>
      </c>
      <c r="G5843" s="23" t="str">
        <v>Operations Unit Head/Area Manager II</v>
      </c>
      <c r="H5843" s="45" t="str">
        <v xml:space="preserve"> </v>
      </c>
      <c r="I5843" s="6">
        <v>20</v>
      </c>
      <c r="J5843" s="6" t="str">
        <v>Mid Level Manager</v>
      </c>
      <c r="K5843" s="43" t="str">
        <v>Drive and manage a major area within private banking operations. Plan, organize, and direct operational systems and processes. Ensure that appropriate controls are in place. Manage staffing and scheduling within the unit or area.</v>
      </c>
      <c r="L5843" s="41" t="str">
        <v xml:space="preserve">Operations Unit Head/Area Manager II;  </v>
      </c>
      <c r="M5843" s="9" t="s">
        <v>16575</v>
      </c>
    </row>
    <row r="5844" spans="1:13" s="9" customFormat="1" ht="27" customHeight="1">
      <c r="A5844" s="6" t="str">
        <v>Insurance and Financial Services</v>
      </c>
      <c r="B5844" s="23" t="str">
        <v>Private Banking</v>
      </c>
      <c r="C5844" s="6" t="str">
        <v>PB</v>
      </c>
      <c r="D5844" s="23" t="str">
        <v>Private Banking - General</v>
      </c>
      <c r="E5844" s="6" t="str">
        <v>PBX</v>
      </c>
      <c r="F5844" s="6">
        <v>22287</v>
      </c>
      <c r="G5844" s="23" t="str">
        <v>Operations Unit Head/Area Manager I</v>
      </c>
      <c r="H5844" s="45" t="str">
        <v xml:space="preserve"> </v>
      </c>
      <c r="I5844" s="6">
        <v>19</v>
      </c>
      <c r="J5844" s="6" t="str">
        <v>Mid Level Manager</v>
      </c>
      <c r="K5844" s="43" t="str">
        <v>Drive and manage a major area within private banking operations. Plan, organize, and direct operational systems and processes. Ensure that appropriate controls are in place. Manage staffing and scheduling within the unit or area.</v>
      </c>
      <c r="L5844" s="41" t="str">
        <v xml:space="preserve">Operations Unit Head/Area Manager I;  </v>
      </c>
      <c r="M5844" s="9" t="s">
        <v>16575</v>
      </c>
    </row>
    <row r="5845" spans="1:13" s="9" customFormat="1" ht="27" customHeight="1">
      <c r="A5845" s="6" t="str">
        <v>Insurance and Financial Services</v>
      </c>
      <c r="B5845" s="23" t="str">
        <v>Private Banking</v>
      </c>
      <c r="C5845" s="6" t="str">
        <v>PB</v>
      </c>
      <c r="D5845" s="23" t="str">
        <v>Private Banking - Family Responsibility</v>
      </c>
      <c r="E5845" s="6" t="str">
        <v>PBZ</v>
      </c>
      <c r="F5845" s="6">
        <v>10610</v>
      </c>
      <c r="G5845" s="23" t="str">
        <v>Chief Private Banking Officer</v>
      </c>
      <c r="H5845" s="45" t="str">
        <v xml:space="preserve"> </v>
      </c>
      <c r="I5845" s="6" t="str">
        <v>21-30</v>
      </c>
      <c r="J5845" s="6" t="str">
        <v>Senior Executive</v>
      </c>
      <c r="K5845" s="43" t="str">
        <v>Lead the enterprise-wide global private banking function, holding ultimate responsibility for all private banking operations across the entire parent company. Ensure alignment with the organization's strategic objectives. Develop and implement comprehensive strategies that deliver competitive advantages and advance the company's strategic goals. Participate in and support vision and strategy development and executive decision-making for the entire company. Translate the enterprise's mission, vision, and strategy into specific objectives and actionable plans for the private banking function across all business units. </v>
      </c>
      <c r="L5845" s="41" t="str">
        <v xml:space="preserve">Chief Private Banking Officer;  </v>
      </c>
      <c r="M5845" s="9" t="s">
        <v>16575</v>
      </c>
    </row>
    <row r="5846" spans="1:13" s="9" customFormat="1" ht="27" customHeight="1">
      <c r="A5846" s="6" t="str">
        <v>Insurance and Financial Services</v>
      </c>
      <c r="B5846" s="23" t="str">
        <v>Private Banking</v>
      </c>
      <c r="C5846" s="6" t="str">
        <v>PB</v>
      </c>
      <c r="D5846" s="23" t="str">
        <v>Private Banking - Family Responsibility</v>
      </c>
      <c r="E5846" s="6" t="str">
        <v>PBZ</v>
      </c>
      <c r="F5846" s="6">
        <v>23000</v>
      </c>
      <c r="G5846" s="23" t="str">
        <v>Head of Private Banking</v>
      </c>
      <c r="H5846" s="45" t="str">
        <v xml:space="preserve"> </v>
      </c>
      <c r="I5846" s="6" t="str">
        <v>21-28</v>
      </c>
      <c r="J5846" s="6" t="str">
        <v>Executive</v>
      </c>
      <c r="K5846" s="43" t="str">
        <v>Lead a substantial private banking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private banking function.</v>
      </c>
      <c r="L5846" s="41" t="str">
        <v xml:space="preserve">Head of Private Banking;  </v>
      </c>
      <c r="M5846" s="9" t="s">
        <v>16575</v>
      </c>
    </row>
    <row r="5847" spans="1:13" s="9" customFormat="1" ht="27" customHeight="1">
      <c r="A5847" s="6" t="str">
        <v>Insurance and Financial Services</v>
      </c>
      <c r="B5847" s="23" t="str">
        <v>Private Banking</v>
      </c>
      <c r="C5847" s="6" t="str">
        <v>PB</v>
      </c>
      <c r="D5847" s="23" t="str">
        <v>Private Banking - Family Responsibility</v>
      </c>
      <c r="E5847" s="6" t="str">
        <v>PBZ</v>
      </c>
      <c r="F5847" s="6">
        <v>10748</v>
      </c>
      <c r="G5847" s="23" t="str">
        <v>VP Private Banking</v>
      </c>
      <c r="H5847" s="45" t="str">
        <v>Area Head of Private Banking; Department Head of Private Banking; Country Head of Private Banking; EVP Private Banking; SVP Private Banking; Executive VP Private Banking; Senior VP Private Banking; Vice President Private Banking</v>
      </c>
      <c r="I5847" s="6" t="str">
        <v>20-25</v>
      </c>
      <c r="J5847" s="6" t="str">
        <v>Executive</v>
      </c>
      <c r="K5847" s="43" t="str">
        <v>Lead the private banking function or sub-function within the organization, specifically focusing on family responsibility. Develop and implement plans supporting overall business objectives. Participate in and support vision and strategy development and decision-making for the entire company. Translate the company's mission, vision, and strategy into specific goals and actionable plans for the private banking function.</v>
      </c>
      <c r="L5847" s="41" t="str">
        <v>VP Private Banking; Area Head of Private Banking; Department Head of Private Banking; Country Head of Private Banking; EVP Private Banking; SVP Private Banking; Executive VP Private Banking; Senior VP Private Banking; Vice President Private Banking</v>
      </c>
      <c r="M5847" s="9" t="s">
        <v>16575</v>
      </c>
    </row>
    <row r="5848" spans="1:13" s="9" customFormat="1" ht="27" customHeight="1">
      <c r="A5848" s="6" t="str">
        <v>Insurance and Financial Services</v>
      </c>
      <c r="B5848" s="23" t="str">
        <v>Private Banking</v>
      </c>
      <c r="C5848" s="6" t="str">
        <v>PB</v>
      </c>
      <c r="D5848" s="23" t="str">
        <v>Private Banking - Family Responsibility</v>
      </c>
      <c r="E5848" s="6" t="str">
        <v>PBZ</v>
      </c>
      <c r="F5848" s="6">
        <v>10749</v>
      </c>
      <c r="G5848" s="23" t="str">
        <v>Director Private Banking</v>
      </c>
      <c r="H5848" s="45" t="str">
        <v>Head of Private Banking; Private Banking Director; Private Banking Manager</v>
      </c>
      <c r="I5848" s="6" t="str">
        <v>18-23</v>
      </c>
      <c r="J5848" s="6" t="str">
        <v>Mid Level Manager</v>
      </c>
      <c r="K5848" s="43" t="str">
        <v>Manage several supervisors who together oversee the private banking - family responsibility functional area. Develop and implement policy plans, as well as working on processes and procedures to enhance the support and efficiency of private banking operations.</v>
      </c>
      <c r="L5848" s="41" t="str">
        <v>Director Private Banking; Head of Private Banking; Private Banking Director; Private Banking Manager</v>
      </c>
      <c r="M5848" s="9" t="s">
        <v>16575</v>
      </c>
    </row>
    <row r="5849" spans="1:13" s="9" customFormat="1" ht="27" customHeight="1">
      <c r="A5849" s="6" t="str">
        <v>Insurance and Financial Services</v>
      </c>
      <c r="B5849" s="23" t="str">
        <v>Insurance Policy Services/Back-Office Operations</v>
      </c>
      <c r="C5849" s="6" t="str">
        <v>PC</v>
      </c>
      <c r="D5849" s="23" t="str">
        <v>Insurance Policy Services/Back-Office Operations</v>
      </c>
      <c r="E5849" s="6" t="str">
        <v>PCA</v>
      </c>
      <c r="F5849" s="6">
        <v>11827</v>
      </c>
      <c r="G5849" s="23" t="str">
        <v>Policy Services Manager III</v>
      </c>
      <c r="H5849" s="45" t="str">
        <v xml:space="preserve"> </v>
      </c>
      <c r="I5849" s="6">
        <v>19</v>
      </c>
      <c r="J5849" s="6" t="str">
        <v>Mid Level Manager</v>
      </c>
      <c r="K5849" s="43" t="str">
        <v>Responsible for policy services operations and often oversee a few supervisors. Provide administrative and technical leadership to policy services staff. Review the most complex and/or very sensitive cases and resolve issues that have escalated.</v>
      </c>
      <c r="L5849" s="41" t="str">
        <v xml:space="preserve">Policy Services Manager III;  </v>
      </c>
      <c r="M5849" s="9" t="s">
        <v>16575</v>
      </c>
    </row>
    <row r="5850" spans="1:13" s="9" customFormat="1" ht="27" customHeight="1">
      <c r="A5850" s="6" t="str">
        <v>Insurance and Financial Services</v>
      </c>
      <c r="B5850" s="23" t="str">
        <v>Insurance Policy Services/Back-Office Operations</v>
      </c>
      <c r="C5850" s="6" t="str">
        <v>PC</v>
      </c>
      <c r="D5850" s="23" t="str">
        <v>Insurance Policy Services/Back-Office Operations</v>
      </c>
      <c r="E5850" s="6" t="str">
        <v>PCA</v>
      </c>
      <c r="F5850" s="6">
        <v>11719</v>
      </c>
      <c r="G5850" s="23" t="str">
        <v>Policy Services Manager II</v>
      </c>
      <c r="H5850" s="45" t="str">
        <v xml:space="preserve"> </v>
      </c>
      <c r="I5850" s="6">
        <v>18</v>
      </c>
      <c r="J5850" s="6" t="str">
        <v>Mid Level Manager</v>
      </c>
      <c r="K5850" s="43" t="str">
        <v>Responsible for policy services operations and often oversee a few supervisors. Provide administrative and technical leadership to policy services staff. Review the most complex and/or very sensitive cases and resolve issues that have escalated.</v>
      </c>
      <c r="L5850" s="41" t="str">
        <v xml:space="preserve">Policy Services Manager II;  </v>
      </c>
      <c r="M5850" s="9" t="s">
        <v>16575</v>
      </c>
    </row>
    <row r="5851" spans="1:13" s="9" customFormat="1" ht="27" customHeight="1">
      <c r="A5851" s="6" t="str">
        <v>Insurance and Financial Services</v>
      </c>
      <c r="B5851" s="23" t="str">
        <v>Insurance Policy Services/Back-Office Operations</v>
      </c>
      <c r="C5851" s="6" t="str">
        <v>PC</v>
      </c>
      <c r="D5851" s="23" t="str">
        <v>Insurance Policy Services/Back-Office Operations</v>
      </c>
      <c r="E5851" s="6" t="str">
        <v>PCA</v>
      </c>
      <c r="F5851" s="6">
        <v>16508</v>
      </c>
      <c r="G5851" s="23" t="str">
        <v>Policy Services Manager I</v>
      </c>
      <c r="H5851" s="45" t="str">
        <v xml:space="preserve"> </v>
      </c>
      <c r="I5851" s="6">
        <v>17</v>
      </c>
      <c r="J5851" s="6" t="str">
        <v>Front Line Manager</v>
      </c>
      <c r="K5851" s="43" t="str">
        <v>Responsible for policy services operations and often oversee a few supervisors. Provide administrative and technical leadership to policy services staff. Review the most complex and/or very sensitive cases and resolve issues that have escalated.</v>
      </c>
      <c r="L5851" s="41" t="str">
        <v xml:space="preserve">Policy Services Manager I;  </v>
      </c>
      <c r="M5851" s="9" t="s">
        <v>16575</v>
      </c>
    </row>
    <row r="5852" spans="1:13" s="9" customFormat="1" ht="27" customHeight="1">
      <c r="A5852" s="6" t="str">
        <v>Insurance and Financial Services</v>
      </c>
      <c r="B5852" s="23" t="str">
        <v>Insurance Policy Services/Back-Office Operations</v>
      </c>
      <c r="C5852" s="6" t="str">
        <v>PC</v>
      </c>
      <c r="D5852" s="23" t="str">
        <v>Insurance Policy Services/Back-Office Operations</v>
      </c>
      <c r="E5852" s="6" t="str">
        <v>PCA</v>
      </c>
      <c r="F5852" s="6">
        <v>21683</v>
      </c>
      <c r="G5852" s="23" t="str">
        <v>Commission/Settlement Manager III</v>
      </c>
      <c r="H5852" s="45" t="str">
        <v xml:space="preserve"> </v>
      </c>
      <c r="I5852" s="6">
        <v>18</v>
      </c>
      <c r="J5852" s="6" t="str">
        <v>Mid Level Manager</v>
      </c>
      <c r="K5852" s="43" t="str">
        <v>Manage an operational department with objectives dealing with the elaboration and settlements of contracts. May also participate in the operating tasks of the department. Manage a major team with regard to size, technicality, complexity, and stakes. Translate the objectives of the unit into detailed programs and objectives. Coordinate and supervise tasks of groups and staff, in terms of quality, respect of deadlines, and schedules. Set objectives and assess associates, including through individual assessment interviews. Follow the evolution of files and make decisions exceeding associates' responsibilities. Provide technical support, where necessary. Assist in and coordinate development and study groups.</v>
      </c>
      <c r="L5852" s="41" t="str">
        <v xml:space="preserve">Commission/Settlement Manager III;  </v>
      </c>
      <c r="M5852" s="9" t="s">
        <v>16575</v>
      </c>
    </row>
    <row r="5853" spans="1:13" s="9" customFormat="1" ht="27" customHeight="1">
      <c r="A5853" s="6" t="str">
        <v>Insurance and Financial Services</v>
      </c>
      <c r="B5853" s="23" t="str">
        <v>Insurance Policy Services/Back-Office Operations</v>
      </c>
      <c r="C5853" s="6" t="str">
        <v>PC</v>
      </c>
      <c r="D5853" s="23" t="str">
        <v>Insurance Policy Services/Back-Office Operations</v>
      </c>
      <c r="E5853" s="6" t="str">
        <v>PCA</v>
      </c>
      <c r="F5853" s="6">
        <v>16017</v>
      </c>
      <c r="G5853" s="23" t="str">
        <v>Commission/Settlement Manager II</v>
      </c>
      <c r="H5853" s="45" t="str">
        <v xml:space="preserve"> </v>
      </c>
      <c r="I5853" s="6">
        <v>17</v>
      </c>
      <c r="J5853" s="6" t="str">
        <v>Front Line Manager</v>
      </c>
      <c r="K5853" s="43" t="str">
        <v>Manage an operational department with objectives dealing with the elaboration and settlements of contracts. May also participate in the operating tasks of the department. Manage a major team with regard to size, technicality, complexity, and stakes. Translate the objectives of the unit into detailed programs and objectives. Coordinate and supervise tasks of groups and staff, in terms of quality, respect of deadlines, and schedules. Set objectives and assess associates, including through individual assessment interviews. Follow the evolution of files and make decisions exceeding associates' responsibilities. Provide technical support, where necessary. Assist in and coordinate development and study groups.</v>
      </c>
      <c r="L5853" s="41" t="str">
        <v xml:space="preserve">Commission/Settlement Manager II;  </v>
      </c>
      <c r="M5853" s="9" t="s">
        <v>16575</v>
      </c>
    </row>
    <row r="5854" spans="1:13" s="9" customFormat="1" ht="27" customHeight="1">
      <c r="A5854" s="6" t="str">
        <v>Insurance and Financial Services</v>
      </c>
      <c r="B5854" s="23" t="str">
        <v>Insurance Policy Services/Back-Office Operations</v>
      </c>
      <c r="C5854" s="6" t="str">
        <v>PC</v>
      </c>
      <c r="D5854" s="23" t="str">
        <v>Insurance Policy Services/Back-Office Operations</v>
      </c>
      <c r="E5854" s="6" t="str">
        <v>PCA</v>
      </c>
      <c r="F5854" s="6">
        <v>21682</v>
      </c>
      <c r="G5854" s="23" t="str">
        <v>Commission/Settlement Manager I</v>
      </c>
      <c r="H5854" s="45" t="str">
        <v xml:space="preserve"> </v>
      </c>
      <c r="I5854" s="6">
        <v>16</v>
      </c>
      <c r="J5854" s="6" t="str">
        <v>Front Line Manager</v>
      </c>
      <c r="K5854" s="43" t="str">
        <v>Manage an operational department with objectives dealing with the elaboration and settlements of contracts. May also participate in the operating tasks of the department. Manage a major team with regard to size, technicality, complexity, and stakes. Translate the objectives of the unit into detailed programs and objectives. Coordinate and supervise tasks of groups and staff, in terms of quality, respect of deadlines, and schedules. Set objectives and assess associates, including through individual assessment interviews. Follow the evolution of files and make decisions exceeding associates' responsibilities. Provide technical support, where necessary. Assist in and coordinate development and study groups.</v>
      </c>
      <c r="L5854" s="41" t="str">
        <v xml:space="preserve">Commission/Settlement Manager I;  </v>
      </c>
      <c r="M5854" s="9" t="s">
        <v>16575</v>
      </c>
    </row>
    <row r="5855" spans="1:13" s="9" customFormat="1" ht="27" customHeight="1">
      <c r="A5855" s="6" t="str">
        <v>Insurance and Financial Services</v>
      </c>
      <c r="B5855" s="23" t="str">
        <v>Insurance Policy Services/Back-Office Operations</v>
      </c>
      <c r="C5855" s="6" t="str">
        <v>PC</v>
      </c>
      <c r="D5855" s="23" t="str">
        <v>Insurance Policy Services/Back-Office Operations</v>
      </c>
      <c r="E5855" s="6" t="str">
        <v>PCA</v>
      </c>
      <c r="F5855" s="6">
        <v>22436</v>
      </c>
      <c r="G5855" s="23" t="str">
        <v>Commission/Settlement Clerk III</v>
      </c>
      <c r="H5855" s="45" t="str">
        <v xml:space="preserve"> </v>
      </c>
      <c r="I5855" s="6">
        <v>16</v>
      </c>
      <c r="J5855" s="6" t="str">
        <v>Individual Contributor</v>
      </c>
      <c r="K5855" s="43" t="str">
        <v>Analyze and assess risks. Negotiate and manage insurance programs and contracts meeting clients' needs. Maximize portfolio management. Conduct, manage, and settle claims which are not managed by middlemen, ensure quality services to clients. Perform and schedule the vulnerability auditing and the prevention plan by coordinating internal and external specialists and by giving them all the necessary information. Define risk acceptance conditions both for prices and guarantees. Determine and set commitments and negotiate the possibility of reinsuring risk acceptance. Analyze contracts and programs results and negotiate correcting measures. Settle claims and perform file closure operations. Provide technical support for middlemen.</v>
      </c>
      <c r="L5855" s="41" t="str">
        <v xml:space="preserve">Commission/Settlement Clerk III;  </v>
      </c>
      <c r="M5855" s="9" t="s">
        <v>16575</v>
      </c>
    </row>
    <row r="5856" spans="1:13" s="9" customFormat="1" ht="27" customHeight="1">
      <c r="A5856" s="6" t="str">
        <v>Insurance and Financial Services</v>
      </c>
      <c r="B5856" s="23" t="str">
        <v>Insurance Policy Services/Back-Office Operations</v>
      </c>
      <c r="C5856" s="6" t="str">
        <v>PC</v>
      </c>
      <c r="D5856" s="23" t="str">
        <v>Insurance Policy Services/Back-Office Operations</v>
      </c>
      <c r="E5856" s="6" t="str">
        <v>PCA</v>
      </c>
      <c r="F5856" s="6">
        <v>16018</v>
      </c>
      <c r="G5856" s="23" t="str">
        <v>Commission/Settlement Clerk II</v>
      </c>
      <c r="H5856" s="45" t="str">
        <v xml:space="preserve"> </v>
      </c>
      <c r="I5856" s="6">
        <v>15</v>
      </c>
      <c r="J5856" s="6" t="str">
        <v>Individual Contributor</v>
      </c>
      <c r="K5856" s="43" t="str">
        <v>Analyze and assess risks. Negotiate and manage insurance programs and contracts meeting clients' needs. Maximize portfolio management. Conduct, manage, and settle claims which are not managed by middlemen, ensure quality services to clients. Perform and schedule the vulnerability auditing and the prevention plan by coordinating internal and external specialists and by giving them all the necessary information. Define risk acceptance conditions both for prices and guarantees. Determine and set commitments and negotiate the possibility of reinsuring risk acceptance. Analyze contracts and programs results and negotiate correcting measures. Settle claims and perform file closure operations. Provide technical support for middlemen.</v>
      </c>
      <c r="L5856" s="41" t="str">
        <v xml:space="preserve">Commission/Settlement Clerk II;  </v>
      </c>
      <c r="M5856" s="9" t="s">
        <v>16575</v>
      </c>
    </row>
    <row r="5857" spans="1:13" s="9" customFormat="1" ht="27" customHeight="1">
      <c r="A5857" s="6" t="str">
        <v>Insurance and Financial Services</v>
      </c>
      <c r="B5857" s="23" t="str">
        <v>Insurance Policy Services/Back-Office Operations</v>
      </c>
      <c r="C5857" s="6" t="str">
        <v>PC</v>
      </c>
      <c r="D5857" s="23" t="str">
        <v>Insurance Policy Services/Back-Office Operations</v>
      </c>
      <c r="E5857" s="6" t="str">
        <v>PCA</v>
      </c>
      <c r="F5857" s="6">
        <v>22435</v>
      </c>
      <c r="G5857" s="23" t="str">
        <v>Commission/Settlement Clerk I</v>
      </c>
      <c r="H5857" s="45" t="str">
        <v xml:space="preserve"> </v>
      </c>
      <c r="I5857" s="6">
        <v>14</v>
      </c>
      <c r="J5857" s="6" t="str">
        <v>Individual Contributor</v>
      </c>
      <c r="K5857" s="43" t="str">
        <v>Analyze and assess risks. Negotiate and manage insurance programs and contracts meeting clients' needs. Maximize portfolio management. Conduct, manage, and settle claims which are not managed by middlemen, ensure quality services to clients. Perform and schedule the vulnerability auditing and the prevention plan by coordinating internal and external specialists and by giving them all the necessary information. Define risk acceptance conditions both for prices and guarantees. Determine and set commitments and negotiate the possibility of reinsuring risk acceptance. Analyze contracts and programs results and negotiate correcting measures. Settle claims and perform file closure operations. Provide technical support for middlemen.</v>
      </c>
      <c r="L5857" s="41" t="str">
        <v xml:space="preserve">Commission/Settlement Clerk I;  </v>
      </c>
      <c r="M5857" s="9" t="s">
        <v>16575</v>
      </c>
    </row>
    <row r="5858" spans="1:13" s="9" customFormat="1" ht="27" customHeight="1">
      <c r="A5858" s="6" t="str">
        <v>Insurance and Financial Services</v>
      </c>
      <c r="B5858" s="23" t="str">
        <v>Insurance Policy Services/Back-Office Operations</v>
      </c>
      <c r="C5858" s="6" t="str">
        <v>PC</v>
      </c>
      <c r="D5858" s="23" t="str">
        <v>Insurance Policy Services/Back-Office Operations</v>
      </c>
      <c r="E5858" s="6" t="str">
        <v>PCA</v>
      </c>
      <c r="F5858" s="6">
        <v>16024</v>
      </c>
      <c r="G5858" s="23" t="str">
        <v>Policy Services Supervisor III</v>
      </c>
      <c r="H5858" s="45" t="str">
        <v xml:space="preserve"> </v>
      </c>
      <c r="I5858" s="6">
        <v>16</v>
      </c>
      <c r="J5858" s="6" t="str">
        <v>Front Line Manager</v>
      </c>
      <c r="K5858" s="43" t="str">
        <v>Provide daily administrative and technical supervision of a staff of policy services representatives and specialists. Plan and supervise the work and direct work assignments, scheduling, and reviews of work in progress. Review more complex or sensitive cases and resolve problems within authorized limits.</v>
      </c>
      <c r="L5858" s="41" t="str">
        <v xml:space="preserve">Policy Services Supervisor III;  </v>
      </c>
      <c r="M5858" s="9" t="s">
        <v>16575</v>
      </c>
    </row>
    <row r="5859" spans="1:13" s="9" customFormat="1" ht="27" customHeight="1">
      <c r="A5859" s="6" t="str">
        <v>Insurance and Financial Services</v>
      </c>
      <c r="B5859" s="23" t="str">
        <v>Insurance Policy Services/Back-Office Operations</v>
      </c>
      <c r="C5859" s="6" t="str">
        <v>PC</v>
      </c>
      <c r="D5859" s="23" t="str">
        <v>Insurance Policy Services/Back-Office Operations</v>
      </c>
      <c r="E5859" s="6" t="str">
        <v>PCA</v>
      </c>
      <c r="F5859" s="6">
        <v>16025</v>
      </c>
      <c r="G5859" s="23" t="str">
        <v>Policy Services Supervisor II</v>
      </c>
      <c r="H5859" s="45" t="str">
        <v xml:space="preserve"> </v>
      </c>
      <c r="I5859" s="6">
        <v>15</v>
      </c>
      <c r="J5859" s="6" t="str">
        <v>Front Line Manager</v>
      </c>
      <c r="K5859" s="43" t="str">
        <v>Provide daily administrative and technical supervision of a staff of policy services representatives and specialists. Plan and supervise the work and direct work assignments, scheduling, and reviews of work in progress. Review more complex or sensitive cases and resolve problems within authorized limits.</v>
      </c>
      <c r="L5859" s="41" t="str">
        <v xml:space="preserve">Policy Services Supervisor II;  </v>
      </c>
      <c r="M5859" s="9" t="s">
        <v>16575</v>
      </c>
    </row>
    <row r="5860" spans="1:13" s="9" customFormat="1" ht="27" customHeight="1">
      <c r="A5860" s="6" t="str">
        <v>Insurance and Financial Services</v>
      </c>
      <c r="B5860" s="23" t="str">
        <v>Insurance Policy Services/Back-Office Operations</v>
      </c>
      <c r="C5860" s="6" t="str">
        <v>PC</v>
      </c>
      <c r="D5860" s="23" t="str">
        <v>Insurance Policy Services/Back-Office Operations</v>
      </c>
      <c r="E5860" s="6" t="str">
        <v>PCA</v>
      </c>
      <c r="F5860" s="6">
        <v>16026</v>
      </c>
      <c r="G5860" s="23" t="str">
        <v>Policy Services Supervisor I</v>
      </c>
      <c r="H5860" s="45" t="str">
        <v xml:space="preserve"> </v>
      </c>
      <c r="I5860" s="6">
        <v>14</v>
      </c>
      <c r="J5860" s="6" t="str">
        <v>Front Line Manager</v>
      </c>
      <c r="K5860" s="43" t="str">
        <v>Provide daily administrative and technical supervision of a staff of policy services representatives and specialists. Plan and supervise the work and direct work assignments, scheduling, and reviews of work in progress. Review more complex or sensitive cases and resolve problems within authorized limits.</v>
      </c>
      <c r="L5860" s="41" t="str">
        <v xml:space="preserve">Policy Services Supervisor I;  </v>
      </c>
      <c r="M5860" s="9" t="s">
        <v>16575</v>
      </c>
    </row>
    <row r="5861" spans="1:13" s="9" customFormat="1" ht="27" customHeight="1">
      <c r="A5861" s="6" t="str">
        <v>Insurance and Financial Services</v>
      </c>
      <c r="B5861" s="23" t="str">
        <v>Insurance Policy Services/Back-Office Operations</v>
      </c>
      <c r="C5861" s="6" t="str">
        <v>PC</v>
      </c>
      <c r="D5861" s="23" t="str">
        <v>Insurance Policy Services/Back-Office Operations</v>
      </c>
      <c r="E5861" s="6" t="str">
        <v>PCA</v>
      </c>
      <c r="F5861" s="6">
        <v>16510</v>
      </c>
      <c r="G5861" s="23" t="str">
        <v>Policy Services Representative III</v>
      </c>
      <c r="H5861" s="45" t="str">
        <v xml:space="preserve"> </v>
      </c>
      <c r="I5861" s="6">
        <v>14</v>
      </c>
      <c r="J5861" s="6" t="str">
        <v>Individual Contributor</v>
      </c>
      <c r="K5861" s="43" t="str">
        <v>Ensure that effective, efficient assistance is provided to policy holders and field personnel. Provide detailed responses on more complex cases to policy holder or field personnel inquiries by phone, correspondence, or on a walk-in basis regarding policy status, policy provisions and benefits, premium and billing problems, and optional methods of premium payment. Review and analyze individual renewal cases involving large premium payments.</v>
      </c>
      <c r="L5861" s="41" t="str">
        <v xml:space="preserve">Policy Services Representative III;  </v>
      </c>
      <c r="M5861" s="9" t="s">
        <v>16575</v>
      </c>
    </row>
    <row r="5862" spans="1:13" s="9" customFormat="1" ht="27" customHeight="1">
      <c r="A5862" s="6" t="str">
        <v>Insurance and Financial Services</v>
      </c>
      <c r="B5862" s="23" t="str">
        <v>Insurance Policy Services/Back-Office Operations</v>
      </c>
      <c r="C5862" s="6" t="str">
        <v>PC</v>
      </c>
      <c r="D5862" s="23" t="str">
        <v>Insurance Policy Services/Back-Office Operations</v>
      </c>
      <c r="E5862" s="6" t="str">
        <v>PCA</v>
      </c>
      <c r="F5862" s="6">
        <v>16027</v>
      </c>
      <c r="G5862" s="23" t="str">
        <v>Policy Services Representative II</v>
      </c>
      <c r="H5862" s="45" t="str">
        <v xml:space="preserve"> </v>
      </c>
      <c r="I5862" s="6">
        <v>13</v>
      </c>
      <c r="J5862" s="6" t="str">
        <v>Individual Contributor</v>
      </c>
      <c r="K5862" s="43" t="str">
        <v>Ensure that effective, efficient assistance is provided to policy holders and field personnel. Provide detailed responses on more complex cases to policy holder or field personnel inquiries by phone, correspondence, or on a walk-in basis regarding policy status, policy provisions and benefits, premium and billing problems, and optional methods of premium payment. Review and analyze individual renewal cases involving large premium payments.</v>
      </c>
      <c r="L5862" s="41" t="str">
        <v xml:space="preserve">Policy Services Representative II;  </v>
      </c>
      <c r="M5862" s="9" t="s">
        <v>16575</v>
      </c>
    </row>
    <row r="5863" spans="1:13" s="9" customFormat="1" ht="27" customHeight="1">
      <c r="A5863" s="6" t="str">
        <v>Insurance and Financial Services</v>
      </c>
      <c r="B5863" s="23" t="str">
        <v>Insurance Policy Services/Back-Office Operations</v>
      </c>
      <c r="C5863" s="6" t="str">
        <v>PC</v>
      </c>
      <c r="D5863" s="23" t="str">
        <v>Insurance Policy Services/Back-Office Operations</v>
      </c>
      <c r="E5863" s="6" t="str">
        <v>PCA</v>
      </c>
      <c r="F5863" s="6">
        <v>16509</v>
      </c>
      <c r="G5863" s="23" t="str">
        <v>Policy Services Representative I</v>
      </c>
      <c r="H5863" s="45" t="str">
        <v xml:space="preserve"> </v>
      </c>
      <c r="I5863" s="6">
        <v>12</v>
      </c>
      <c r="J5863" s="6" t="str">
        <v>Individual Contributor</v>
      </c>
      <c r="K5863" s="43" t="str">
        <v>Ensure that effective, efficient assistance is provided to policy holders and field personnel. Provide detailed responses on more complex cases to policy holder or field personnel inquiries by phone, correspondence, or on a walk-in basis regarding policy status, policy provisions and benefits, premium and billing problems, and optional methods of premium payment. Review and analyze individual renewal cases involving large premium payments.</v>
      </c>
      <c r="L5863" s="41" t="str">
        <v xml:space="preserve">Policy Services Representative I;  </v>
      </c>
      <c r="M5863" s="9" t="s">
        <v>16575</v>
      </c>
    </row>
    <row r="5864" spans="1:13" s="9" customFormat="1" ht="27" customHeight="1">
      <c r="A5864" s="6" t="str">
        <v>Insurance and Financial Services</v>
      </c>
      <c r="B5864" s="23" t="str">
        <v>Insurance Policy Services/Back-Office Operations</v>
      </c>
      <c r="C5864" s="6" t="str">
        <v>PC</v>
      </c>
      <c r="D5864" s="23" t="str">
        <v>Insurance Policy Services/Back-Office Operations</v>
      </c>
      <c r="E5864" s="6" t="str">
        <v>PCA</v>
      </c>
      <c r="F5864" s="6">
        <v>16019</v>
      </c>
      <c r="G5864" s="23" t="str">
        <v>Commission/Settlement Officer III</v>
      </c>
      <c r="H5864" s="45" t="str">
        <v xml:space="preserve"> </v>
      </c>
      <c r="I5864" s="6">
        <v>13</v>
      </c>
      <c r="J5864" s="6" t="str">
        <v>Individual Contributor</v>
      </c>
      <c r="K5864" s="43" t="str">
        <v>Perform quick and reliable operations dealing with the evolution of insurance contracts, from their acceptance to their final closure from portfolio, in accordance with client commitments and defined procedures. Analyze proposed risks by collecting the information and documents for the assessment of risks. Develop a price list according to the assessment of risks. Ensure that acceptance and membership conditions are in accordance with existing regulations. Define price and guarantee adjustments after analyzing data which enable the assessment of risks. May allocate and follow up co-insurance and re-insurance. Ensure that all the necessary information to handle the settlement of files is gathered. Assess guarantees and responsibilities and apply agreements. Determine compensation amounts and make payments. Update provisions.</v>
      </c>
      <c r="L5864" s="41" t="str">
        <v xml:space="preserve">Commission/Settlement Officer III;  </v>
      </c>
      <c r="M5864" s="9" t="s">
        <v>16575</v>
      </c>
    </row>
    <row r="5865" spans="1:13" s="9" customFormat="1" ht="27" customHeight="1">
      <c r="A5865" s="6" t="str">
        <v>Insurance and Financial Services</v>
      </c>
      <c r="B5865" s="23" t="str">
        <v>Insurance Policy Services/Back-Office Operations</v>
      </c>
      <c r="C5865" s="6" t="str">
        <v>PC</v>
      </c>
      <c r="D5865" s="23" t="str">
        <v>Insurance Policy Services/Back-Office Operations</v>
      </c>
      <c r="E5865" s="6" t="str">
        <v>PCA</v>
      </c>
      <c r="F5865" s="6">
        <v>16507</v>
      </c>
      <c r="G5865" s="23" t="str">
        <v>Commission/Settlement Officer II</v>
      </c>
      <c r="H5865" s="45" t="str">
        <v xml:space="preserve"> </v>
      </c>
      <c r="I5865" s="6">
        <v>12</v>
      </c>
      <c r="J5865" s="6" t="str">
        <v>Individual Contributor</v>
      </c>
      <c r="K5865" s="43" t="str">
        <v>Perform quick and reliable operations dealing with the evolution of insurance contracts, from their acceptance to their final closure from portfolio, in accordance with client commitments and defined procedures. Analyze proposed risks by collecting the information and documents for the assessment of risks. Develop a price list according to the assessment of risks. Ensure that acceptance and membership conditions are in accordance with existing regulations. Define price and guarantee adjustments after analyzing data which enable the assessment of risks. May allocate and follow up co-insurance and re-insurance. Ensure that all the necessary information to handle the settlement of files is gathered. Assess guarantees and responsibilities and apply agreements. Determine compensation amounts and make payments. Update provisions.</v>
      </c>
      <c r="L5865" s="41" t="str">
        <v xml:space="preserve">Commission/Settlement Officer II;  </v>
      </c>
      <c r="M5865" s="9" t="s">
        <v>16575</v>
      </c>
    </row>
    <row r="5866" spans="1:13" s="9" customFormat="1" ht="27" customHeight="1">
      <c r="A5866" s="6" t="str">
        <v>Insurance and Financial Services</v>
      </c>
      <c r="B5866" s="23" t="str">
        <v>Insurance Policy Services/Back-Office Operations</v>
      </c>
      <c r="C5866" s="6" t="str">
        <v>PC</v>
      </c>
      <c r="D5866" s="23" t="str">
        <v>Insurance Policy Services/Back-Office Operations</v>
      </c>
      <c r="E5866" s="6" t="str">
        <v>PCA</v>
      </c>
      <c r="F5866" s="6">
        <v>16020</v>
      </c>
      <c r="G5866" s="23" t="str">
        <v>Commission/Settlement Officer I</v>
      </c>
      <c r="H5866" s="45" t="str">
        <v xml:space="preserve"> </v>
      </c>
      <c r="I5866" s="6">
        <v>11</v>
      </c>
      <c r="J5866" s="6" t="str">
        <v>Individual Contributor</v>
      </c>
      <c r="K5866" s="43" t="str">
        <v>Perform quick and reliable operations dealing with the evolution of insurance contracts, from their acceptance to their final closure from portfolio, in accordance with client commitments and defined procedures. Analyze proposed risks by collecting the information and documents for the assessment of risks. Develop a price list according to the assessment of risks. Ensure that acceptance and membership conditions are in accordance with existing regulations. Define price and guarantee adjustments after analyzing data which enable the assessment of risks. May allocate and follow up co-insurance and re-insurance. Ensure that all the necessary information to handle the settlement of files is gathered. Assess guarantees and responsibilities and apply agreements. Determine compensation amounts and make payments. Update provisions.</v>
      </c>
      <c r="L5866" s="41" t="str">
        <v xml:space="preserve">Commission/Settlement Officer I;  </v>
      </c>
      <c r="M5866" s="9" t="s">
        <v>16575</v>
      </c>
    </row>
    <row r="5867" spans="1:13" s="9" customFormat="1" ht="27" customHeight="1">
      <c r="A5867" s="6" t="str">
        <v>Insurance and Financial Services</v>
      </c>
      <c r="B5867" s="23" t="str">
        <v>Insurance Policy Services/Back-Office Operations</v>
      </c>
      <c r="C5867" s="6" t="str">
        <v>PC</v>
      </c>
      <c r="D5867" s="23" t="str">
        <v>Insurance Policy Services/Back-Office Operations</v>
      </c>
      <c r="E5867" s="6" t="str">
        <v>PCA</v>
      </c>
      <c r="F5867" s="6">
        <v>18198</v>
      </c>
      <c r="G5867" s="23" t="str">
        <v>Policy Services Specialist III</v>
      </c>
      <c r="H5867" s="45" t="str">
        <v xml:space="preserve"> </v>
      </c>
      <c r="I5867" s="6">
        <v>12</v>
      </c>
      <c r="J5867" s="6" t="str">
        <v>Individual Contributor</v>
      </c>
      <c r="K5867" s="43" t="str">
        <v>Provide administrative assistance to policy holders and field personnel. Respond to inquiries by phone regarding policy status, policy provisions and benefits, premium and billing problems, and optional methods of premium payment. Review and analyze renewal cases.</v>
      </c>
      <c r="L5867" s="41" t="str">
        <v xml:space="preserve">Policy Services Specialist III;  </v>
      </c>
      <c r="M5867" s="9" t="s">
        <v>16575</v>
      </c>
    </row>
    <row r="5868" spans="1:13" s="9" customFormat="1" ht="27" customHeight="1">
      <c r="A5868" s="6" t="str">
        <v>Insurance and Financial Services</v>
      </c>
      <c r="B5868" s="23" t="str">
        <v>Insurance Policy Services/Back-Office Operations</v>
      </c>
      <c r="C5868" s="6" t="str">
        <v>PC</v>
      </c>
      <c r="D5868" s="23" t="str">
        <v>Insurance Policy Services/Back-Office Operations</v>
      </c>
      <c r="E5868" s="6" t="str">
        <v>PCA</v>
      </c>
      <c r="F5868" s="6">
        <v>18199</v>
      </c>
      <c r="G5868" s="23" t="str">
        <v>Policy Services Specialist II</v>
      </c>
      <c r="H5868" s="45" t="str">
        <v xml:space="preserve"> </v>
      </c>
      <c r="I5868" s="6">
        <v>11</v>
      </c>
      <c r="J5868" s="6" t="str">
        <v>Individual Contributor</v>
      </c>
      <c r="K5868" s="43" t="str">
        <v>Provide administrative assistance to policy holders and field personnel. Respond to inquiries by phone regarding policy status, policy provisions and benefits, premium and billing problems, and optional methods of premium payment. Review and analyze renewal cases.</v>
      </c>
      <c r="L5868" s="41" t="str">
        <v xml:space="preserve">Policy Services Specialist II;  </v>
      </c>
      <c r="M5868" s="9" t="s">
        <v>16575</v>
      </c>
    </row>
    <row r="5869" spans="1:13" s="9" customFormat="1" ht="27" customHeight="1">
      <c r="A5869" s="6" t="str">
        <v>Insurance and Financial Services</v>
      </c>
      <c r="B5869" s="23" t="str">
        <v>Insurance Policy Services/Back-Office Operations</v>
      </c>
      <c r="C5869" s="6" t="str">
        <v>PC</v>
      </c>
      <c r="D5869" s="23" t="str">
        <v>Insurance Policy Services/Back-Office Operations</v>
      </c>
      <c r="E5869" s="6" t="str">
        <v>PCA</v>
      </c>
      <c r="F5869" s="6">
        <v>16511</v>
      </c>
      <c r="G5869" s="23" t="str">
        <v>Policy Services Specialist I</v>
      </c>
      <c r="H5869" s="45" t="str">
        <v xml:space="preserve"> </v>
      </c>
      <c r="I5869" s="6">
        <v>10</v>
      </c>
      <c r="J5869" s="6" t="str">
        <v>Individual Contributor</v>
      </c>
      <c r="K5869" s="43" t="str">
        <v>Provide administrative assistance to policy holders and field personnel. Respond to inquiries by phone regarding policy status, policy provisions and benefits, premium and billing problems, and optional methods of premium payment. Review and analyze renewal cases.</v>
      </c>
      <c r="L5869" s="41" t="str">
        <v xml:space="preserve">Policy Services Specialist I;  </v>
      </c>
      <c r="M5869" s="9" t="s">
        <v>16575</v>
      </c>
    </row>
    <row r="5870" spans="1:13" s="9" customFormat="1" ht="27" customHeight="1">
      <c r="A5870" s="6" t="str">
        <v>Insurance and Financial Services</v>
      </c>
      <c r="B5870" s="23" t="str">
        <v>Insurance Policy Services/Back-Office Operations</v>
      </c>
      <c r="C5870" s="6" t="str">
        <v>PC</v>
      </c>
      <c r="D5870" s="23" t="str">
        <v>Insurance Policy Services/Back-Office Operations - Family Responsibility</v>
      </c>
      <c r="E5870" s="6" t="str">
        <v>PCZ</v>
      </c>
      <c r="F5870" s="6">
        <v>17800</v>
      </c>
      <c r="G5870" s="23" t="str">
        <v>Head of Policy Services</v>
      </c>
      <c r="H5870" s="45" t="str">
        <v xml:space="preserve"> </v>
      </c>
      <c r="I5870" s="6" t="str">
        <v>21-26</v>
      </c>
      <c r="J5870" s="6" t="str">
        <v>Executive</v>
      </c>
      <c r="K5870" s="43" t="str">
        <v>Lead the enterprise-wide, large or global policy service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policy services function.</v>
      </c>
      <c r="L5870" s="41" t="str">
        <v xml:space="preserve">Head of Policy Services;  </v>
      </c>
      <c r="M5870" s="9" t="s">
        <v>16575</v>
      </c>
    </row>
    <row r="5871" spans="1:13" s="9" customFormat="1" ht="27" customHeight="1">
      <c r="A5871" s="6" t="str">
        <v>Insurance and Financial Services</v>
      </c>
      <c r="B5871" s="23" t="str">
        <v>Insurance Policy Services/Back-Office Operations</v>
      </c>
      <c r="C5871" s="6" t="str">
        <v>PC</v>
      </c>
      <c r="D5871" s="23" t="str">
        <v>Insurance Policy Services/Back-Office Operations - Family Responsibility</v>
      </c>
      <c r="E5871" s="6" t="str">
        <v>PCZ</v>
      </c>
      <c r="F5871" s="6">
        <v>10750</v>
      </c>
      <c r="G5871" s="23" t="str">
        <v>VP Policy Services</v>
      </c>
      <c r="H5871" s="45" t="str">
        <v>Area Head of Policy Services; Department Head of Policy Services; Country Head of Policy Services; EVP Policy Services; SVP Policy Services; Executive VP Policy Services; Senior VP Policy Services; Vice President Policy Services</v>
      </c>
      <c r="I5871" s="6" t="str">
        <v>20-25</v>
      </c>
      <c r="J5871" s="6" t="str">
        <v>Executive</v>
      </c>
      <c r="K5871" s="43" t="str">
        <v>Lead the policy service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policy services function.</v>
      </c>
      <c r="L5871" s="41" t="str">
        <v>VP Policy Services; Area Head of Policy Services; Department Head of Policy Services; Country Head of Policy Services; EVP Policy Services; SVP Policy Services; Executive VP Policy Services; Senior VP Policy Services; Vice President Policy Services</v>
      </c>
      <c r="M5871" s="9" t="s">
        <v>16575</v>
      </c>
    </row>
    <row r="5872" spans="1:13" s="9" customFormat="1" ht="27" customHeight="1">
      <c r="A5872" s="6" t="str">
        <v>Insurance and Financial Services</v>
      </c>
      <c r="B5872" s="23" t="str">
        <v>Insurance Policy Services/Back-Office Operations</v>
      </c>
      <c r="C5872" s="6" t="str">
        <v>PC</v>
      </c>
      <c r="D5872" s="23" t="str">
        <v>Insurance Policy Services/Back-Office Operations - Family Responsibility</v>
      </c>
      <c r="E5872" s="6" t="str">
        <v>PCZ</v>
      </c>
      <c r="F5872" s="6">
        <v>18548</v>
      </c>
      <c r="G5872" s="23" t="str">
        <v>Director Policy Services</v>
      </c>
      <c r="H5872" s="45" t="str">
        <v>Head of Policy Services; Policy Services Director; Policy Services Manager</v>
      </c>
      <c r="I5872" s="6" t="str">
        <v>18-23</v>
      </c>
      <c r="J5872" s="6" t="str">
        <v>Mid Level Manager</v>
      </c>
      <c r="K5872" s="43" t="str">
        <v>Manage several supervisors who together oversee the policy services functional area. Develop and implement policy plans, as well as working on processes and procedures to enhance the support and efficiency of insurance policy operations.</v>
      </c>
      <c r="L5872" s="41" t="str">
        <v>Director Policy Services; Head of Policy Services; Policy Services Director; Policy Services Manager</v>
      </c>
      <c r="M5872" s="9" t="s">
        <v>16575</v>
      </c>
    </row>
    <row r="5873" spans="1:13" s="9" customFormat="1" ht="27" customHeight="1">
      <c r="A5873" s="6" t="str">
        <v>Insurance and Financial Services</v>
      </c>
      <c r="B5873" s="23" t="str">
        <v>Personal Financial Planning</v>
      </c>
      <c r="C5873" s="6" t="str">
        <v>PF</v>
      </c>
      <c r="D5873" s="23" t="str">
        <v>Personal Financial Planning</v>
      </c>
      <c r="E5873" s="6" t="str">
        <v>PFA</v>
      </c>
      <c r="F5873" s="6">
        <v>21154</v>
      </c>
      <c r="G5873" s="23" t="str">
        <v>Personal Financial Planning Manager IV</v>
      </c>
      <c r="H5873" s="45" t="str">
        <v xml:space="preserve"> </v>
      </c>
      <c r="I5873" s="6">
        <v>21</v>
      </c>
      <c r="J5873" s="6" t="str">
        <v>Executive</v>
      </c>
      <c r="K5873" s="43" t="str">
        <v>Manage a team of financial planners that sell integrated financial services solutions to higher value retail clients. Manage financial planning business growth and profitability.</v>
      </c>
      <c r="L5873" s="41" t="str">
        <v xml:space="preserve">Personal Financial Planning Manager IV;  </v>
      </c>
      <c r="M5873" s="9" t="s">
        <v>16575</v>
      </c>
    </row>
    <row r="5874" spans="1:13" s="9" customFormat="1" ht="27" customHeight="1">
      <c r="A5874" s="6" t="str">
        <v>Insurance and Financial Services</v>
      </c>
      <c r="B5874" s="23" t="str">
        <v>Personal Financial Planning</v>
      </c>
      <c r="C5874" s="6" t="str">
        <v>PF</v>
      </c>
      <c r="D5874" s="23" t="str">
        <v>Personal Financial Planning</v>
      </c>
      <c r="E5874" s="6" t="str">
        <v>PFA</v>
      </c>
      <c r="F5874" s="6">
        <v>21153</v>
      </c>
      <c r="G5874" s="23" t="str">
        <v>Personal Financial Planning Manager III</v>
      </c>
      <c r="H5874" s="45" t="str">
        <v xml:space="preserve"> </v>
      </c>
      <c r="I5874" s="6">
        <v>20</v>
      </c>
      <c r="J5874" s="6" t="str">
        <v>Mid Level Manager</v>
      </c>
      <c r="K5874" s="43" t="str">
        <v>Manage a team of financial planners that sell integrated financial services solutions to higher value retail clients. Manage financial planning business growth and profitability.</v>
      </c>
      <c r="L5874" s="41" t="str">
        <v xml:space="preserve">Personal Financial Planning Manager III;  </v>
      </c>
      <c r="M5874" s="9" t="s">
        <v>16575</v>
      </c>
    </row>
    <row r="5875" spans="1:13" s="9" customFormat="1" ht="27" customHeight="1">
      <c r="A5875" s="6" t="str">
        <v>Insurance and Financial Services</v>
      </c>
      <c r="B5875" s="23" t="str">
        <v>Personal Financial Planning</v>
      </c>
      <c r="C5875" s="6" t="str">
        <v>PF</v>
      </c>
      <c r="D5875" s="23" t="str">
        <v>Personal Financial Planning</v>
      </c>
      <c r="E5875" s="6" t="str">
        <v>PFA</v>
      </c>
      <c r="F5875" s="6">
        <v>21152</v>
      </c>
      <c r="G5875" s="23" t="str">
        <v>Personal Financial Planning Manager II</v>
      </c>
      <c r="H5875" s="45" t="str">
        <v xml:space="preserve"> </v>
      </c>
      <c r="I5875" s="6">
        <v>19</v>
      </c>
      <c r="J5875" s="6" t="str">
        <v>Mid Level Manager</v>
      </c>
      <c r="K5875" s="43" t="str">
        <v>Manage a team of financial planners that sell integrated financial services solutions to higher value retail clients. Manage financial planning business growth and profitability.</v>
      </c>
      <c r="L5875" s="41" t="str">
        <v xml:space="preserve">Personal Financial Planning Manager II;  </v>
      </c>
      <c r="M5875" s="9" t="s">
        <v>16575</v>
      </c>
    </row>
    <row r="5876" spans="1:13" s="9" customFormat="1" ht="27" customHeight="1">
      <c r="A5876" s="6" t="str">
        <v>Insurance and Financial Services</v>
      </c>
      <c r="B5876" s="23" t="str">
        <v>Personal Financial Planning</v>
      </c>
      <c r="C5876" s="6" t="str">
        <v>PF</v>
      </c>
      <c r="D5876" s="23" t="str">
        <v>Personal Financial Planning</v>
      </c>
      <c r="E5876" s="6" t="str">
        <v>PFA</v>
      </c>
      <c r="F5876" s="6">
        <v>21151</v>
      </c>
      <c r="G5876" s="23" t="str">
        <v>Personal Financial Planning Manager I</v>
      </c>
      <c r="H5876" s="45" t="str">
        <v xml:space="preserve"> </v>
      </c>
      <c r="I5876" s="6">
        <v>18</v>
      </c>
      <c r="J5876" s="6" t="str">
        <v>Mid Level Manager</v>
      </c>
      <c r="K5876" s="43" t="str">
        <v>Manage a team of financial planners that sell integrated financial services solutions to higher value retail clients. Manage financial planning business growth and profitability.</v>
      </c>
      <c r="L5876" s="41" t="str">
        <v xml:space="preserve">Personal Financial Planning Manager I;  </v>
      </c>
      <c r="M5876" s="9" t="s">
        <v>16575</v>
      </c>
    </row>
    <row r="5877" spans="1:13" s="9" customFormat="1" ht="27" customHeight="1">
      <c r="A5877" s="6" t="str">
        <v>Insurance and Financial Services</v>
      </c>
      <c r="B5877" s="23" t="str">
        <v>Personal Financial Planning</v>
      </c>
      <c r="C5877" s="6" t="str">
        <v>PF</v>
      </c>
      <c r="D5877" s="23" t="str">
        <v>Personal Financial Planning</v>
      </c>
      <c r="E5877" s="6" t="str">
        <v>PFA</v>
      </c>
      <c r="F5877" s="6">
        <v>21140</v>
      </c>
      <c r="G5877" s="23" t="str">
        <v>Business Succession Planning Advisor III</v>
      </c>
      <c r="H5877" s="45" t="str">
        <v xml:space="preserve"> </v>
      </c>
      <c r="I5877" s="6">
        <v>20</v>
      </c>
      <c r="J5877" s="6" t="str">
        <v>Individual Contributor</v>
      </c>
      <c r="K5877" s="43" t="str">
        <v>Provide family business owners assistance with succession planning and business transition needs while utilizing the full suite of products and services of the wealth management business. Help develop wealth and business transition plans that can be implemented through the coordination of a team of internal and external subject matter experts. Work in partnership with commercial banking, discretionary money management, investment management, trust, tax, insurance, credit, and philanthropy.</v>
      </c>
      <c r="L5877" s="41" t="str">
        <v xml:space="preserve">Business Succession Planning Advisor III;  </v>
      </c>
      <c r="M5877" s="9" t="s">
        <v>16575</v>
      </c>
    </row>
    <row r="5878" spans="1:13" s="9" customFormat="1" ht="27" customHeight="1">
      <c r="A5878" s="6" t="str">
        <v>Insurance and Financial Services</v>
      </c>
      <c r="B5878" s="23" t="str">
        <v>Personal Financial Planning</v>
      </c>
      <c r="C5878" s="6" t="str">
        <v>PF</v>
      </c>
      <c r="D5878" s="23" t="str">
        <v>Personal Financial Planning</v>
      </c>
      <c r="E5878" s="6" t="str">
        <v>PFA</v>
      </c>
      <c r="F5878" s="6">
        <v>21139</v>
      </c>
      <c r="G5878" s="23" t="str">
        <v>Business Succession Planning Advisor II</v>
      </c>
      <c r="H5878" s="45" t="str">
        <v xml:space="preserve"> </v>
      </c>
      <c r="I5878" s="6">
        <v>19</v>
      </c>
      <c r="J5878" s="6" t="str">
        <v>Individual Contributor</v>
      </c>
      <c r="K5878" s="43" t="str">
        <v>Provide family business owners assistance with succession planning and business transition needs while utilizing the full suite of products and services of the wealth management business. Help develop wealth and business transition plans that can be implemented through the coordination of a team of internal and external subject matter experts. Work in partnership with commercial banking, discretionary money management, investment management, trust, tax, insurance, credit, and philanthropy.</v>
      </c>
      <c r="L5878" s="41" t="str">
        <v xml:space="preserve">Business Succession Planning Advisor II;  </v>
      </c>
      <c r="M5878" s="9" t="s">
        <v>16575</v>
      </c>
    </row>
    <row r="5879" spans="1:13" s="9" customFormat="1" ht="27" customHeight="1">
      <c r="A5879" s="6" t="str">
        <v>Insurance and Financial Services</v>
      </c>
      <c r="B5879" s="23" t="str">
        <v>Personal Financial Planning</v>
      </c>
      <c r="C5879" s="6" t="str">
        <v>PF</v>
      </c>
      <c r="D5879" s="23" t="str">
        <v>Personal Financial Planning</v>
      </c>
      <c r="E5879" s="6" t="str">
        <v>PFA</v>
      </c>
      <c r="F5879" s="6">
        <v>21138</v>
      </c>
      <c r="G5879" s="23" t="str">
        <v>Business Succession Planning Advisor I</v>
      </c>
      <c r="H5879" s="45" t="str">
        <v xml:space="preserve"> </v>
      </c>
      <c r="I5879" s="6">
        <v>18</v>
      </c>
      <c r="J5879" s="6" t="str">
        <v>Individual Contributor</v>
      </c>
      <c r="K5879" s="43" t="str">
        <v>Provide family business owners assistance with succession planning and business transition needs while utilizing the full suite of products and services of the wealth management business. Help develop wealth and business transition plans that can be implemented through the coordination of a team of internal and external subject matter experts. Work in partnership with commercial banking, discretionary money management, investment management, trust, tax, insurance, credit, and philanthropy.</v>
      </c>
      <c r="L5879" s="41" t="str">
        <v xml:space="preserve">Business Succession Planning Advisor I;  </v>
      </c>
      <c r="M5879" s="9" t="s">
        <v>16575</v>
      </c>
    </row>
    <row r="5880" spans="1:13" s="9" customFormat="1" ht="27" customHeight="1">
      <c r="A5880" s="6" t="str">
        <v>Insurance and Financial Services</v>
      </c>
      <c r="B5880" s="23" t="str">
        <v>Personal Financial Planning</v>
      </c>
      <c r="C5880" s="6" t="str">
        <v>PF</v>
      </c>
      <c r="D5880" s="23" t="str">
        <v>Personal Financial Planning</v>
      </c>
      <c r="E5880" s="6" t="str">
        <v>PFA</v>
      </c>
      <c r="F5880" s="6">
        <v>19451</v>
      </c>
      <c r="G5880" s="23" t="str">
        <v>Financial Planning Consultant V</v>
      </c>
      <c r="H5880" s="45" t="str">
        <v xml:space="preserve"> </v>
      </c>
      <c r="I5880" s="6">
        <v>20</v>
      </c>
      <c r="J5880" s="6" t="str">
        <v>Individual Contributor</v>
      </c>
      <c r="K5880" s="43" t="str">
        <v>Advise and assist the sales force in the preparation of comprehensive and customized financial planning. Possess a high level of technical knowledge. Provide subject matter expertise on financial planning prior to meeting with the client. Works closely with will and estate planning consultants to ensure an integrated approach to planning.</v>
      </c>
      <c r="L5880" s="41" t="str">
        <v xml:space="preserve">Financial Planning Consultant V;  </v>
      </c>
      <c r="M5880" s="9" t="s">
        <v>16575</v>
      </c>
    </row>
    <row r="5881" spans="1:13" s="9" customFormat="1" ht="27" customHeight="1">
      <c r="A5881" s="6" t="str">
        <v>Insurance and Financial Services</v>
      </c>
      <c r="B5881" s="23" t="str">
        <v>Personal Financial Planning</v>
      </c>
      <c r="C5881" s="6" t="str">
        <v>PF</v>
      </c>
      <c r="D5881" s="23" t="str">
        <v>Personal Financial Planning</v>
      </c>
      <c r="E5881" s="6" t="str">
        <v>PFA</v>
      </c>
      <c r="F5881" s="6">
        <v>19452</v>
      </c>
      <c r="G5881" s="23" t="str">
        <v>Financial Planning Consultant IV</v>
      </c>
      <c r="H5881" s="45" t="str">
        <v xml:space="preserve"> </v>
      </c>
      <c r="I5881" s="6">
        <v>19</v>
      </c>
      <c r="J5881" s="6" t="str">
        <v>Individual Contributor</v>
      </c>
      <c r="K5881" s="43" t="str">
        <v>Advise and assist the sales force in the preparation of comprehensive and customized financial planning. Possess a high level of technical knowledge. Provide subject matter expertise on financial planning prior to meeting with the client. Works closely with will and estate planning consultants to ensure an integrated approach to planning.</v>
      </c>
      <c r="L5881" s="41" t="str">
        <v xml:space="preserve">Financial Planning Consultant IV;  </v>
      </c>
      <c r="M5881" s="9" t="s">
        <v>16575</v>
      </c>
    </row>
    <row r="5882" spans="1:13" s="9" customFormat="1" ht="27" customHeight="1">
      <c r="A5882" s="6" t="str">
        <v>Insurance and Financial Services</v>
      </c>
      <c r="B5882" s="23" t="str">
        <v>Personal Financial Planning</v>
      </c>
      <c r="C5882" s="6" t="str">
        <v>PF</v>
      </c>
      <c r="D5882" s="23" t="str">
        <v>Personal Financial Planning</v>
      </c>
      <c r="E5882" s="6" t="str">
        <v>PFA</v>
      </c>
      <c r="F5882" s="6">
        <v>19453</v>
      </c>
      <c r="G5882" s="23" t="str">
        <v>Financial Planning Consultant III</v>
      </c>
      <c r="H5882" s="45" t="str">
        <v xml:space="preserve"> </v>
      </c>
      <c r="I5882" s="6">
        <v>18</v>
      </c>
      <c r="J5882" s="6" t="str">
        <v>Individual Contributor</v>
      </c>
      <c r="K5882" s="43" t="str">
        <v>Advise and assist the sales force in the preparation of comprehensive and customized financial planning. Possess a high level of technical knowledge. Provide subject matter expertise on financial planning prior to meeting with the client. Works closely with will and estate planning consultants to ensure an integrated approach to planning.</v>
      </c>
      <c r="L5882" s="41" t="str">
        <v xml:space="preserve">Financial Planning Consultant III;  </v>
      </c>
      <c r="M5882" s="9" t="s">
        <v>16575</v>
      </c>
    </row>
    <row r="5883" spans="1:13" s="9" customFormat="1" ht="27" customHeight="1">
      <c r="A5883" s="6" t="str">
        <v>Insurance and Financial Services</v>
      </c>
      <c r="B5883" s="23" t="str">
        <v>Personal Financial Planning</v>
      </c>
      <c r="C5883" s="6" t="str">
        <v>PF</v>
      </c>
      <c r="D5883" s="23" t="str">
        <v>Personal Financial Planning</v>
      </c>
      <c r="E5883" s="6" t="str">
        <v>PFA</v>
      </c>
      <c r="F5883" s="6">
        <v>19454</v>
      </c>
      <c r="G5883" s="23" t="str">
        <v>Financial Planning Consultant II</v>
      </c>
      <c r="H5883" s="45" t="str">
        <v xml:space="preserve"> </v>
      </c>
      <c r="I5883" s="6">
        <v>17</v>
      </c>
      <c r="J5883" s="6" t="str">
        <v>Individual Contributor</v>
      </c>
      <c r="K5883" s="43" t="str">
        <v>Advise and assist the sales force in the preparation of comprehensive and customized financial planning. Possess a high level of technical knowledge. Provide subject matter expertise on financial planning prior to meeting with the client. Works closely with will and estate planning consultants to ensure an integrated approach to planning.</v>
      </c>
      <c r="L5883" s="41" t="str">
        <v xml:space="preserve">Financial Planning Consultant II;  </v>
      </c>
      <c r="M5883" s="9" t="s">
        <v>16575</v>
      </c>
    </row>
    <row r="5884" spans="1:13" s="9" customFormat="1" ht="27" customHeight="1">
      <c r="A5884" s="6" t="str">
        <v>Insurance and Financial Services</v>
      </c>
      <c r="B5884" s="23" t="str">
        <v>Personal Financial Planning</v>
      </c>
      <c r="C5884" s="6" t="str">
        <v>PF</v>
      </c>
      <c r="D5884" s="23" t="str">
        <v>Personal Financial Planning</v>
      </c>
      <c r="E5884" s="6" t="str">
        <v>PFA</v>
      </c>
      <c r="F5884" s="6">
        <v>19455</v>
      </c>
      <c r="G5884" s="23" t="str">
        <v>Financial Planning Consultant I</v>
      </c>
      <c r="H5884" s="45" t="str">
        <v xml:space="preserve"> </v>
      </c>
      <c r="I5884" s="6">
        <v>16</v>
      </c>
      <c r="J5884" s="6" t="str">
        <v>Individual Contributor</v>
      </c>
      <c r="K5884" s="43" t="str">
        <v>Advise and assist the sales force in the preparation of comprehensive and customized financial planning. Possess a high level of technical knowledge. Provide subject matter expertise on financial planning prior to meeting with the client. Works closely with will and estate planning consultants to ensure an integrated approach to planning.</v>
      </c>
      <c r="L5884" s="41" t="str">
        <v xml:space="preserve">Financial Planning Consultant I;  </v>
      </c>
      <c r="M5884" s="9" t="s">
        <v>16575</v>
      </c>
    </row>
    <row r="5885" spans="1:13" s="9" customFormat="1" ht="27" customHeight="1">
      <c r="A5885" s="6" t="str">
        <v>Insurance and Financial Services</v>
      </c>
      <c r="B5885" s="23" t="str">
        <v>Personal Financial Planning</v>
      </c>
      <c r="C5885" s="6" t="str">
        <v>PF</v>
      </c>
      <c r="D5885" s="23" t="str">
        <v>Personal Financial Planning</v>
      </c>
      <c r="E5885" s="6" t="str">
        <v>PFA</v>
      </c>
      <c r="F5885" s="6">
        <v>21150</v>
      </c>
      <c r="G5885" s="23" t="str">
        <v>Financial Planner V</v>
      </c>
      <c r="H5885" s="45" t="str">
        <v>Financial Planning Relationship Manager</v>
      </c>
      <c r="I5885" s="6">
        <v>18</v>
      </c>
      <c r="J5885" s="6" t="str">
        <v>Individual Contributor</v>
      </c>
      <c r="K5885" s="43" t="str">
        <v>Manage relationships with higher value (mass affluent), retail clients with a primary focus and need to manage an investment portfolio, may also include credit. Provide general financial planning advice. Use value added approach to upsell clients on a full range of financial needs, such as investments, credit, and banking. Refer tax, estate planning and insurance needs. Build long term relationships. Achieve predetermined growth and profitability objectives.</v>
      </c>
      <c r="L5885" s="41" t="str">
        <v>Financial Planner V; Financial Planning Relationship Manager</v>
      </c>
      <c r="M5885" s="9" t="s">
        <v>16575</v>
      </c>
    </row>
    <row r="5886" spans="1:13" s="9" customFormat="1" ht="27" customHeight="1">
      <c r="A5886" s="6" t="str">
        <v>Insurance and Financial Services</v>
      </c>
      <c r="B5886" s="23" t="str">
        <v>Personal Financial Planning</v>
      </c>
      <c r="C5886" s="6" t="str">
        <v>PF</v>
      </c>
      <c r="D5886" s="23" t="str">
        <v>Personal Financial Planning</v>
      </c>
      <c r="E5886" s="6" t="str">
        <v>PFA</v>
      </c>
      <c r="F5886" s="6">
        <v>21149</v>
      </c>
      <c r="G5886" s="23" t="str">
        <v>Financial Planner IV</v>
      </c>
      <c r="H5886" s="45" t="str">
        <v>Financial Planning Relationship Manager</v>
      </c>
      <c r="I5886" s="6">
        <v>17</v>
      </c>
      <c r="J5886" s="6" t="str">
        <v>Individual Contributor</v>
      </c>
      <c r="K5886" s="43" t="str">
        <v>Manage relationships with higher value (mass affluent), retail clients with a primary focus and need to manage an investment portfolio, may also include credit. Provide general financial planning advice. Use value added approach to upsell clients on a full range of financial needs, such as investments, credit, and banking. Refer tax, estate planning and insurance needs. Build long term relationships. Achieve predetermined growth and profitability objectives.</v>
      </c>
      <c r="L5886" s="41" t="str">
        <v>Financial Planner IV; Financial Planning Relationship Manager</v>
      </c>
      <c r="M5886" s="9" t="s">
        <v>16575</v>
      </c>
    </row>
    <row r="5887" spans="1:13" s="9" customFormat="1" ht="27" customHeight="1">
      <c r="A5887" s="6" t="str">
        <v>Insurance and Financial Services</v>
      </c>
      <c r="B5887" s="23" t="str">
        <v>Personal Financial Planning</v>
      </c>
      <c r="C5887" s="6" t="str">
        <v>PF</v>
      </c>
      <c r="D5887" s="23" t="str">
        <v>Personal Financial Planning</v>
      </c>
      <c r="E5887" s="6" t="str">
        <v>PFA</v>
      </c>
      <c r="F5887" s="6">
        <v>21148</v>
      </c>
      <c r="G5887" s="23" t="str">
        <v>Financial Planner III</v>
      </c>
      <c r="H5887" s="45" t="str">
        <v>Financial Planning Relationship Manager</v>
      </c>
      <c r="I5887" s="6">
        <v>16</v>
      </c>
      <c r="J5887" s="6" t="str">
        <v>Individual Contributor</v>
      </c>
      <c r="K5887" s="43" t="str">
        <v>Manage relationships with higher value (mass affluent), retail clients with a primary focus and need to manage an investment portfolio, may also include credit. Provide general financial planning advice. Use value added approach to upsell clients on a full range of financial needs, such as investments, credit, and banking. Refer tax, estate planning and insurance needs. Build long term relationships. Achieve predetermined growth and profitability objectives.</v>
      </c>
      <c r="L5887" s="41" t="str">
        <v>Financial Planner III; Financial Planning Relationship Manager</v>
      </c>
      <c r="M5887" s="9" t="s">
        <v>16575</v>
      </c>
    </row>
    <row r="5888" spans="1:13" s="9" customFormat="1" ht="27" customHeight="1">
      <c r="A5888" s="6" t="str">
        <v>Insurance and Financial Services</v>
      </c>
      <c r="B5888" s="23" t="str">
        <v>Personal Financial Planning</v>
      </c>
      <c r="C5888" s="6" t="str">
        <v>PF</v>
      </c>
      <c r="D5888" s="23" t="str">
        <v>Personal Financial Planning</v>
      </c>
      <c r="E5888" s="6" t="str">
        <v>PFA</v>
      </c>
      <c r="F5888" s="6">
        <v>21147</v>
      </c>
      <c r="G5888" s="23" t="str">
        <v>Financial Planner II</v>
      </c>
      <c r="H5888" s="45" t="str">
        <v>Financial Planning Relationship Manager</v>
      </c>
      <c r="I5888" s="6">
        <v>15</v>
      </c>
      <c r="J5888" s="6" t="str">
        <v>Individual Contributor</v>
      </c>
      <c r="K5888" s="43" t="str">
        <v>Manage relationships with higher value (mass affluent), retail clients with a primary focus and need to manage an investment portfolio, may also include credit. Provide general financial planning advice. Use value added approach to upsell clients on a full range of financial needs, such as investments, credit, and banking. Refer tax, estate planning and insurance needs. Build long term relationships. Achieve predetermined growth and profitability objectives.</v>
      </c>
      <c r="L5888" s="41" t="str">
        <v>Financial Planner II; Financial Planning Relationship Manager</v>
      </c>
      <c r="M5888" s="9" t="s">
        <v>16575</v>
      </c>
    </row>
    <row r="5889" spans="1:13" s="9" customFormat="1" ht="27" customHeight="1">
      <c r="A5889" s="6" t="str">
        <v>Insurance and Financial Services</v>
      </c>
      <c r="B5889" s="23" t="str">
        <v>Personal Financial Planning</v>
      </c>
      <c r="C5889" s="6" t="str">
        <v>PF</v>
      </c>
      <c r="D5889" s="23" t="str">
        <v>Personal Financial Planning</v>
      </c>
      <c r="E5889" s="6" t="str">
        <v>PFA</v>
      </c>
      <c r="F5889" s="6">
        <v>21146</v>
      </c>
      <c r="G5889" s="23" t="str">
        <v>Financial Planner I</v>
      </c>
      <c r="H5889" s="45" t="str">
        <v>Financial Planning Relationship Manager</v>
      </c>
      <c r="I5889" s="6">
        <v>14</v>
      </c>
      <c r="J5889" s="6" t="str">
        <v>Individual Contributor</v>
      </c>
      <c r="K5889" s="43" t="str">
        <v>Manage relationships with higher value (mass affluent), retail clients with a primary focus and need to manage an investment portfolio, may also include credit. Provide general financial planning advice. Use value added approach to upsell clients on a full range of financial needs, such as investments, credit, and banking. Refer tax, estate planning and insurance needs. Build long term relationships. Achieve predetermined growth and profitability objectives.</v>
      </c>
      <c r="L5889" s="41" t="str">
        <v>Financial Planner I; Financial Planning Relationship Manager</v>
      </c>
      <c r="M5889" s="9" t="s">
        <v>16575</v>
      </c>
    </row>
    <row r="5890" spans="1:13" s="9" customFormat="1" ht="27" customHeight="1">
      <c r="A5890" s="6" t="str">
        <v>Insurance and Financial Services</v>
      </c>
      <c r="B5890" s="23" t="str">
        <v>Personal Financial Planning</v>
      </c>
      <c r="C5890" s="6" t="str">
        <v>PF</v>
      </c>
      <c r="D5890" s="23" t="str">
        <v>Personal Financial Planning</v>
      </c>
      <c r="E5890" s="6" t="str">
        <v>PFA</v>
      </c>
      <c r="F5890" s="6">
        <v>15250</v>
      </c>
      <c r="G5890" s="23" t="str">
        <v>Financial Consultant III</v>
      </c>
      <c r="H5890" s="45" t="str">
        <v xml:space="preserve"> </v>
      </c>
      <c r="I5890" s="6">
        <v>15</v>
      </c>
      <c r="J5890" s="6" t="str">
        <v>Individual Contributor</v>
      </c>
      <c r="K5890" s="43" t="str">
        <v>Strengthen current and develop new client relationships and/or grow sustaining, longer-term relationships through quality service and effective demonstration of services and products. Act in a consultative manner, remotely located and may partner with call center employees. Continuously support client base and identify financial goals/objectives of clients.</v>
      </c>
      <c r="L5890" s="41" t="str">
        <v xml:space="preserve">Financial Consultant III;  </v>
      </c>
      <c r="M5890" s="9" t="s">
        <v>16575</v>
      </c>
    </row>
    <row r="5891" spans="1:13" s="9" customFormat="1" ht="27" customHeight="1">
      <c r="A5891" s="6" t="str">
        <v>Insurance and Financial Services</v>
      </c>
      <c r="B5891" s="23" t="str">
        <v>Personal Financial Planning</v>
      </c>
      <c r="C5891" s="6" t="str">
        <v>PF</v>
      </c>
      <c r="D5891" s="23" t="str">
        <v>Personal Financial Planning</v>
      </c>
      <c r="E5891" s="6" t="str">
        <v>PFA</v>
      </c>
      <c r="F5891" s="6">
        <v>14722</v>
      </c>
      <c r="G5891" s="23" t="str">
        <v>Financial Consultant II</v>
      </c>
      <c r="H5891" s="45" t="str">
        <v xml:space="preserve"> </v>
      </c>
      <c r="I5891" s="6">
        <v>14</v>
      </c>
      <c r="J5891" s="6" t="str">
        <v>Individual Contributor</v>
      </c>
      <c r="K5891" s="43" t="str">
        <v>Strengthen current and develop new client relationships and/or grow sustaining, longer-term relationships through quality service and effective demonstration of services and products. Act in a consultative manner, remotely located and may partner with call center employees. Continuously support client base and identify financial goals/objectives of clients.</v>
      </c>
      <c r="L5891" s="41" t="str">
        <v xml:space="preserve">Financial Consultant II;  </v>
      </c>
      <c r="M5891" s="9" t="s">
        <v>16575</v>
      </c>
    </row>
    <row r="5892" spans="1:13" s="9" customFormat="1" ht="27" customHeight="1">
      <c r="A5892" s="6" t="str">
        <v>Insurance and Financial Services</v>
      </c>
      <c r="B5892" s="23" t="str">
        <v>Personal Financial Planning</v>
      </c>
      <c r="C5892" s="6" t="str">
        <v>PF</v>
      </c>
      <c r="D5892" s="23" t="str">
        <v>Personal Financial Planning</v>
      </c>
      <c r="E5892" s="6" t="str">
        <v>PFA</v>
      </c>
      <c r="F5892" s="6">
        <v>14723</v>
      </c>
      <c r="G5892" s="23" t="str">
        <v>Financial Consultant I</v>
      </c>
      <c r="H5892" s="45" t="str">
        <v xml:space="preserve"> </v>
      </c>
      <c r="I5892" s="6">
        <v>13</v>
      </c>
      <c r="J5892" s="6" t="str">
        <v>Individual Contributor</v>
      </c>
      <c r="K5892" s="43" t="str">
        <v>Strengthen current and develop new client relationships and/or grow sustaining, longer-term relationships through quality service and effective demonstration of services and products. Act in a consultative manner, remotely located and may partner with call center employees. Continuously support client base and identify financial goals/objectives of clients.</v>
      </c>
      <c r="L5892" s="41" t="str">
        <v xml:space="preserve">Financial Consultant I;  </v>
      </c>
      <c r="M5892" s="9" t="s">
        <v>16575</v>
      </c>
    </row>
    <row r="5893" spans="1:13" s="9" customFormat="1" ht="27" customHeight="1">
      <c r="A5893" s="6" t="str">
        <v>Insurance and Financial Services</v>
      </c>
      <c r="B5893" s="23" t="str">
        <v>Personal Financial Planning</v>
      </c>
      <c r="C5893" s="6" t="str">
        <v>PF</v>
      </c>
      <c r="D5893" s="23" t="str">
        <v>Personal Financial Planning</v>
      </c>
      <c r="E5893" s="6" t="str">
        <v>PFA</v>
      </c>
      <c r="F5893" s="6">
        <v>21948</v>
      </c>
      <c r="G5893" s="23" t="str">
        <v>Financial Planning Representative III</v>
      </c>
      <c r="H5893" s="45" t="str">
        <v xml:space="preserve"> </v>
      </c>
      <c r="I5893" s="6">
        <v>14</v>
      </c>
      <c r="J5893" s="6" t="str">
        <v>Individual Contributor</v>
      </c>
      <c r="K5893" s="43" t="str">
        <v>Provide daily brokerage advice to customers and support in the transactions of stock, options, and mutual funds trades. Provide customer service and develop financial strategy to meet prospective goals. Deliver guidance in relation to asset allocation and portfolio diversification using necessary knowledge and judgment. Enter trades for stock, options, mutual funds, and bonds as requested by customers. Develop business by responding to investment and market questions by potential customers or investors and providing education on organization offerings.</v>
      </c>
      <c r="L5893" s="41" t="str">
        <v xml:space="preserve">Financial Planning Representative III;  </v>
      </c>
      <c r="M5893" s="9" t="s">
        <v>16575</v>
      </c>
    </row>
    <row r="5894" spans="1:13" s="9" customFormat="1" ht="27" customHeight="1">
      <c r="A5894" s="6" t="str">
        <v>Insurance and Financial Services</v>
      </c>
      <c r="B5894" s="23" t="str">
        <v>Personal Financial Planning</v>
      </c>
      <c r="C5894" s="6" t="str">
        <v>PF</v>
      </c>
      <c r="D5894" s="23" t="str">
        <v>Personal Financial Planning</v>
      </c>
      <c r="E5894" s="6" t="str">
        <v>PFA</v>
      </c>
      <c r="F5894" s="6">
        <v>14672</v>
      </c>
      <c r="G5894" s="23" t="str">
        <v>Financial Planning Representative II</v>
      </c>
      <c r="H5894" s="45" t="str">
        <v xml:space="preserve"> </v>
      </c>
      <c r="I5894" s="6">
        <v>13</v>
      </c>
      <c r="J5894" s="6" t="str">
        <v>Individual Contributor</v>
      </c>
      <c r="K5894" s="43" t="str">
        <v>Provide daily brokerage advice to customers and support in the transactions of stock, options, and mutual funds trades. Provide customer service and develop financial strategy to meet prospective goals. Deliver guidance in relation to asset allocation and portfolio diversification using necessary knowledge and judgment. Enter trades for stock, options, mutual funds, and bonds as requested by customers. Develop business by responding to investment and market questions by potential customers or investors and providing education on organization offerings.</v>
      </c>
      <c r="L5894" s="41" t="str">
        <v xml:space="preserve">Financial Planning Representative II;  </v>
      </c>
      <c r="M5894" s="9" t="s">
        <v>16575</v>
      </c>
    </row>
    <row r="5895" spans="1:13" s="9" customFormat="1" ht="27" customHeight="1">
      <c r="A5895" s="6" t="str">
        <v>Insurance and Financial Services</v>
      </c>
      <c r="B5895" s="23" t="str">
        <v>Personal Financial Planning</v>
      </c>
      <c r="C5895" s="6" t="str">
        <v>PF</v>
      </c>
      <c r="D5895" s="23" t="str">
        <v>Personal Financial Planning</v>
      </c>
      <c r="E5895" s="6" t="str">
        <v>PFA</v>
      </c>
      <c r="F5895" s="6">
        <v>21947</v>
      </c>
      <c r="G5895" s="23" t="str">
        <v>Financial Planning Representative I</v>
      </c>
      <c r="H5895" s="45" t="str">
        <v xml:space="preserve"> </v>
      </c>
      <c r="I5895" s="6">
        <v>12</v>
      </c>
      <c r="J5895" s="6" t="str">
        <v>Individual Contributor</v>
      </c>
      <c r="K5895" s="43" t="str">
        <v>Provide daily brokerage advice to customers and support in the transactions of stock, options, and mutual funds trades. Provide customer service and develop financial strategy to meet prospective goals. Deliver guidance in relation to asset allocation and portfolio diversification using necessary knowledge and judgment. Enter trades for stock, options, mutual funds, and bonds as requested by customers. Develop business by responding to investment and market questions by potential customers or investors and providing education on organization offerings.</v>
      </c>
      <c r="L5895" s="41" t="str">
        <v xml:space="preserve">Financial Planning Representative I;  </v>
      </c>
      <c r="M5895" s="9" t="s">
        <v>16575</v>
      </c>
    </row>
    <row r="5896" spans="1:13" s="9" customFormat="1" ht="27" customHeight="1">
      <c r="A5896" s="6" t="str">
        <v>Insurance and Financial Services</v>
      </c>
      <c r="B5896" s="23" t="str">
        <v>Personal Financial Planning</v>
      </c>
      <c r="C5896" s="6" t="str">
        <v>PF</v>
      </c>
      <c r="D5896" s="23" t="str">
        <v>Personal Financial Planning</v>
      </c>
      <c r="E5896" s="6" t="str">
        <v>PFA</v>
      </c>
      <c r="F5896" s="6">
        <v>22415</v>
      </c>
      <c r="G5896" s="23" t="str">
        <v>Rollover Specialist III</v>
      </c>
      <c r="H5896" s="45" t="str">
        <v xml:space="preserve"> </v>
      </c>
      <c r="I5896" s="6">
        <v>14</v>
      </c>
      <c r="J5896" s="6" t="str">
        <v>Individual Contributor</v>
      </c>
      <c r="K5896" s="43" t="str">
        <v>Develop and service retail investors by providing both full service and product support for 401(k) rollovers, including significant assets and/or equities (&gt;75K). Guide the customer through the rollover/asset transfer process, addressing all appropriate legal requirements and recommending methods for proceeding related to required minimum distributions, contribution year deadlines, non-deductible contributions, and issues surrounding IRA beneficiary designations. Based on an understanding of clients’ needs may be involved in asset allocation advice. Proactively work with customers to ascertain needs and add appropriate account features in order to deepen customer loyalty and meet financial goals. Communicate with investors to monitor rollover progress and sell additional services. Educate customers on changing rollover issues and regulations. May make outbound calls and/or educational presentations.</v>
      </c>
      <c r="L5896" s="41" t="str">
        <v xml:space="preserve">Rollover Specialist III;  </v>
      </c>
      <c r="M5896" s="9" t="s">
        <v>16575</v>
      </c>
    </row>
    <row r="5897" spans="1:13" s="9" customFormat="1" ht="27" customHeight="1">
      <c r="A5897" s="6" t="str">
        <v>Insurance and Financial Services</v>
      </c>
      <c r="B5897" s="23" t="str">
        <v>Personal Financial Planning</v>
      </c>
      <c r="C5897" s="6" t="str">
        <v>PF</v>
      </c>
      <c r="D5897" s="23" t="str">
        <v>Personal Financial Planning</v>
      </c>
      <c r="E5897" s="6" t="str">
        <v>PFA</v>
      </c>
      <c r="F5897" s="6">
        <v>14684</v>
      </c>
      <c r="G5897" s="23" t="str">
        <v>Rollover Specialist II</v>
      </c>
      <c r="H5897" s="45" t="str">
        <v xml:space="preserve"> </v>
      </c>
      <c r="I5897" s="6">
        <v>13</v>
      </c>
      <c r="J5897" s="6" t="str">
        <v>Individual Contributor</v>
      </c>
      <c r="K5897" s="43" t="str">
        <v>Develop and service retail investors by providing both full service and product support for 401(k) rollovers, including significant assets and/or equities (&gt;75K). Guide the customer through the rollover/asset transfer process, addressing all appropriate legal requirements and recommending methods for proceeding related to required minimum distributions, contribution year deadlines, non-deductible contributions, and issues surrounding IRA beneficiary designations. Based on an understanding of clients’ needs may be involved in asset allocation advice. Proactively work with customers to ascertain needs and add appropriate account features in order to deepen customer loyalty and meet financial goals. Communicate with investors to monitor rollover progress and sell additional services. Educate customers on changing rollover issues and regulations. May make outbound calls and/or educational presentations.</v>
      </c>
      <c r="L5897" s="41" t="str">
        <v xml:space="preserve">Rollover Specialist II;  </v>
      </c>
      <c r="M5897" s="9" t="s">
        <v>16575</v>
      </c>
    </row>
    <row r="5898" spans="1:13" s="9" customFormat="1" ht="27" customHeight="1">
      <c r="A5898" s="6" t="str">
        <v>Insurance and Financial Services</v>
      </c>
      <c r="B5898" s="23" t="str">
        <v>Personal Financial Planning</v>
      </c>
      <c r="C5898" s="6" t="str">
        <v>PF</v>
      </c>
      <c r="D5898" s="23" t="str">
        <v>Personal Financial Planning</v>
      </c>
      <c r="E5898" s="6" t="str">
        <v>PFA</v>
      </c>
      <c r="F5898" s="6">
        <v>22414</v>
      </c>
      <c r="G5898" s="23" t="str">
        <v>Rollover Specialist I</v>
      </c>
      <c r="H5898" s="45" t="str">
        <v xml:space="preserve"> </v>
      </c>
      <c r="I5898" s="6">
        <v>12</v>
      </c>
      <c r="J5898" s="6" t="str">
        <v>Individual Contributor</v>
      </c>
      <c r="K5898" s="43" t="str">
        <v>Develop and service retail investors by providing both full service and product support for 401(k) rollovers, including significant assets and/or equities (&gt;75K). Guide the customer through the rollover/asset transfer process, addressing all appropriate legal requirements and recommending methods for proceeding related to required minimum distributions, contribution year deadlines, non-deductible contributions, and issues surrounding IRA beneficiary designations. Based on an understanding of clients’ needs may be involved in asset allocation advice. Proactively work with customers to ascertain needs and add appropriate account features in order to deepen customer loyalty and meet financial goals. Communicate with investors to monitor rollover progress and sell additional services. Educate customers on changing rollover issues and regulations. May make outbound calls and/or educational presentations.</v>
      </c>
      <c r="L5898" s="41" t="str">
        <v xml:space="preserve">Rollover Specialist I;  </v>
      </c>
      <c r="M5898" s="9" t="s">
        <v>16575</v>
      </c>
    </row>
    <row r="5899" spans="1:13" s="9" customFormat="1" ht="27" customHeight="1">
      <c r="A5899" s="6" t="str">
        <v>Insurance and Financial Services</v>
      </c>
      <c r="B5899" s="23" t="str">
        <v>Personal Financial Planning</v>
      </c>
      <c r="C5899" s="6" t="str">
        <v>PF</v>
      </c>
      <c r="D5899" s="23" t="str">
        <v>Personal Financial Planning</v>
      </c>
      <c r="E5899" s="6" t="str">
        <v>PFA</v>
      </c>
      <c r="F5899" s="6">
        <v>21145</v>
      </c>
      <c r="G5899" s="23" t="str">
        <v>Financial Planning Assistant V</v>
      </c>
      <c r="H5899" s="45" t="str">
        <v xml:space="preserve"> </v>
      </c>
      <c r="I5899" s="6">
        <v>14</v>
      </c>
      <c r="J5899" s="6" t="str">
        <v>Individual Contributor</v>
      </c>
      <c r="K5899" s="43" t="str">
        <v>Support financial planners. Identify customer needs and makes qualified referrals to financial planners or other team members. Provide transactional account administrative support to financial planners.</v>
      </c>
      <c r="L5899" s="41" t="str">
        <v xml:space="preserve">Financial Planning Assistant V;  </v>
      </c>
      <c r="M5899" s="9" t="s">
        <v>16575</v>
      </c>
    </row>
    <row r="5900" spans="1:13" s="9" customFormat="1" ht="27" customHeight="1">
      <c r="A5900" s="6" t="str">
        <v>Insurance and Financial Services</v>
      </c>
      <c r="B5900" s="23" t="str">
        <v>Personal Financial Planning</v>
      </c>
      <c r="C5900" s="6" t="str">
        <v>PF</v>
      </c>
      <c r="D5900" s="23" t="str">
        <v>Personal Financial Planning</v>
      </c>
      <c r="E5900" s="6" t="str">
        <v>PFA</v>
      </c>
      <c r="F5900" s="6">
        <v>21144</v>
      </c>
      <c r="G5900" s="23" t="str">
        <v>Financial Planning Assistant IV</v>
      </c>
      <c r="H5900" s="45" t="str">
        <v xml:space="preserve"> </v>
      </c>
      <c r="I5900" s="6">
        <v>13</v>
      </c>
      <c r="J5900" s="6" t="str">
        <v>Individual Contributor</v>
      </c>
      <c r="K5900" s="43" t="str">
        <v>Support financial planners. Identify customer needs and makes qualified referrals to financial planners or other team members. Provide transactional account administrative support to financial planners.</v>
      </c>
      <c r="L5900" s="41" t="str">
        <v xml:space="preserve">Financial Planning Assistant IV;  </v>
      </c>
      <c r="M5900" s="9" t="s">
        <v>16575</v>
      </c>
    </row>
    <row r="5901" spans="1:13" s="9" customFormat="1" ht="27" customHeight="1">
      <c r="A5901" s="6" t="str">
        <v>Insurance and Financial Services</v>
      </c>
      <c r="B5901" s="23" t="str">
        <v>Personal Financial Planning</v>
      </c>
      <c r="C5901" s="6" t="str">
        <v>PF</v>
      </c>
      <c r="D5901" s="23" t="str">
        <v>Personal Financial Planning</v>
      </c>
      <c r="E5901" s="6" t="str">
        <v>PFA</v>
      </c>
      <c r="F5901" s="6">
        <v>21143</v>
      </c>
      <c r="G5901" s="23" t="str">
        <v>Financial Planning Assistant III</v>
      </c>
      <c r="H5901" s="45" t="str">
        <v xml:space="preserve"> </v>
      </c>
      <c r="I5901" s="6">
        <v>12</v>
      </c>
      <c r="J5901" s="6" t="str">
        <v>Individual Contributor</v>
      </c>
      <c r="K5901" s="43" t="str">
        <v>Support financial planners. Identify customer needs and makes qualified referrals to financial planners or other team members. Provide transactional account administrative support to financial planners.</v>
      </c>
      <c r="L5901" s="41" t="str">
        <v xml:space="preserve">Financial Planning Assistant III;  </v>
      </c>
      <c r="M5901" s="9" t="s">
        <v>16575</v>
      </c>
    </row>
    <row r="5902" spans="1:13" s="9" customFormat="1" ht="27" customHeight="1">
      <c r="A5902" s="6" t="str">
        <v>Insurance and Financial Services</v>
      </c>
      <c r="B5902" s="23" t="str">
        <v>Personal Financial Planning</v>
      </c>
      <c r="C5902" s="6" t="str">
        <v>PF</v>
      </c>
      <c r="D5902" s="23" t="str">
        <v>Personal Financial Planning</v>
      </c>
      <c r="E5902" s="6" t="str">
        <v>PFA</v>
      </c>
      <c r="F5902" s="6">
        <v>21142</v>
      </c>
      <c r="G5902" s="23" t="str">
        <v>Financial Planning Assistant II</v>
      </c>
      <c r="H5902" s="45" t="str">
        <v xml:space="preserve"> </v>
      </c>
      <c r="I5902" s="6">
        <v>11</v>
      </c>
      <c r="J5902" s="6" t="str">
        <v>Individual Contributor</v>
      </c>
      <c r="K5902" s="43" t="str">
        <v>Support financial planners. Identify customer needs and makes qualified referrals to financial planners or other team members. Provide transactional account administrative support to financial planners.</v>
      </c>
      <c r="L5902" s="41" t="str">
        <v xml:space="preserve">Financial Planning Assistant II;  </v>
      </c>
      <c r="M5902" s="9" t="s">
        <v>16575</v>
      </c>
    </row>
    <row r="5903" spans="1:13" s="9" customFormat="1" ht="27" customHeight="1">
      <c r="A5903" s="6" t="str">
        <v>Insurance and Financial Services</v>
      </c>
      <c r="B5903" s="23" t="str">
        <v>Personal Financial Planning</v>
      </c>
      <c r="C5903" s="6" t="str">
        <v>PF</v>
      </c>
      <c r="D5903" s="23" t="str">
        <v>Personal Financial Planning</v>
      </c>
      <c r="E5903" s="6" t="str">
        <v>PFA</v>
      </c>
      <c r="F5903" s="6">
        <v>21141</v>
      </c>
      <c r="G5903" s="23" t="str">
        <v>Financial Planning Assistant I</v>
      </c>
      <c r="H5903" s="45" t="str">
        <v xml:space="preserve"> </v>
      </c>
      <c r="I5903" s="6">
        <v>10</v>
      </c>
      <c r="J5903" s="6" t="str">
        <v>Individual Contributor</v>
      </c>
      <c r="K5903" s="43" t="str">
        <v>Support financial planners. Identify customer needs and makes qualified referrals to financial planners or other team members. Provide transactional account administrative support to financial planners.</v>
      </c>
      <c r="L5903" s="41" t="str">
        <v xml:space="preserve">Financial Planning Assistant I;  </v>
      </c>
      <c r="M5903" s="9" t="s">
        <v>16575</v>
      </c>
    </row>
    <row r="5904" spans="1:13" s="9" customFormat="1" ht="27" customHeight="1">
      <c r="A5904" s="6" t="str">
        <v>Insurance and Financial Services</v>
      </c>
      <c r="B5904" s="23" t="str">
        <v>Personal Financial Planning</v>
      </c>
      <c r="C5904" s="6" t="str">
        <v>PF</v>
      </c>
      <c r="D5904" s="23" t="str">
        <v>Personal Financial Planning</v>
      </c>
      <c r="E5904" s="6" t="str">
        <v>PFA</v>
      </c>
      <c r="F5904" s="6">
        <v>14689</v>
      </c>
      <c r="G5904" s="23" t="str">
        <v>Estate Planning Specialist II</v>
      </c>
      <c r="H5904" s="45" t="str">
        <v xml:space="preserve"> </v>
      </c>
      <c r="I5904" s="6">
        <v>12</v>
      </c>
      <c r="J5904" s="6" t="str">
        <v>Individual Contributor</v>
      </c>
      <c r="K5904" s="43" t="str">
        <v>Develop, service, maintain, and expand the organization's relationships with estate planning clients by providing both full service and sales support on a broad range of estate planning solutions. Provide business and estate account information to clients, based on specific questions. Answer basic estate planning questions. This includes questions regarding asset titling, beneficiary designations, tax planning, the use of trusts, and trust and estate administration. Proactively work with clients to ascertain needs and add appropriate account features in order to deepen customer loyalty and meet financial goals. May direct advanced questions to higher level specialist.</v>
      </c>
      <c r="L5904" s="41" t="str">
        <v xml:space="preserve">Estate Planning Specialist II;  </v>
      </c>
      <c r="M5904" s="9" t="s">
        <v>16575</v>
      </c>
    </row>
    <row r="5905" spans="1:13" s="9" customFormat="1" ht="27" customHeight="1">
      <c r="A5905" s="6" t="str">
        <v>Insurance and Financial Services</v>
      </c>
      <c r="B5905" s="23" t="str">
        <v>Personal Financial Planning</v>
      </c>
      <c r="C5905" s="6" t="str">
        <v>PF</v>
      </c>
      <c r="D5905" s="23" t="str">
        <v>Personal Financial Planning</v>
      </c>
      <c r="E5905" s="6" t="str">
        <v>PFA</v>
      </c>
      <c r="F5905" s="6">
        <v>14690</v>
      </c>
      <c r="G5905" s="23" t="str">
        <v>Estate Planning Specialist I</v>
      </c>
      <c r="H5905" s="45" t="str">
        <v xml:space="preserve"> </v>
      </c>
      <c r="I5905" s="6">
        <v>11</v>
      </c>
      <c r="J5905" s="6" t="str">
        <v>Individual Contributor</v>
      </c>
      <c r="K5905" s="43" t="str">
        <v>Develop, service, maintain, and expand the organization's relationships with estate planning clients by providing both full service and sales support on a broad range of estate planning solutions. Provide business and estate account information to clients, based on specific questions. Answer basic estate planning questions. This includes questions regarding asset titling, beneficiary designations, tax planning, the use of trusts, and trust and estate administration. Proactively work with clients to ascertain needs and add appropriate account features in order to deepen customer loyalty and meet financial goals. May direct advanced questions to higher level specialist.</v>
      </c>
      <c r="L5905" s="41" t="str">
        <v xml:space="preserve">Estate Planning Specialist I;  </v>
      </c>
      <c r="M5905" s="9" t="s">
        <v>16575</v>
      </c>
    </row>
    <row r="5906" spans="1:13" s="9" customFormat="1" ht="27" customHeight="1">
      <c r="A5906" s="6" t="str">
        <v>Insurance and Financial Services</v>
      </c>
      <c r="B5906" s="23" t="str">
        <v>Personal Financial Planning</v>
      </c>
      <c r="C5906" s="6" t="str">
        <v>PF</v>
      </c>
      <c r="D5906" s="23" t="str">
        <v>Personal Financial Planning</v>
      </c>
      <c r="E5906" s="6" t="str">
        <v>PFA</v>
      </c>
      <c r="F5906" s="6">
        <v>14685</v>
      </c>
      <c r="G5906" s="23" t="str">
        <v>Retirement/Education Specialist II</v>
      </c>
      <c r="H5906" s="45" t="str">
        <v xml:space="preserve"> </v>
      </c>
      <c r="I5906" s="6">
        <v>12</v>
      </c>
      <c r="J5906" s="6" t="str">
        <v>Individual Contributor</v>
      </c>
      <c r="K5906" s="43" t="str">
        <v>Develop, service, maintain, and expand the organization's relationships with retail retirement customers by providing both full service and sales support on a broad range of retirement/education solutions. Provide business and retirement/education account information to customers, based on specific questions. Proactively work with customers to ascertain needs and add appropriate account features in order to deepen customer loyalty and meet financial goals. Interact with retirement/education advisors such as plan administrators, accountants, attorneys, and financial advisors in support of servicing customers. Educates customers on changing retirement/education issues and regulations. May provide work direction to lower-level Specialists.</v>
      </c>
      <c r="L5906" s="41" t="str">
        <v xml:space="preserve">Retirement/Education Specialist II;  </v>
      </c>
      <c r="M5906" s="9" t="s">
        <v>16575</v>
      </c>
    </row>
    <row r="5907" spans="1:13" s="9" customFormat="1" ht="27" customHeight="1">
      <c r="A5907" s="6" t="str">
        <v>Insurance and Financial Services</v>
      </c>
      <c r="B5907" s="23" t="str">
        <v>Personal Financial Planning</v>
      </c>
      <c r="C5907" s="6" t="str">
        <v>PF</v>
      </c>
      <c r="D5907" s="23" t="str">
        <v>Personal Financial Planning</v>
      </c>
      <c r="E5907" s="6" t="str">
        <v>PFA</v>
      </c>
      <c r="F5907" s="6">
        <v>14686</v>
      </c>
      <c r="G5907" s="23" t="str">
        <v>Retirement/Education Specialist I</v>
      </c>
      <c r="H5907" s="45" t="str">
        <v xml:space="preserve"> </v>
      </c>
      <c r="I5907" s="6">
        <v>11</v>
      </c>
      <c r="J5907" s="6" t="str">
        <v>Individual Contributor</v>
      </c>
      <c r="K5907" s="43" t="str">
        <v>Develop, service, maintain, and expand the organization's relationships with retail retirement customers by providing both full service and sales support on a broad range of retirement/education solutions. Provide business and retirement/education account information to customers, based on specific questions. Proactively work with customers to ascertain needs and add appropriate account features in order to deepen customer loyalty and meet financial goals. Interact with retirement/education advisors such as plan administrators, accountants, attorneys, and financial advisors in support of servicing customers. Educates customers on changing retirement/education issues and regulations. May provide work direction to lower-level Specialists.</v>
      </c>
      <c r="L5907" s="41" t="str">
        <v xml:space="preserve">Retirement/Education Specialist I;  </v>
      </c>
      <c r="M5907" s="9" t="s">
        <v>16575</v>
      </c>
    </row>
    <row r="5908" spans="1:13" s="9" customFormat="1" ht="27" customHeight="1">
      <c r="A5908" s="6" t="str">
        <v>Insurance and Financial Services</v>
      </c>
      <c r="B5908" s="23" t="str">
        <v>Personal Financial Planning</v>
      </c>
      <c r="C5908" s="6" t="str">
        <v>PF</v>
      </c>
      <c r="D5908" s="23" t="str">
        <v>Personal Financial Planning - Family Responsibility</v>
      </c>
      <c r="E5908" s="6" t="str">
        <v>PFZ</v>
      </c>
      <c r="F5908" s="6">
        <v>11472</v>
      </c>
      <c r="G5908" s="23" t="str">
        <v>Head of Personal Financial Planning</v>
      </c>
      <c r="H5908" s="45" t="str">
        <v xml:space="preserve"> </v>
      </c>
      <c r="I5908" s="6" t="str">
        <v>21-28</v>
      </c>
      <c r="J5908" s="6" t="str">
        <v>Executive</v>
      </c>
      <c r="K5908" s="43" t="str">
        <v>Lead the enterprise-wide, large or global personal financial planning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personal financial planning function.</v>
      </c>
      <c r="L5908" s="41" t="str">
        <v xml:space="preserve">Head of Personal Financial Planning;  </v>
      </c>
      <c r="M5908" s="9" t="s">
        <v>16575</v>
      </c>
    </row>
    <row r="5909" spans="1:13" s="9" customFormat="1" ht="27" customHeight="1">
      <c r="A5909" s="6" t="str">
        <v>Insurance and Financial Services</v>
      </c>
      <c r="B5909" s="23" t="str">
        <v>Personal Financial Planning</v>
      </c>
      <c r="C5909" s="6" t="str">
        <v>PF</v>
      </c>
      <c r="D5909" s="23" t="str">
        <v>Personal Financial Planning - Family Responsibility</v>
      </c>
      <c r="E5909" s="6" t="str">
        <v>PFZ</v>
      </c>
      <c r="F5909" s="6">
        <v>11475</v>
      </c>
      <c r="G5909" s="23" t="str">
        <v>VP Personal Financial Planning</v>
      </c>
      <c r="H5909" s="45" t="str">
        <v>Area Head of Personal Financial Planning; Department Head of Personal Financial Planning; Country Head of Personal Financial Planning; EVP Personal Financial Planning; SVP Personal Financial Planning; Executive VP Personal Financial Planning; Senior VP Personal Financial Planning; Vice President Personal Financial Planning</v>
      </c>
      <c r="I5909" s="6" t="str">
        <v>20-25</v>
      </c>
      <c r="J5909" s="6" t="str">
        <v>Executive</v>
      </c>
      <c r="K5909" s="43" t="str">
        <v>Lead the personal financial planning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personal financial planning function.</v>
      </c>
      <c r="L5909" s="41" t="str">
        <v>VP Personal Financial Planning; Area Head of Personal Financial Planning; Department Head of Personal Financial Planning; Country Head of Personal Financial Planning; EVP Personal Financial Planning; SVP Personal Financial Planning; Executive VP Personal Financial Planning; Senior VP Personal Financial Planning; Vice President Personal Financial Planning</v>
      </c>
      <c r="M5909" s="9" t="s">
        <v>16575</v>
      </c>
    </row>
    <row r="5910" spans="1:13" s="9" customFormat="1" ht="27" customHeight="1">
      <c r="A5910" s="6" t="str">
        <v>Insurance and Financial Services</v>
      </c>
      <c r="B5910" s="23" t="str">
        <v>Personal Financial Planning</v>
      </c>
      <c r="C5910" s="6" t="str">
        <v>PF</v>
      </c>
      <c r="D5910" s="23" t="str">
        <v>Personal Financial Planning - Family Responsibility</v>
      </c>
      <c r="E5910" s="6" t="str">
        <v>PFZ</v>
      </c>
      <c r="F5910" s="6">
        <v>11476</v>
      </c>
      <c r="G5910" s="23" t="str">
        <v>Director Personal Financial Planning</v>
      </c>
      <c r="H5910" s="45" t="str">
        <v>Head of Personal Financial Planning; Personal Financial Planning Director; Personal Financial Planning Manager</v>
      </c>
      <c r="I5910" s="6" t="str">
        <v>18-23</v>
      </c>
      <c r="J5910" s="6" t="str">
        <v>Mid Level Manager</v>
      </c>
      <c r="K5910" s="43" t="str">
        <v>Manage several supervisors who together oversee the personal financial planning functional area, with a focus on family responsibility. Develop and implement policy plans, as well as working on processes and procedures to enhance the support and efficiency of personal financial planning operations.</v>
      </c>
      <c r="L5910" s="41" t="str">
        <v>Director Personal Financial Planning; Head of Personal Financial Planning; Personal Financial Planning Director; Personal Financial Planning Manager</v>
      </c>
      <c r="M5910" s="9" t="s">
        <v>16575</v>
      </c>
    </row>
    <row r="5911" spans="1:13" s="9" customFormat="1" ht="27" customHeight="1">
      <c r="A5911" s="6" t="str">
        <v>Insurance and Financial Services</v>
      </c>
      <c r="B5911" s="23" t="str">
        <v>Reinsurance</v>
      </c>
      <c r="C5911" s="6" t="str">
        <v>RI</v>
      </c>
      <c r="D5911" s="23" t="str">
        <v>Reinsurance</v>
      </c>
      <c r="E5911" s="6" t="str">
        <v>RIA</v>
      </c>
      <c r="F5911" s="6">
        <v>21737</v>
      </c>
      <c r="G5911" s="23" t="str">
        <v>Reinsurance Conversion Services Manager III</v>
      </c>
      <c r="H5911" s="45" t="str">
        <v xml:space="preserve"> </v>
      </c>
      <c r="I5911" s="6">
        <v>20</v>
      </c>
      <c r="J5911" s="6" t="str">
        <v>Mid Level Manager</v>
      </c>
      <c r="K5911" s="43" t="str">
        <v>Manage a team of associates performing tasks related to extracting client electronic data files, loading client electronic data files, and the mapping of client electronic data files to a common format. Ensure the execution of department goals and objectives. Recommend and participate in the development and implementation of process improvements that may extend beyond the area.</v>
      </c>
      <c r="L5911" s="41" t="str">
        <v xml:space="preserve">Reinsurance Conversion Services Manager III;  </v>
      </c>
      <c r="M5911" s="9" t="s">
        <v>16575</v>
      </c>
    </row>
    <row r="5912" spans="1:13" s="9" customFormat="1" ht="27" customHeight="1">
      <c r="A5912" s="6" t="str">
        <v>Insurance and Financial Services</v>
      </c>
      <c r="B5912" s="23" t="str">
        <v>Reinsurance</v>
      </c>
      <c r="C5912" s="6" t="str">
        <v>RI</v>
      </c>
      <c r="D5912" s="23" t="str">
        <v>Reinsurance</v>
      </c>
      <c r="E5912" s="6" t="str">
        <v>RIA</v>
      </c>
      <c r="F5912" s="6">
        <v>18791</v>
      </c>
      <c r="G5912" s="23" t="str">
        <v>Reinsurance Conversion Services Manager II</v>
      </c>
      <c r="H5912" s="45" t="str">
        <v xml:space="preserve"> </v>
      </c>
      <c r="I5912" s="6">
        <v>19</v>
      </c>
      <c r="J5912" s="6" t="str">
        <v>Mid Level Manager</v>
      </c>
      <c r="K5912" s="43" t="str">
        <v>Manage a team of associates performing tasks related to extracting client electronic data files, loading client electronic data files, and the mapping of client electronic data files to a common format. Ensure the execution of department goals and objectives. Recommend and participate in the development and implementation of process improvements that may extend beyond the area.</v>
      </c>
      <c r="L5912" s="41" t="str">
        <v xml:space="preserve">Reinsurance Conversion Services Manager II;  </v>
      </c>
      <c r="M5912" s="9" t="s">
        <v>16575</v>
      </c>
    </row>
    <row r="5913" spans="1:13" s="9" customFormat="1" ht="27" customHeight="1">
      <c r="A5913" s="6" t="str">
        <v>Insurance and Financial Services</v>
      </c>
      <c r="B5913" s="23" t="str">
        <v>Reinsurance</v>
      </c>
      <c r="C5913" s="6" t="str">
        <v>RI</v>
      </c>
      <c r="D5913" s="23" t="str">
        <v>Reinsurance</v>
      </c>
      <c r="E5913" s="6" t="str">
        <v>RIA</v>
      </c>
      <c r="F5913" s="6">
        <v>21736</v>
      </c>
      <c r="G5913" s="23" t="str">
        <v>Reinsurance Conversion Services Manager I</v>
      </c>
      <c r="H5913" s="45" t="str">
        <v xml:space="preserve"> </v>
      </c>
      <c r="I5913" s="6">
        <v>18</v>
      </c>
      <c r="J5913" s="6" t="str">
        <v>Mid Level Manager</v>
      </c>
      <c r="K5913" s="43" t="str">
        <v>Manage a team of associates performing tasks related to extracting client electronic data files, loading client electronic data files, and the mapping of client electronic data files to a common format. Ensure the execution of department goals and objectives. Recommend and participate in the development and implementation of process improvements that may extend beyond the area.</v>
      </c>
      <c r="L5913" s="41" t="str">
        <v xml:space="preserve">Reinsurance Conversion Services Manager I;  </v>
      </c>
      <c r="M5913" s="9" t="s">
        <v>16575</v>
      </c>
    </row>
    <row r="5914" spans="1:13" s="9" customFormat="1" ht="27" customHeight="1">
      <c r="A5914" s="6" t="str">
        <v>Insurance and Financial Services</v>
      </c>
      <c r="B5914" s="23" t="str">
        <v>Reinsurance</v>
      </c>
      <c r="C5914" s="6" t="str">
        <v>RI</v>
      </c>
      <c r="D5914" s="23" t="str">
        <v>Reinsurance</v>
      </c>
      <c r="E5914" s="6" t="str">
        <v>RIA</v>
      </c>
      <c r="F5914" s="6">
        <v>21782</v>
      </c>
      <c r="G5914" s="23" t="str">
        <v>Reinsurance Customer Audit Manager III</v>
      </c>
      <c r="H5914" s="45" t="str">
        <v xml:space="preserve"> </v>
      </c>
      <c r="I5914" s="6">
        <v>20</v>
      </c>
      <c r="J5914" s="6" t="str">
        <v>Mid Level Manager</v>
      </c>
      <c r="K5914" s="43" t="str">
        <v>Manage client audit processes and ongoing audit functions as well as the individuals on the audit team. Verify client compliance to the terms of the reinsurance treaties.</v>
      </c>
      <c r="L5914" s="41" t="str">
        <v xml:space="preserve">Reinsurance Customer Audit Manager III;  </v>
      </c>
      <c r="M5914" s="9" t="s">
        <v>16575</v>
      </c>
    </row>
    <row r="5915" spans="1:13" s="9" customFormat="1" ht="27" customHeight="1">
      <c r="A5915" s="6" t="str">
        <v>Insurance and Financial Services</v>
      </c>
      <c r="B5915" s="23" t="str">
        <v>Reinsurance</v>
      </c>
      <c r="C5915" s="6" t="str">
        <v>RI</v>
      </c>
      <c r="D5915" s="23" t="str">
        <v>Reinsurance</v>
      </c>
      <c r="E5915" s="6" t="str">
        <v>RIA</v>
      </c>
      <c r="F5915" s="6">
        <v>18793</v>
      </c>
      <c r="G5915" s="23" t="str">
        <v>Reinsurance Customer Audit Manager II</v>
      </c>
      <c r="H5915" s="45" t="str">
        <v xml:space="preserve"> </v>
      </c>
      <c r="I5915" s="6">
        <v>19</v>
      </c>
      <c r="J5915" s="6" t="str">
        <v>Mid Level Manager</v>
      </c>
      <c r="K5915" s="43" t="str">
        <v>Manage client audit processes and ongoing audit functions as well as the individuals on the audit team. Verify client compliance to the terms of the reinsurance treaties.</v>
      </c>
      <c r="L5915" s="41" t="str">
        <v xml:space="preserve">Reinsurance Customer Audit Manager II;  </v>
      </c>
      <c r="M5915" s="9" t="s">
        <v>16575</v>
      </c>
    </row>
    <row r="5916" spans="1:13" s="9" customFormat="1" ht="27" customHeight="1">
      <c r="A5916" s="6" t="str">
        <v>Insurance and Financial Services</v>
      </c>
      <c r="B5916" s="23" t="str">
        <v>Reinsurance</v>
      </c>
      <c r="C5916" s="6" t="str">
        <v>RI</v>
      </c>
      <c r="D5916" s="23" t="str">
        <v>Reinsurance</v>
      </c>
      <c r="E5916" s="6" t="str">
        <v>RIA</v>
      </c>
      <c r="F5916" s="6">
        <v>21781</v>
      </c>
      <c r="G5916" s="23" t="str">
        <v>Reinsurance Customer Audit Manager I</v>
      </c>
      <c r="H5916" s="45" t="str">
        <v xml:space="preserve"> </v>
      </c>
      <c r="I5916" s="6">
        <v>18</v>
      </c>
      <c r="J5916" s="6" t="str">
        <v>Mid Level Manager</v>
      </c>
      <c r="K5916" s="43" t="str">
        <v>Manage client audit processes and ongoing audit functions as well as the individuals on the audit team. Verify client compliance to the terms of the reinsurance treaties.</v>
      </c>
      <c r="L5916" s="41" t="str">
        <v xml:space="preserve">Reinsurance Customer Audit Manager I;  </v>
      </c>
      <c r="M5916" s="9" t="s">
        <v>16575</v>
      </c>
    </row>
    <row r="5917" spans="1:13" s="9" customFormat="1" ht="27" customHeight="1">
      <c r="A5917" s="6" t="str">
        <v>Insurance and Financial Services</v>
      </c>
      <c r="B5917" s="23" t="str">
        <v>Reinsurance</v>
      </c>
      <c r="C5917" s="6" t="str">
        <v>RI</v>
      </c>
      <c r="D5917" s="23" t="str">
        <v>Reinsurance</v>
      </c>
      <c r="E5917" s="6" t="str">
        <v>RIA</v>
      </c>
      <c r="F5917" s="6">
        <v>16516</v>
      </c>
      <c r="G5917" s="23" t="str">
        <v>Reinsurance Manager III</v>
      </c>
      <c r="H5917" s="45" t="str">
        <v xml:space="preserve"> </v>
      </c>
      <c r="I5917" s="6">
        <v>20</v>
      </c>
      <c r="J5917" s="6" t="str">
        <v>Mid Level Manager</v>
      </c>
      <c r="K5917" s="43" t="str">
        <v>Manage and control outward reinsurance programs with a team of reinsurance professionals. Negotiate treaties and reinsurance agreements with other companies in the industry and monitor the levels of risk associated with each of the various product groups.</v>
      </c>
      <c r="L5917" s="41" t="str">
        <v xml:space="preserve">Reinsurance Manager III;  </v>
      </c>
      <c r="M5917" s="9" t="s">
        <v>16575</v>
      </c>
    </row>
    <row r="5918" spans="1:13" s="9" customFormat="1" ht="27" customHeight="1">
      <c r="A5918" s="6" t="str">
        <v>Insurance and Financial Services</v>
      </c>
      <c r="B5918" s="23" t="str">
        <v>Reinsurance</v>
      </c>
      <c r="C5918" s="6" t="str">
        <v>RI</v>
      </c>
      <c r="D5918" s="23" t="str">
        <v>Reinsurance</v>
      </c>
      <c r="E5918" s="6" t="str">
        <v>RIA</v>
      </c>
      <c r="F5918" s="6">
        <v>11486</v>
      </c>
      <c r="G5918" s="23" t="str">
        <v>Reinsurance Manager II</v>
      </c>
      <c r="H5918" s="45" t="str">
        <v xml:space="preserve"> </v>
      </c>
      <c r="I5918" s="6">
        <v>19</v>
      </c>
      <c r="J5918" s="6" t="str">
        <v>Mid Level Manager</v>
      </c>
      <c r="K5918" s="43" t="str">
        <v>Manage and control outward reinsurance programs with a team of reinsurance professionals. Negotiate treaties and reinsurance agreements with other companies in the industry and monitor the levels of risk associated with each of the various product groups.</v>
      </c>
      <c r="L5918" s="41" t="str">
        <v xml:space="preserve">Reinsurance Manager II;  </v>
      </c>
      <c r="M5918" s="9" t="s">
        <v>16575</v>
      </c>
    </row>
    <row r="5919" spans="1:13" s="9" customFormat="1" ht="27" customHeight="1">
      <c r="A5919" s="6" t="str">
        <v>Insurance and Financial Services</v>
      </c>
      <c r="B5919" s="23" t="str">
        <v>Reinsurance</v>
      </c>
      <c r="C5919" s="6" t="str">
        <v>RI</v>
      </c>
      <c r="D5919" s="23" t="str">
        <v>Reinsurance</v>
      </c>
      <c r="E5919" s="6" t="str">
        <v>RIA</v>
      </c>
      <c r="F5919" s="6">
        <v>18794</v>
      </c>
      <c r="G5919" s="23" t="str">
        <v>Reinsurance Manager I</v>
      </c>
      <c r="H5919" s="45" t="str">
        <v xml:space="preserve"> </v>
      </c>
      <c r="I5919" s="6">
        <v>18</v>
      </c>
      <c r="J5919" s="6" t="str">
        <v>Mid Level Manager</v>
      </c>
      <c r="K5919" s="43" t="str">
        <v>Manage and control outward reinsurance programs with a team of reinsurance professionals. Negotiate treaties and reinsurance agreements with other companies in the industry and monitor the levels of risk associated with each of the various product groups.</v>
      </c>
      <c r="L5919" s="41" t="str">
        <v xml:space="preserve">Reinsurance Manager I;  </v>
      </c>
      <c r="M5919" s="9" t="s">
        <v>16575</v>
      </c>
    </row>
    <row r="5920" spans="1:13" s="9" customFormat="1" ht="27" customHeight="1">
      <c r="A5920" s="6" t="str">
        <v>Insurance and Financial Services</v>
      </c>
      <c r="B5920" s="23" t="str">
        <v>Reinsurance</v>
      </c>
      <c r="C5920" s="6" t="str">
        <v>RI</v>
      </c>
      <c r="D5920" s="23" t="str">
        <v>Reinsurance</v>
      </c>
      <c r="E5920" s="6" t="str">
        <v>RIA</v>
      </c>
      <c r="F5920" s="6">
        <v>22513</v>
      </c>
      <c r="G5920" s="23" t="str">
        <v>Reinsurance Technical Services &amp; Business Analyst Manager III</v>
      </c>
      <c r="H5920" s="45" t="str">
        <v xml:space="preserve"> </v>
      </c>
      <c r="I5920" s="6">
        <v>20</v>
      </c>
      <c r="J5920" s="6" t="str">
        <v>Mid Level Manager</v>
      </c>
      <c r="K5920" s="43" t="str">
        <v>Develop, deliver, and promote business analytics in support of valuation, biometrics, retrocession management, claims, and portfolio analysis. Manage technical and data management in order to support the process of transforming client data into data warehouses and operational systems that provide strategic business intelligence. Manage the activities of a team of analysts.</v>
      </c>
      <c r="L5920" s="41" t="str">
        <v xml:space="preserve">Reinsurance Technical Services &amp; Business Analyst Manager III;  </v>
      </c>
      <c r="M5920" s="9" t="s">
        <v>16575</v>
      </c>
    </row>
    <row r="5921" spans="1:13" s="9" customFormat="1" ht="27" customHeight="1">
      <c r="A5921" s="6" t="str">
        <v>Insurance and Financial Services</v>
      </c>
      <c r="B5921" s="23" t="str">
        <v>Reinsurance</v>
      </c>
      <c r="C5921" s="6" t="str">
        <v>RI</v>
      </c>
      <c r="D5921" s="23" t="str">
        <v>Reinsurance</v>
      </c>
      <c r="E5921" s="6" t="str">
        <v>RIA</v>
      </c>
      <c r="F5921" s="6">
        <v>18792</v>
      </c>
      <c r="G5921" s="23" t="str">
        <v>Reinsurance Technical Services &amp; Business Analyst Manager II</v>
      </c>
      <c r="H5921" s="45" t="str">
        <v xml:space="preserve"> </v>
      </c>
      <c r="I5921" s="6">
        <v>19</v>
      </c>
      <c r="J5921" s="6" t="str">
        <v>Mid Level Manager</v>
      </c>
      <c r="K5921" s="43" t="str">
        <v>Develop, deliver, and promote business analytics in support of valuation, biometrics, retrocession management, claims, and portfolio analysis. Manage technical and data management in order to support the process of transforming client data into data warehouses and operational systems that provide strategic business intelligence. Manage the activities of a team of analysts.</v>
      </c>
      <c r="L5921" s="41" t="str">
        <v xml:space="preserve">Reinsurance Technical Services &amp; Business Analyst Manager II;  </v>
      </c>
      <c r="M5921" s="9" t="s">
        <v>16575</v>
      </c>
    </row>
    <row r="5922" spans="1:13" s="9" customFormat="1" ht="27" customHeight="1">
      <c r="A5922" s="6" t="str">
        <v>Insurance and Financial Services</v>
      </c>
      <c r="B5922" s="23" t="str">
        <v>Reinsurance</v>
      </c>
      <c r="C5922" s="6" t="str">
        <v>RI</v>
      </c>
      <c r="D5922" s="23" t="str">
        <v>Reinsurance</v>
      </c>
      <c r="E5922" s="6" t="str">
        <v>RIA</v>
      </c>
      <c r="F5922" s="6">
        <v>22512</v>
      </c>
      <c r="G5922" s="23" t="str">
        <v>Reinsurance Technical Services &amp; Business Analyst Manager I</v>
      </c>
      <c r="H5922" s="45" t="str">
        <v xml:space="preserve"> </v>
      </c>
      <c r="I5922" s="6">
        <v>18</v>
      </c>
      <c r="J5922" s="6" t="str">
        <v>Mid Level Manager</v>
      </c>
      <c r="K5922" s="43" t="str">
        <v>Develop, deliver, and promote business analytics in support of valuation, biometrics, retrocession management, claims, and portfolio analysis. Manage technical and data management in order to support the process of transforming client data into data warehouses and operational systems that provide strategic business intelligence. Manage the activities of a team of analysts.</v>
      </c>
      <c r="L5922" s="41" t="str">
        <v xml:space="preserve">Reinsurance Technical Services &amp; Business Analyst Manager I;  </v>
      </c>
      <c r="M5922" s="9" t="s">
        <v>16575</v>
      </c>
    </row>
    <row r="5923" spans="1:13" s="9" customFormat="1" ht="27" customHeight="1">
      <c r="A5923" s="6" t="str">
        <v>Insurance and Financial Services</v>
      </c>
      <c r="B5923" s="23" t="str">
        <v>Reinsurance</v>
      </c>
      <c r="C5923" s="6" t="str">
        <v>RI</v>
      </c>
      <c r="D5923" s="23" t="str">
        <v>Reinsurance</v>
      </c>
      <c r="E5923" s="6" t="str">
        <v>RIA</v>
      </c>
      <c r="F5923" s="6">
        <v>22399</v>
      </c>
      <c r="G5923" s="23" t="str">
        <v>Reinsurance Underwriting Manager III</v>
      </c>
      <c r="H5923" s="45" t="str">
        <v xml:space="preserve"> </v>
      </c>
      <c r="I5923" s="6">
        <v>19</v>
      </c>
      <c r="J5923" s="6" t="str">
        <v>Mid Level Manager</v>
      </c>
      <c r="K5923" s="43" t="str">
        <v>Develop, maintain, and communicate expertise in a functional area. Evaluate and classify medical, non-medical, and financial risks on large, more complex and challenging life risks and cases. Develop and manage client relationships to ensure client's needs are met while ensuring profitable underwriting decisions. Apply underlying knowledge to mortality and morbidity assessments. Perform client audits, research and project work. Carry out planning and controlling for the area, create publications and presentations. Recommend and participate in the development and implementation of process improvements that may extend beyond the area.</v>
      </c>
      <c r="L5923" s="41" t="str">
        <v xml:space="preserve">Reinsurance Underwriting Manager III;  </v>
      </c>
      <c r="M5923" s="9" t="s">
        <v>16575</v>
      </c>
    </row>
    <row r="5924" spans="1:13" s="9" customFormat="1" ht="27" customHeight="1">
      <c r="A5924" s="6" t="str">
        <v>Insurance and Financial Services</v>
      </c>
      <c r="B5924" s="23" t="str">
        <v>Reinsurance</v>
      </c>
      <c r="C5924" s="6" t="str">
        <v>RI</v>
      </c>
      <c r="D5924" s="23" t="str">
        <v>Reinsurance</v>
      </c>
      <c r="E5924" s="6" t="str">
        <v>RIA</v>
      </c>
      <c r="F5924" s="6">
        <v>18795</v>
      </c>
      <c r="G5924" s="23" t="str">
        <v>Reinsurance Underwriting Manager II</v>
      </c>
      <c r="H5924" s="45" t="str">
        <v xml:space="preserve"> </v>
      </c>
      <c r="I5924" s="6">
        <v>18</v>
      </c>
      <c r="J5924" s="6" t="str">
        <v>Mid Level Manager</v>
      </c>
      <c r="K5924" s="43" t="str">
        <v>Develop, maintain, and communicate expertise in a functional area. Evaluate and classify medical, non-medical, and financial risks on large, more complex and challenging life risks and cases. Develop and manage client relationships to ensure client's needs are met while ensuring profitable underwriting decisions. Apply underlying knowledge to mortality and morbidity assessments. Perform client audits, research and project work. Carry out planning and controlling for the area, create publications and presentations. Recommend and participate in the development and implementation of process improvements that may extend beyond the area.</v>
      </c>
      <c r="L5924" s="41" t="str">
        <v xml:space="preserve">Reinsurance Underwriting Manager II;  </v>
      </c>
      <c r="M5924" s="9" t="s">
        <v>16575</v>
      </c>
    </row>
    <row r="5925" spans="1:13" s="9" customFormat="1" ht="27" customHeight="1">
      <c r="A5925" s="6" t="str">
        <v>Insurance and Financial Services</v>
      </c>
      <c r="B5925" s="23" t="str">
        <v>Reinsurance</v>
      </c>
      <c r="C5925" s="6" t="str">
        <v>RI</v>
      </c>
      <c r="D5925" s="23" t="str">
        <v>Reinsurance</v>
      </c>
      <c r="E5925" s="6" t="str">
        <v>RIA</v>
      </c>
      <c r="F5925" s="6">
        <v>22398</v>
      </c>
      <c r="G5925" s="23" t="str">
        <v>Reinsurance Underwriting Manager I</v>
      </c>
      <c r="H5925" s="45" t="str">
        <v xml:space="preserve"> </v>
      </c>
      <c r="I5925" s="6">
        <v>17</v>
      </c>
      <c r="J5925" s="6" t="str">
        <v>Front Line Manager</v>
      </c>
      <c r="K5925" s="43" t="str">
        <v>Develop, maintain, and communicate expertise in a functional area. Evaluate and classify medical, non-medical, and financial risks on large, more complex and challenging life risks and cases. Develop and manage client relationships to ensure client's needs are met while ensuring profitable underwriting decisions. Apply underlying knowledge to mortality and morbidity assessments. Perform client audits, research and project work. Carry out planning and controlling for the area, create publications and presentations. Recommend and participate in the development and implementation of process improvements that may extend beyond the area.</v>
      </c>
      <c r="L5925" s="41" t="str">
        <v xml:space="preserve">Reinsurance Underwriting Manager I;  </v>
      </c>
      <c r="M5925" s="9" t="s">
        <v>16575</v>
      </c>
    </row>
    <row r="5926" spans="1:13" s="9" customFormat="1" ht="27" customHeight="1">
      <c r="A5926" s="6" t="str">
        <v>Insurance and Financial Services</v>
      </c>
      <c r="B5926" s="23" t="str">
        <v>Reinsurance</v>
      </c>
      <c r="C5926" s="6" t="str">
        <v>RI</v>
      </c>
      <c r="D5926" s="23" t="str">
        <v>Reinsurance</v>
      </c>
      <c r="E5926" s="6" t="str">
        <v>RIA</v>
      </c>
      <c r="F5926" s="6">
        <v>18790</v>
      </c>
      <c r="G5926" s="23" t="str">
        <v>Reinsurance Actuary IV</v>
      </c>
      <c r="H5926" s="45" t="str">
        <v xml:space="preserve"> </v>
      </c>
      <c r="I5926" s="6">
        <v>19</v>
      </c>
      <c r="J5926" s="6" t="str">
        <v>Individual Contributor</v>
      </c>
      <c r="K5926" s="43" t="str">
        <v>Perform actuarial calculations to assist in monitoring solvency and developing financial and marketing programs. Conduct regular reviews of reinsurance pricing, valuation, and reporting techniques. Work closely with underwriters to price treaties. Develop and enhance pricing models and monitor profitability of the business.</v>
      </c>
      <c r="L5926" s="41" t="str">
        <v xml:space="preserve">Reinsurance Actuary IV;  </v>
      </c>
      <c r="M5926" s="9" t="s">
        <v>16575</v>
      </c>
    </row>
    <row r="5927" spans="1:13" s="9" customFormat="1" ht="27" customHeight="1">
      <c r="A5927" s="6" t="str">
        <v>Insurance and Financial Services</v>
      </c>
      <c r="B5927" s="23" t="str">
        <v>Reinsurance</v>
      </c>
      <c r="C5927" s="6" t="str">
        <v>RI</v>
      </c>
      <c r="D5927" s="23" t="str">
        <v>Reinsurance</v>
      </c>
      <c r="E5927" s="6" t="str">
        <v>RIA</v>
      </c>
      <c r="F5927" s="6">
        <v>16512</v>
      </c>
      <c r="G5927" s="23" t="str">
        <v>Reinsurance Actuary III</v>
      </c>
      <c r="H5927" s="45" t="str">
        <v xml:space="preserve"> </v>
      </c>
      <c r="I5927" s="6">
        <v>18</v>
      </c>
      <c r="J5927" s="6" t="str">
        <v>Individual Contributor</v>
      </c>
      <c r="K5927" s="43" t="str">
        <v>Perform actuarial calculations to assist in monitoring solvency and developing financial and marketing programs. Conduct regular reviews of reinsurance pricing, valuation, and reporting techniques. Work closely with underwriters to price treaties. Develop and enhance pricing models and monitor profitability of the business.</v>
      </c>
      <c r="L5927" s="41" t="str">
        <v xml:space="preserve">Reinsurance Actuary III;  </v>
      </c>
      <c r="M5927" s="9" t="s">
        <v>16575</v>
      </c>
    </row>
    <row r="5928" spans="1:13" s="9" customFormat="1" ht="27" customHeight="1">
      <c r="A5928" s="6" t="str">
        <v>Insurance and Financial Services</v>
      </c>
      <c r="B5928" s="23" t="str">
        <v>Reinsurance</v>
      </c>
      <c r="C5928" s="6" t="str">
        <v>RI</v>
      </c>
      <c r="D5928" s="23" t="str">
        <v>Reinsurance</v>
      </c>
      <c r="E5928" s="6" t="str">
        <v>RIA</v>
      </c>
      <c r="F5928" s="6">
        <v>11487</v>
      </c>
      <c r="G5928" s="23" t="str">
        <v>Reinsurance Actuary II</v>
      </c>
      <c r="H5928" s="45" t="str">
        <v xml:space="preserve"> </v>
      </c>
      <c r="I5928" s="6">
        <v>17</v>
      </c>
      <c r="J5928" s="6" t="str">
        <v>Individual Contributor</v>
      </c>
      <c r="K5928" s="43" t="str">
        <v>Perform actuarial calculations to assist in monitoring solvency and developing financial and marketing programs. Conduct regular reviews of reinsurance pricing, valuation, and reporting techniques. Work closely with underwriters to price treaties. Develop and enhance pricing models and monitor profitability of the business.</v>
      </c>
      <c r="L5928" s="41" t="str">
        <v xml:space="preserve">Reinsurance Actuary II;  </v>
      </c>
      <c r="M5928" s="9" t="s">
        <v>16575</v>
      </c>
    </row>
    <row r="5929" spans="1:13" s="9" customFormat="1" ht="27" customHeight="1">
      <c r="A5929" s="6" t="str">
        <v>Insurance and Financial Services</v>
      </c>
      <c r="B5929" s="23" t="str">
        <v>Reinsurance</v>
      </c>
      <c r="C5929" s="6" t="str">
        <v>RI</v>
      </c>
      <c r="D5929" s="23" t="str">
        <v>Reinsurance</v>
      </c>
      <c r="E5929" s="6" t="str">
        <v>RIA</v>
      </c>
      <c r="F5929" s="6">
        <v>18802</v>
      </c>
      <c r="G5929" s="23" t="str">
        <v>Reinsurance Actuary I</v>
      </c>
      <c r="H5929" s="45" t="str">
        <v xml:space="preserve"> </v>
      </c>
      <c r="I5929" s="6">
        <v>16</v>
      </c>
      <c r="J5929" s="6" t="str">
        <v>Individual Contributor</v>
      </c>
      <c r="K5929" s="43" t="str">
        <v>Perform actuarial calculations to assist in monitoring solvency and developing financial and marketing programs. Conduct regular reviews of reinsurance pricing, valuation, and reporting techniques. Work closely with underwriters to price treaties. Develop and enhance pricing models and monitor profitability of the business.</v>
      </c>
      <c r="L5929" s="41" t="str">
        <v xml:space="preserve">Reinsurance Actuary I;  </v>
      </c>
      <c r="M5929" s="9" t="s">
        <v>16575</v>
      </c>
    </row>
    <row r="5930" spans="1:13" s="9" customFormat="1" ht="27" customHeight="1">
      <c r="A5930" s="6" t="str">
        <v>Insurance and Financial Services</v>
      </c>
      <c r="B5930" s="23" t="str">
        <v>Reinsurance</v>
      </c>
      <c r="C5930" s="6" t="str">
        <v>RI</v>
      </c>
      <c r="D5930" s="23" t="str">
        <v>Reinsurance</v>
      </c>
      <c r="E5930" s="6" t="str">
        <v>RIA</v>
      </c>
      <c r="F5930" s="6">
        <v>22397</v>
      </c>
      <c r="G5930" s="23" t="str">
        <v>Reinsurance Claims Supervisor III</v>
      </c>
      <c r="H5930" s="45" t="str">
        <v xml:space="preserve"> </v>
      </c>
      <c r="I5930" s="6">
        <v>18</v>
      </c>
      <c r="J5930" s="6" t="str">
        <v>Mid Level Manager</v>
      </c>
      <c r="K5930" s="43" t="str">
        <v>Provide daily administrative and technical supervision to a staff of claims examiners whose primary tasks are evaluation, processing, and settlement of claims. Exercise approval authority within established guidelines, for the processing of product lines. Plan and supervise the work of subordinate claims personnel. Review more complex cases and settle and initiate further action within authority limits. Handle personnel actions including performance reviews, salary recommendations, and coordinate training and development. Review and process complex claims. Serve as technical resource to staff and others in the organization.</v>
      </c>
      <c r="L5930" s="41" t="str">
        <v xml:space="preserve">Reinsurance Claims Supervisor III;  </v>
      </c>
      <c r="M5930" s="9" t="s">
        <v>16575</v>
      </c>
    </row>
    <row r="5931" spans="1:13" s="9" customFormat="1" ht="27" customHeight="1">
      <c r="A5931" s="6" t="str">
        <v>Insurance and Financial Services</v>
      </c>
      <c r="B5931" s="23" t="str">
        <v>Reinsurance</v>
      </c>
      <c r="C5931" s="6" t="str">
        <v>RI</v>
      </c>
      <c r="D5931" s="23" t="str">
        <v>Reinsurance</v>
      </c>
      <c r="E5931" s="6" t="str">
        <v>RIA</v>
      </c>
      <c r="F5931" s="6">
        <v>18799</v>
      </c>
      <c r="G5931" s="23" t="str">
        <v>Reinsurance Claims Supervisor II</v>
      </c>
      <c r="H5931" s="45" t="str">
        <v xml:space="preserve"> </v>
      </c>
      <c r="I5931" s="6">
        <v>17</v>
      </c>
      <c r="J5931" s="6" t="str">
        <v>Front Line Manager</v>
      </c>
      <c r="K5931" s="43" t="str">
        <v>Provide daily administrative and technical supervision to a staff of claims examiners whose primary tasks are evaluation, processing, and settlement of claims. Exercise approval authority within established guidelines, for the processing of product lines. Plan and supervise the work of subordinate claims personnel. Review more complex cases and settle and initiate further action within authority limits. Handle personnel actions including performance reviews, salary recommendations, and coordinate training and development. Review and process complex claims. Serve as technical resource to staff and others in the organization.</v>
      </c>
      <c r="L5931" s="41" t="str">
        <v xml:space="preserve">Reinsurance Claims Supervisor II;  </v>
      </c>
      <c r="M5931" s="9" t="s">
        <v>16575</v>
      </c>
    </row>
    <row r="5932" spans="1:13" s="9" customFormat="1" ht="27" customHeight="1">
      <c r="A5932" s="6" t="str">
        <v>Insurance and Financial Services</v>
      </c>
      <c r="B5932" s="23" t="str">
        <v>Reinsurance</v>
      </c>
      <c r="C5932" s="6" t="str">
        <v>RI</v>
      </c>
      <c r="D5932" s="23" t="str">
        <v>Reinsurance</v>
      </c>
      <c r="E5932" s="6" t="str">
        <v>RIA</v>
      </c>
      <c r="F5932" s="6">
        <v>22396</v>
      </c>
      <c r="G5932" s="23" t="str">
        <v>Reinsurance Claims Supervisor I</v>
      </c>
      <c r="H5932" s="45" t="str">
        <v xml:space="preserve"> </v>
      </c>
      <c r="I5932" s="6">
        <v>16</v>
      </c>
      <c r="J5932" s="6" t="str">
        <v>Front Line Manager</v>
      </c>
      <c r="K5932" s="43" t="str">
        <v>Provide daily administrative and technical supervision to a staff of claims examiners whose primary tasks are evaluation, processing, and settlement of claims. Exercise approval authority within established guidelines, for the processing of product lines. Plan and supervise the work of subordinate claims personnel. Review more complex cases and settle and initiate further action within authority limits. Handle personnel actions including performance reviews, salary recommendations, and coordinate training and development. Review and process complex claims. Serve as technical resource to staff and others in the organization.</v>
      </c>
      <c r="L5932" s="41" t="str">
        <v xml:space="preserve">Reinsurance Claims Supervisor I;  </v>
      </c>
      <c r="M5932" s="9" t="s">
        <v>16575</v>
      </c>
    </row>
    <row r="5933" spans="1:13" s="9" customFormat="1" ht="27" customHeight="1">
      <c r="A5933" s="6" t="str">
        <v>Insurance and Financial Services</v>
      </c>
      <c r="B5933" s="23" t="str">
        <v>Reinsurance</v>
      </c>
      <c r="C5933" s="6" t="str">
        <v>RI</v>
      </c>
      <c r="D5933" s="23" t="str">
        <v>Reinsurance</v>
      </c>
      <c r="E5933" s="6" t="str">
        <v>RIA</v>
      </c>
      <c r="F5933" s="6">
        <v>21643</v>
      </c>
      <c r="G5933" s="23" t="str">
        <v>Reinsurance Client Data Quality Manager III</v>
      </c>
      <c r="H5933" s="45" t="str">
        <v xml:space="preserve"> </v>
      </c>
      <c r="I5933" s="6">
        <v>18</v>
      </c>
      <c r="J5933" s="6" t="str">
        <v>Mid Level Manager</v>
      </c>
      <c r="K5933" s="43" t="str">
        <v>Manage client data quality analysts within client data management team including people, process, production, technology, communication, training, documentation, and controls. Meet the departmental goals as well as support the overall organization goals. Research complex issues and create documentation. Initiate action to identify customer service problems, identify solutions, and implement within scope of authority. Improve efficiency and suggest constructive departmental changes in procedures and processes. Leverage client data management expertise. Lead any testing activities associated with bugs and evolutions within the client data management applications. Train, mentor, and coach client data quality analysts. Participate in projects and assume leadership roles as required.</v>
      </c>
      <c r="L5933" s="41" t="str">
        <v xml:space="preserve">Reinsurance Client Data Quality Manager III;  </v>
      </c>
      <c r="M5933" s="9" t="s">
        <v>16575</v>
      </c>
    </row>
    <row r="5934" spans="1:13" s="9" customFormat="1" ht="27" customHeight="1">
      <c r="A5934" s="6" t="str">
        <v>Insurance and Financial Services</v>
      </c>
      <c r="B5934" s="23" t="str">
        <v>Reinsurance</v>
      </c>
      <c r="C5934" s="6" t="str">
        <v>RI</v>
      </c>
      <c r="D5934" s="23" t="str">
        <v>Reinsurance</v>
      </c>
      <c r="E5934" s="6" t="str">
        <v>RIA</v>
      </c>
      <c r="F5934" s="6">
        <v>18798</v>
      </c>
      <c r="G5934" s="23" t="str">
        <v>Reinsurance Client Data Quality Manager II</v>
      </c>
      <c r="H5934" s="45" t="str">
        <v xml:space="preserve"> </v>
      </c>
      <c r="I5934" s="6">
        <v>17</v>
      </c>
      <c r="J5934" s="6" t="str">
        <v>Front Line Manager</v>
      </c>
      <c r="K5934" s="43" t="str">
        <v>Manage client data quality analysts within client data management team including people, process, production, technology, communication, training, documentation, and controls. Meet the departmental goals as well as support the overall organization goals. Research complex issues and create documentation. Initiate action to identify customer service problems, identify solutions, and implement within scope of authority. Improve efficiency and suggest constructive departmental changes in procedures and processes. Leverage client data management expertise. Lead any testing activities associated with bugs and evolutions within the client data management applications. Train, mentor, and coach client data quality analysts. Participate in projects and assume leadership roles as required.</v>
      </c>
      <c r="L5934" s="41" t="str">
        <v xml:space="preserve">Reinsurance Client Data Quality Manager II;  </v>
      </c>
      <c r="M5934" s="9" t="s">
        <v>16575</v>
      </c>
    </row>
    <row r="5935" spans="1:13" s="9" customFormat="1" ht="27" customHeight="1">
      <c r="A5935" s="6" t="str">
        <v>Insurance and Financial Services</v>
      </c>
      <c r="B5935" s="23" t="str">
        <v>Reinsurance</v>
      </c>
      <c r="C5935" s="6" t="str">
        <v>RI</v>
      </c>
      <c r="D5935" s="23" t="str">
        <v>Reinsurance</v>
      </c>
      <c r="E5935" s="6" t="str">
        <v>RIA</v>
      </c>
      <c r="F5935" s="6">
        <v>21642</v>
      </c>
      <c r="G5935" s="23" t="str">
        <v>Reinsurance Client Data Quality Manager I</v>
      </c>
      <c r="H5935" s="45" t="str">
        <v xml:space="preserve"> </v>
      </c>
      <c r="I5935" s="6">
        <v>16</v>
      </c>
      <c r="J5935" s="6" t="str">
        <v>Front Line Manager</v>
      </c>
      <c r="K5935" s="43" t="str">
        <v>Manage client data quality analysts within client data management team including people, process, production, technology, communication, training, documentation, and controls. Meet the departmental goals as well as support the overall organization goals. Research complex issues and create documentation. Initiate action to identify customer service problems, identify solutions, and implement within scope of authority. Improve efficiency and suggest constructive departmental changes in procedures and processes. Leverage client data management expertise. Lead any testing activities associated with bugs and evolutions within the client data management applications. Train, mentor, and coach client data quality analysts. Participate in projects and assume leadership roles as required.</v>
      </c>
      <c r="L5935" s="41" t="str">
        <v xml:space="preserve">Reinsurance Client Data Quality Manager I;  </v>
      </c>
      <c r="M5935" s="9" t="s">
        <v>16575</v>
      </c>
    </row>
    <row r="5936" spans="1:13" s="9" customFormat="1" ht="27" customHeight="1">
      <c r="A5936" s="6" t="str">
        <v>Insurance and Financial Services</v>
      </c>
      <c r="B5936" s="23" t="str">
        <v>Reinsurance</v>
      </c>
      <c r="C5936" s="6" t="str">
        <v>RI</v>
      </c>
      <c r="D5936" s="23" t="str">
        <v>Reinsurance</v>
      </c>
      <c r="E5936" s="6" t="str">
        <v>RIA</v>
      </c>
      <c r="F5936" s="6">
        <v>22567</v>
      </c>
      <c r="G5936" s="23" t="str">
        <v>Reinsurance Treaty Administrator III</v>
      </c>
      <c r="H5936" s="45" t="str">
        <v xml:space="preserve"> </v>
      </c>
      <c r="I5936" s="6">
        <v>18</v>
      </c>
      <c r="J5936" s="6" t="str">
        <v>Individual Contributor</v>
      </c>
      <c r="K5936" s="43" t="str">
        <v>Coordinate and typically analyze more complex treaty documents. May manage the development, analysis, drafting, negotiation maintenance and execution of treaties for clients.</v>
      </c>
      <c r="L5936" s="41" t="str">
        <v xml:space="preserve">Reinsurance Treaty Administrator III;  </v>
      </c>
      <c r="M5936" s="9" t="s">
        <v>16575</v>
      </c>
    </row>
    <row r="5937" spans="1:13" s="9" customFormat="1" ht="27" customHeight="1">
      <c r="A5937" s="6" t="str">
        <v>Insurance and Financial Services</v>
      </c>
      <c r="B5937" s="23" t="str">
        <v>Reinsurance</v>
      </c>
      <c r="C5937" s="6" t="str">
        <v>RI</v>
      </c>
      <c r="D5937" s="23" t="str">
        <v>Reinsurance</v>
      </c>
      <c r="E5937" s="6" t="str">
        <v>RIA</v>
      </c>
      <c r="F5937" s="6">
        <v>18801</v>
      </c>
      <c r="G5937" s="23" t="str">
        <v>Reinsurance Treaty Administrator II</v>
      </c>
      <c r="H5937" s="45" t="str">
        <v xml:space="preserve"> </v>
      </c>
      <c r="I5937" s="6">
        <v>17</v>
      </c>
      <c r="J5937" s="6" t="str">
        <v>Individual Contributor</v>
      </c>
      <c r="K5937" s="43" t="str">
        <v>Coordinate and typically analyze more complex treaty documents. May manage the development, analysis, drafting, negotiation maintenance and execution of treaties for clients.</v>
      </c>
      <c r="L5937" s="41" t="str">
        <v xml:space="preserve">Reinsurance Treaty Administrator II;  </v>
      </c>
      <c r="M5937" s="9" t="s">
        <v>16575</v>
      </c>
    </row>
    <row r="5938" spans="1:13" s="9" customFormat="1" ht="27" customHeight="1">
      <c r="A5938" s="6" t="str">
        <v>Insurance and Financial Services</v>
      </c>
      <c r="B5938" s="23" t="str">
        <v>Reinsurance</v>
      </c>
      <c r="C5938" s="6" t="str">
        <v>RI</v>
      </c>
      <c r="D5938" s="23" t="str">
        <v>Reinsurance</v>
      </c>
      <c r="E5938" s="6" t="str">
        <v>RIA</v>
      </c>
      <c r="F5938" s="6">
        <v>22566</v>
      </c>
      <c r="G5938" s="23" t="str">
        <v>Reinsurance Treaty Administrator I</v>
      </c>
      <c r="H5938" s="45" t="str">
        <v xml:space="preserve"> </v>
      </c>
      <c r="I5938" s="6">
        <v>16</v>
      </c>
      <c r="J5938" s="6" t="str">
        <v>Individual Contributor</v>
      </c>
      <c r="K5938" s="43" t="str">
        <v>Coordinate and typically analyze more complex treaty documents. May manage the development, analysis, drafting, negotiation maintenance and execution of treaties for clients.</v>
      </c>
      <c r="L5938" s="41" t="str">
        <v xml:space="preserve">Reinsurance Treaty Administrator I;  </v>
      </c>
      <c r="M5938" s="9" t="s">
        <v>16575</v>
      </c>
    </row>
    <row r="5939" spans="1:13" s="9" customFormat="1" ht="27" customHeight="1">
      <c r="A5939" s="6" t="str">
        <v>Insurance and Financial Services</v>
      </c>
      <c r="B5939" s="23" t="str">
        <v>Reinsurance</v>
      </c>
      <c r="C5939" s="6" t="str">
        <v>RI</v>
      </c>
      <c r="D5939" s="23" t="str">
        <v>Reinsurance</v>
      </c>
      <c r="E5939" s="6" t="str">
        <v>RIA</v>
      </c>
      <c r="F5939" s="6">
        <v>16513</v>
      </c>
      <c r="G5939" s="23" t="str">
        <v>Reinsurance Analyst III</v>
      </c>
      <c r="H5939" s="45" t="str">
        <v xml:space="preserve"> </v>
      </c>
      <c r="I5939" s="6">
        <v>17</v>
      </c>
      <c r="J5939" s="6" t="str">
        <v>Individual Contributor</v>
      </c>
      <c r="K5939" s="43" t="str">
        <v>Manage and maintain the treaty and credit control functions within the reinsurance department. Prepare and analyze financial reports for the reinsurance operations of the organization and undertake the reconciliation of reinsurance accounts.</v>
      </c>
      <c r="L5939" s="41" t="str">
        <v xml:space="preserve">Reinsurance Analyst III;  </v>
      </c>
      <c r="M5939" s="9" t="s">
        <v>16575</v>
      </c>
    </row>
    <row r="5940" spans="1:13" s="9" customFormat="1" ht="27" customHeight="1">
      <c r="A5940" s="6" t="str">
        <v>Insurance and Financial Services</v>
      </c>
      <c r="B5940" s="23" t="str">
        <v>Reinsurance</v>
      </c>
      <c r="C5940" s="6" t="str">
        <v>RI</v>
      </c>
      <c r="D5940" s="23" t="str">
        <v>Reinsurance</v>
      </c>
      <c r="E5940" s="6" t="str">
        <v>RIA</v>
      </c>
      <c r="F5940" s="6">
        <v>11489</v>
      </c>
      <c r="G5940" s="23" t="str">
        <v>Reinsurance Analyst II</v>
      </c>
      <c r="H5940" s="45" t="str">
        <v xml:space="preserve"> </v>
      </c>
      <c r="I5940" s="6">
        <v>16</v>
      </c>
      <c r="J5940" s="6" t="str">
        <v>Individual Contributor</v>
      </c>
      <c r="K5940" s="43" t="str">
        <v>Manage and maintain the treaty and credit control functions within the reinsurance department. Prepare and analyze financial reports for the reinsurance operations of the organization and undertake the reconciliation of reinsurance accounts.</v>
      </c>
      <c r="L5940" s="41" t="str">
        <v xml:space="preserve">Reinsurance Analyst II;  </v>
      </c>
      <c r="M5940" s="9" t="s">
        <v>16575</v>
      </c>
    </row>
    <row r="5941" spans="1:13" s="9" customFormat="1" ht="27" customHeight="1">
      <c r="A5941" s="6" t="str">
        <v>Insurance and Financial Services</v>
      </c>
      <c r="B5941" s="23" t="str">
        <v>Reinsurance</v>
      </c>
      <c r="C5941" s="6" t="str">
        <v>RI</v>
      </c>
      <c r="D5941" s="23" t="str">
        <v>Reinsurance</v>
      </c>
      <c r="E5941" s="6" t="str">
        <v>RIA</v>
      </c>
      <c r="F5941" s="6">
        <v>18803</v>
      </c>
      <c r="G5941" s="23" t="str">
        <v>Reinsurance Analyst I</v>
      </c>
      <c r="H5941" s="45" t="str">
        <v xml:space="preserve"> </v>
      </c>
      <c r="I5941" s="6">
        <v>15</v>
      </c>
      <c r="J5941" s="6" t="str">
        <v>Individual Contributor</v>
      </c>
      <c r="K5941" s="43" t="str">
        <v>Manage and maintain the treaty and credit control functions within the reinsurance department. Prepare and analyze financial reports for the reinsurance operations of the organization and undertake the reconciliation of reinsurance accounts.</v>
      </c>
      <c r="L5941" s="41" t="str">
        <v xml:space="preserve">Reinsurance Analyst I;  </v>
      </c>
      <c r="M5941" s="9" t="s">
        <v>16575</v>
      </c>
    </row>
    <row r="5942" spans="1:13" s="9" customFormat="1" ht="27" customHeight="1">
      <c r="A5942" s="6" t="str">
        <v>Insurance and Financial Services</v>
      </c>
      <c r="B5942" s="23" t="str">
        <v>Reinsurance</v>
      </c>
      <c r="C5942" s="6" t="str">
        <v>RI</v>
      </c>
      <c r="D5942" s="23" t="str">
        <v>Reinsurance</v>
      </c>
      <c r="E5942" s="6" t="str">
        <v>RIA</v>
      </c>
      <c r="F5942" s="6">
        <v>18800</v>
      </c>
      <c r="G5942" s="23" t="str">
        <v>Reinsurance Underwriter IV</v>
      </c>
      <c r="H5942" s="45" t="str">
        <v xml:space="preserve"> </v>
      </c>
      <c r="I5942" s="6">
        <v>17</v>
      </c>
      <c r="J5942" s="6" t="str">
        <v>Individual Contributor</v>
      </c>
      <c r="K5942" s="43" t="str">
        <v>Underwrite all new and existing classes of business within set underwriting guidelines, authority levels, and service standards. Ensure that quality of underwriting activities is within limitations of company policy and in accordance with underwriting standards. Prepare reports on portfolio performance and maintain credit control of business within the portfolio.</v>
      </c>
      <c r="L5942" s="41" t="str">
        <v xml:space="preserve">Reinsurance Underwriter IV;  </v>
      </c>
      <c r="M5942" s="9" t="s">
        <v>16575</v>
      </c>
    </row>
    <row r="5943" spans="1:13" s="9" customFormat="1" ht="27" customHeight="1">
      <c r="A5943" s="6" t="str">
        <v>Insurance and Financial Services</v>
      </c>
      <c r="B5943" s="23" t="str">
        <v>Reinsurance</v>
      </c>
      <c r="C5943" s="6" t="str">
        <v>RI</v>
      </c>
      <c r="D5943" s="23" t="str">
        <v>Reinsurance</v>
      </c>
      <c r="E5943" s="6" t="str">
        <v>RIA</v>
      </c>
      <c r="F5943" s="6">
        <v>11488</v>
      </c>
      <c r="G5943" s="23" t="str">
        <v>Reinsurance Underwriter III</v>
      </c>
      <c r="H5943" s="45" t="str">
        <v xml:space="preserve"> </v>
      </c>
      <c r="I5943" s="6">
        <v>16</v>
      </c>
      <c r="J5943" s="6" t="str">
        <v>Individual Contributor</v>
      </c>
      <c r="K5943" s="43" t="str">
        <v>Underwrite all new and existing classes of business within set underwriting guidelines, authority levels, and service standards. Ensure that quality of underwriting activities is within limitations of company policy and in accordance with underwriting standards. Prepare reports on portfolio performance and maintain credit control of business within the portfolio.</v>
      </c>
      <c r="L5943" s="41" t="str">
        <v xml:space="preserve">Reinsurance Underwriter III;  </v>
      </c>
      <c r="M5943" s="9" t="s">
        <v>16575</v>
      </c>
    </row>
    <row r="5944" spans="1:13" s="9" customFormat="1" ht="27" customHeight="1">
      <c r="A5944" s="6" t="str">
        <v>Insurance and Financial Services</v>
      </c>
      <c r="B5944" s="23" t="str">
        <v>Reinsurance</v>
      </c>
      <c r="C5944" s="6" t="str">
        <v>RI</v>
      </c>
      <c r="D5944" s="23" t="str">
        <v>Reinsurance</v>
      </c>
      <c r="E5944" s="6" t="str">
        <v>RIA</v>
      </c>
      <c r="F5944" s="6">
        <v>16521</v>
      </c>
      <c r="G5944" s="23" t="str">
        <v>Reinsurance Underwriter II</v>
      </c>
      <c r="H5944" s="45" t="str">
        <v xml:space="preserve"> </v>
      </c>
      <c r="I5944" s="6">
        <v>15</v>
      </c>
      <c r="J5944" s="6" t="str">
        <v>Individual Contributor</v>
      </c>
      <c r="K5944" s="43" t="str">
        <v>Underwrite all new and existing classes of business within set underwriting guidelines, authority levels, and service standards. Ensure that quality of underwriting activities is within limitations of company policy and in accordance with underwriting standards. Prepare reports on portfolio performance and maintain credit control of business within the portfolio.</v>
      </c>
      <c r="L5944" s="41" t="str">
        <v xml:space="preserve">Reinsurance Underwriter II;  </v>
      </c>
      <c r="M5944" s="9" t="s">
        <v>16575</v>
      </c>
    </row>
    <row r="5945" spans="1:13" s="9" customFormat="1" ht="27" customHeight="1">
      <c r="A5945" s="6" t="str">
        <v>Insurance and Financial Services</v>
      </c>
      <c r="B5945" s="23" t="str">
        <v>Reinsurance</v>
      </c>
      <c r="C5945" s="6" t="str">
        <v>RI</v>
      </c>
      <c r="D5945" s="23" t="str">
        <v>Reinsurance</v>
      </c>
      <c r="E5945" s="6" t="str">
        <v>RIA</v>
      </c>
      <c r="F5945" s="6">
        <v>18810</v>
      </c>
      <c r="G5945" s="23" t="str">
        <v>Reinsurance Underwriter I</v>
      </c>
      <c r="H5945" s="45" t="str">
        <v xml:space="preserve"> </v>
      </c>
      <c r="I5945" s="6">
        <v>14</v>
      </c>
      <c r="J5945" s="6" t="str">
        <v>Individual Contributor</v>
      </c>
      <c r="K5945" s="43" t="str">
        <v>Underwrite all new and existing classes of business within set underwriting guidelines, authority levels, and service standards. Ensure that quality of underwriting activities is within limitations of company policy and in accordance with underwriting standards. Prepare reports on portfolio performance and maintain credit control of business within the portfolio.</v>
      </c>
      <c r="L5945" s="41" t="str">
        <v xml:space="preserve">Reinsurance Underwriter I;  </v>
      </c>
      <c r="M5945" s="9" t="s">
        <v>16575</v>
      </c>
    </row>
    <row r="5946" spans="1:13" s="9" customFormat="1" ht="27" customHeight="1">
      <c r="A5946" s="6" t="str">
        <v>Insurance and Financial Services</v>
      </c>
      <c r="B5946" s="23" t="str">
        <v>Reinsurance</v>
      </c>
      <c r="C5946" s="6" t="str">
        <v>RI</v>
      </c>
      <c r="D5946" s="23" t="str">
        <v>Reinsurance</v>
      </c>
      <c r="E5946" s="6" t="str">
        <v>RIA</v>
      </c>
      <c r="F5946" s="6">
        <v>21517</v>
      </c>
      <c r="G5946" s="23" t="str">
        <v>Reinsurance Account Specialist III</v>
      </c>
      <c r="H5946" s="45" t="str">
        <v xml:space="preserve"> </v>
      </c>
      <c r="I5946" s="6">
        <v>16</v>
      </c>
      <c r="J5946" s="6" t="str">
        <v>Individual Contributor</v>
      </c>
      <c r="K5946" s="43" t="str">
        <v>Complete initial set up of basic group reinsurance contracts that generate medium level annualized premiums. Apply premium and commissions and provide technical support for contracts. Ensure timely and accurate accounting and reporting of contracts. May interact with underwriters and external clients.</v>
      </c>
      <c r="L5946" s="41" t="str">
        <v xml:space="preserve">Reinsurance Account Specialist III;  </v>
      </c>
      <c r="M5946" s="9" t="s">
        <v>16575</v>
      </c>
    </row>
    <row r="5947" spans="1:13" s="9" customFormat="1" ht="27" customHeight="1">
      <c r="A5947" s="6" t="str">
        <v>Insurance and Financial Services</v>
      </c>
      <c r="B5947" s="23" t="str">
        <v>Reinsurance</v>
      </c>
      <c r="C5947" s="6" t="str">
        <v>RI</v>
      </c>
      <c r="D5947" s="23" t="str">
        <v>Reinsurance</v>
      </c>
      <c r="E5947" s="6" t="str">
        <v>RIA</v>
      </c>
      <c r="F5947" s="6">
        <v>18804</v>
      </c>
      <c r="G5947" s="23" t="str">
        <v>Reinsurance Account Specialist II</v>
      </c>
      <c r="H5947" s="45" t="str">
        <v xml:space="preserve"> </v>
      </c>
      <c r="I5947" s="6">
        <v>15</v>
      </c>
      <c r="J5947" s="6" t="str">
        <v>Individual Contributor</v>
      </c>
      <c r="K5947" s="43" t="str">
        <v>Complete initial set up of basic group reinsurance contracts that generate medium level annualized premiums. Apply premium and commissions and provide technical support for contracts. Ensure timely and accurate accounting and reporting of contracts. May interact with underwriters and external clients.</v>
      </c>
      <c r="L5947" s="41" t="str">
        <v xml:space="preserve">Reinsurance Account Specialist II;  </v>
      </c>
      <c r="M5947" s="9" t="s">
        <v>16575</v>
      </c>
    </row>
    <row r="5948" spans="1:13" s="9" customFormat="1" ht="27" customHeight="1">
      <c r="A5948" s="6" t="str">
        <v>Insurance and Financial Services</v>
      </c>
      <c r="B5948" s="23" t="str">
        <v>Reinsurance</v>
      </c>
      <c r="C5948" s="6" t="str">
        <v>RI</v>
      </c>
      <c r="D5948" s="23" t="str">
        <v>Reinsurance</v>
      </c>
      <c r="E5948" s="6" t="str">
        <v>RIA</v>
      </c>
      <c r="F5948" s="6">
        <v>21516</v>
      </c>
      <c r="G5948" s="23" t="str">
        <v>Reinsurance Account Specialist I</v>
      </c>
      <c r="H5948" s="45" t="str">
        <v xml:space="preserve"> </v>
      </c>
      <c r="I5948" s="6">
        <v>14</v>
      </c>
      <c r="J5948" s="6" t="str">
        <v>Individual Contributor</v>
      </c>
      <c r="K5948" s="43" t="str">
        <v>Complete initial set up of basic group reinsurance contracts that generate medium level annualized premiums. Apply premium and commissions and provide technical support for contracts. Ensure timely and accurate accounting and reporting of contracts. May interact with underwriters and external clients.</v>
      </c>
      <c r="L5948" s="41" t="str">
        <v xml:space="preserve">Reinsurance Account Specialist I;  </v>
      </c>
      <c r="M5948" s="9" t="s">
        <v>16575</v>
      </c>
    </row>
    <row r="5949" spans="1:13" s="9" customFormat="1" ht="27" customHeight="1">
      <c r="A5949" s="6" t="str">
        <v>Insurance and Financial Services</v>
      </c>
      <c r="B5949" s="23" t="str">
        <v>Reinsurance</v>
      </c>
      <c r="C5949" s="6" t="str">
        <v>RI</v>
      </c>
      <c r="D5949" s="23" t="str">
        <v>Reinsurance</v>
      </c>
      <c r="E5949" s="6" t="str">
        <v>RIA</v>
      </c>
      <c r="F5949" s="6">
        <v>16520</v>
      </c>
      <c r="G5949" s="23" t="str">
        <v>Reinsurance Technician III</v>
      </c>
      <c r="H5949" s="45" t="str">
        <v xml:space="preserve"> </v>
      </c>
      <c r="I5949" s="6">
        <v>16</v>
      </c>
      <c r="J5949" s="6" t="str">
        <v>Individual Contributor</v>
      </c>
      <c r="K5949" s="43" t="str">
        <v>Provide technical and analytical support in the placement of outward reinsurance programs. Provide expertise and guidance to recovery teams on technical issues. Provide support and assistance with reinsurer financial and claim audits as required, and communicate financial information to clients.</v>
      </c>
      <c r="L5949" s="41" t="str">
        <v xml:space="preserve">Reinsurance Technician III;  </v>
      </c>
      <c r="M5949" s="9" t="s">
        <v>16575</v>
      </c>
    </row>
    <row r="5950" spans="1:13" s="9" customFormat="1" ht="27" customHeight="1">
      <c r="A5950" s="6" t="str">
        <v>Insurance and Financial Services</v>
      </c>
      <c r="B5950" s="23" t="str">
        <v>Reinsurance</v>
      </c>
      <c r="C5950" s="6" t="str">
        <v>RI</v>
      </c>
      <c r="D5950" s="23" t="str">
        <v>Reinsurance</v>
      </c>
      <c r="E5950" s="6" t="str">
        <v>RIA</v>
      </c>
      <c r="F5950" s="6">
        <v>11490</v>
      </c>
      <c r="G5950" s="23" t="str">
        <v>Reinsurance Technician II</v>
      </c>
      <c r="H5950" s="45" t="str">
        <v xml:space="preserve"> </v>
      </c>
      <c r="I5950" s="6">
        <v>15</v>
      </c>
      <c r="J5950" s="6" t="str">
        <v>Individual Contributor</v>
      </c>
      <c r="K5950" s="43" t="str">
        <v>Provide technical and analytical support in the placement of outward reinsurance programs. Provide expertise and guidance to recovery teams on technical issues. Provide support and assistance with reinsurer financial and claim audits as required, and communicate financial information to clients.</v>
      </c>
      <c r="L5950" s="41" t="str">
        <v xml:space="preserve">Reinsurance Technician II;  </v>
      </c>
      <c r="M5950" s="9" t="s">
        <v>16575</v>
      </c>
    </row>
    <row r="5951" spans="1:13" s="9" customFormat="1" ht="27" customHeight="1">
      <c r="A5951" s="6" t="str">
        <v>Insurance and Financial Services</v>
      </c>
      <c r="B5951" s="23" t="str">
        <v>Reinsurance</v>
      </c>
      <c r="C5951" s="6" t="str">
        <v>RI</v>
      </c>
      <c r="D5951" s="23" t="str">
        <v>Reinsurance</v>
      </c>
      <c r="E5951" s="6" t="str">
        <v>RIA</v>
      </c>
      <c r="F5951" s="6">
        <v>16519</v>
      </c>
      <c r="G5951" s="23" t="str">
        <v>Reinsurance Technician I</v>
      </c>
      <c r="H5951" s="45" t="str">
        <v xml:space="preserve"> </v>
      </c>
      <c r="I5951" s="6">
        <v>14</v>
      </c>
      <c r="J5951" s="6" t="str">
        <v>Individual Contributor</v>
      </c>
      <c r="K5951" s="43" t="str">
        <v>Provide technical and analytical support in the placement of outward reinsurance programs. Provide expertise and guidance to recovery teams on technical issues. Provide support and assistance with reinsurer financial and claim audits as required, and communicate financial information to clients.</v>
      </c>
      <c r="L5951" s="41" t="str">
        <v xml:space="preserve">Reinsurance Technician I;  </v>
      </c>
      <c r="M5951" s="9" t="s">
        <v>16575</v>
      </c>
    </row>
    <row r="5952" spans="1:13" s="9" customFormat="1" ht="27" customHeight="1">
      <c r="A5952" s="6" t="str">
        <v>Insurance and Financial Services</v>
      </c>
      <c r="B5952" s="23" t="str">
        <v>Reinsurance</v>
      </c>
      <c r="C5952" s="6" t="str">
        <v>RI</v>
      </c>
      <c r="D5952" s="23" t="str">
        <v>Reinsurance</v>
      </c>
      <c r="E5952" s="6" t="str">
        <v>RIA</v>
      </c>
      <c r="F5952" s="6">
        <v>18805</v>
      </c>
      <c r="G5952" s="23" t="str">
        <v>Reinsurance Claims Examiner II</v>
      </c>
      <c r="H5952" s="45" t="str">
        <v xml:space="preserve"> </v>
      </c>
      <c r="I5952" s="6">
        <v>15</v>
      </c>
      <c r="J5952" s="6" t="str">
        <v>Individual Contributor</v>
      </c>
      <c r="K5952" s="43" t="str">
        <v>Review and process life claims involving moderate to high face value liability, medical issues, etc. Collect information and investigate facts for claims. Negotiate settlement of disputed claims within defined limits. May assist in training less experienced examiners.</v>
      </c>
      <c r="L5952" s="41" t="str">
        <v xml:space="preserve">Reinsurance Claims Examiner II;  </v>
      </c>
      <c r="M5952" s="9" t="s">
        <v>16575</v>
      </c>
    </row>
    <row r="5953" spans="1:13" s="9" customFormat="1" ht="27" customHeight="1">
      <c r="A5953" s="6" t="str">
        <v>Insurance and Financial Services</v>
      </c>
      <c r="B5953" s="23" t="str">
        <v>Reinsurance</v>
      </c>
      <c r="C5953" s="6" t="str">
        <v>RI</v>
      </c>
      <c r="D5953" s="23" t="str">
        <v>Reinsurance</v>
      </c>
      <c r="E5953" s="6" t="str">
        <v>RIA</v>
      </c>
      <c r="F5953" s="6">
        <v>18809</v>
      </c>
      <c r="G5953" s="23" t="str">
        <v>Reinsurance Claims Examiner I</v>
      </c>
      <c r="H5953" s="45" t="str">
        <v xml:space="preserve"> </v>
      </c>
      <c r="I5953" s="6">
        <v>14</v>
      </c>
      <c r="J5953" s="6" t="str">
        <v>Individual Contributor</v>
      </c>
      <c r="K5953" s="43" t="str">
        <v>Review and process life claims involving moderate to high face value liability, medical issues, etc. Collect information and investigate facts for claims. Negotiate settlement of disputed claims within defined limits. May assist in training less experienced examiners.</v>
      </c>
      <c r="L5953" s="41" t="str">
        <v xml:space="preserve">Reinsurance Claims Examiner I;  </v>
      </c>
      <c r="M5953" s="9" t="s">
        <v>16575</v>
      </c>
    </row>
    <row r="5954" spans="1:13" s="9" customFormat="1" ht="27" customHeight="1">
      <c r="A5954" s="6" t="str">
        <v>Insurance and Financial Services</v>
      </c>
      <c r="B5954" s="23" t="str">
        <v>Reinsurance</v>
      </c>
      <c r="C5954" s="6" t="str">
        <v>RI</v>
      </c>
      <c r="D5954" s="23" t="str">
        <v>Reinsurance</v>
      </c>
      <c r="E5954" s="6" t="str">
        <v>RIA</v>
      </c>
      <c r="F5954" s="6">
        <v>16518</v>
      </c>
      <c r="G5954" s="23" t="str">
        <v>Reinsurance Officer III</v>
      </c>
      <c r="H5954" s="45" t="str">
        <v xml:space="preserve"> </v>
      </c>
      <c r="I5954" s="6">
        <v>15</v>
      </c>
      <c r="J5954" s="6" t="str">
        <v>Individual Contributor</v>
      </c>
      <c r="K5954" s="43" t="str">
        <v>Conduct the placement of outward reinsurance programs. Undertake treaty account administration, including processing, invoicing, and system inputting. Support the reinsurance analyst as required in regard to credit control and reconciliation of treaties. Coordinate, collate, and review all material to provide a standard format for reinsurer presentation, and coordinate market presentations and one-on-one meetings between reinsurers and business unit managers, providing feedback to reinsurers.</v>
      </c>
      <c r="L5954" s="41" t="str">
        <v xml:space="preserve">Reinsurance Officer III;  </v>
      </c>
      <c r="M5954" s="9" t="s">
        <v>16575</v>
      </c>
    </row>
    <row r="5955" spans="1:13" s="9" customFormat="1" ht="27" customHeight="1">
      <c r="A5955" s="6" t="str">
        <v>Insurance and Financial Services</v>
      </c>
      <c r="B5955" s="23" t="str">
        <v>Reinsurance</v>
      </c>
      <c r="C5955" s="6" t="str">
        <v>RI</v>
      </c>
      <c r="D5955" s="23" t="str">
        <v>Reinsurance</v>
      </c>
      <c r="E5955" s="6" t="str">
        <v>RIA</v>
      </c>
      <c r="F5955" s="6">
        <v>11491</v>
      </c>
      <c r="G5955" s="23" t="str">
        <v>Reinsurance Officer II</v>
      </c>
      <c r="H5955" s="45" t="str">
        <v xml:space="preserve"> </v>
      </c>
      <c r="I5955" s="6">
        <v>14</v>
      </c>
      <c r="J5955" s="6" t="str">
        <v>Individual Contributor</v>
      </c>
      <c r="K5955" s="43" t="str">
        <v>Conduct the placement of outward reinsurance programs. Undertake treaty account administration, including processing, invoicing, and system inputting. Support the reinsurance analyst as required in regard to credit control and reconciliation of treaties. Coordinate, collate, and review all material to provide a standard format for reinsurer presentation, and coordinate market presentations and one-on-one meetings between reinsurers and business unit managers, providing feedback to reinsurers.</v>
      </c>
      <c r="L5955" s="41" t="str">
        <v xml:space="preserve">Reinsurance Officer II;  </v>
      </c>
      <c r="M5955" s="9" t="s">
        <v>16575</v>
      </c>
    </row>
    <row r="5956" spans="1:13" s="9" customFormat="1" ht="27" customHeight="1">
      <c r="A5956" s="6" t="str">
        <v>Insurance and Financial Services</v>
      </c>
      <c r="B5956" s="23" t="str">
        <v>Reinsurance</v>
      </c>
      <c r="C5956" s="6" t="str">
        <v>RI</v>
      </c>
      <c r="D5956" s="23" t="str">
        <v>Reinsurance</v>
      </c>
      <c r="E5956" s="6" t="str">
        <v>RIA</v>
      </c>
      <c r="F5956" s="6">
        <v>16517</v>
      </c>
      <c r="G5956" s="23" t="str">
        <v>Reinsurance Officer I</v>
      </c>
      <c r="H5956" s="45" t="str">
        <v xml:space="preserve"> </v>
      </c>
      <c r="I5956" s="6">
        <v>13</v>
      </c>
      <c r="J5956" s="6" t="str">
        <v>Individual Contributor</v>
      </c>
      <c r="K5956" s="43" t="str">
        <v>Conduct the placement of outward reinsurance programs. Undertake treaty account administration, including processing, invoicing, and system inputting. Support the reinsurance analyst as required in regard to credit control and reconciliation of treaties. Coordinate, collate, and review all material to provide a standard format for reinsurer presentation, and coordinate market presentations and one-on-one meetings between reinsurers and business unit managers, providing feedback to reinsurers.</v>
      </c>
      <c r="L5956" s="41" t="str">
        <v xml:space="preserve">Reinsurance Officer I;  </v>
      </c>
      <c r="M5956" s="9" t="s">
        <v>16575</v>
      </c>
    </row>
    <row r="5957" spans="1:13" s="9" customFormat="1" ht="27" customHeight="1">
      <c r="A5957" s="6" t="str">
        <v>Insurance and Financial Services</v>
      </c>
      <c r="B5957" s="23" t="str">
        <v>Reinsurance</v>
      </c>
      <c r="C5957" s="6" t="str">
        <v>RI</v>
      </c>
      <c r="D5957" s="23" t="str">
        <v>Reinsurance</v>
      </c>
      <c r="E5957" s="6" t="str">
        <v>RIA</v>
      </c>
      <c r="F5957" s="6">
        <v>22409</v>
      </c>
      <c r="G5957" s="23" t="str">
        <v>Reinsurance Retrocession Analyst III</v>
      </c>
      <c r="H5957" s="45" t="str">
        <v xml:space="preserve"> </v>
      </c>
      <c r="I5957" s="6">
        <v>15</v>
      </c>
      <c r="J5957" s="6" t="str">
        <v>Individual Contributor</v>
      </c>
      <c r="K5957" s="43" t="str">
        <v>Analyze complex cases reinsured to determine appropriate retention, calculate the amounts to be retroceded, establish where to retrocede, setup retroceded policies to appropriate retrocessionaires, and assure accurate billing of premiums. Perform month-end financial processing and retroceded billing functions. Ensure compliance with retro treaties and work with other departments and retrocessionaires to resolve differences.</v>
      </c>
      <c r="L5957" s="41" t="str">
        <v xml:space="preserve">Reinsurance Retrocession Analyst III;  </v>
      </c>
      <c r="M5957" s="9" t="s">
        <v>16575</v>
      </c>
    </row>
    <row r="5958" spans="1:13" s="9" customFormat="1" ht="27" customHeight="1">
      <c r="A5958" s="6" t="str">
        <v>Insurance and Financial Services</v>
      </c>
      <c r="B5958" s="23" t="str">
        <v>Reinsurance</v>
      </c>
      <c r="C5958" s="6" t="str">
        <v>RI</v>
      </c>
      <c r="D5958" s="23" t="str">
        <v>Reinsurance</v>
      </c>
      <c r="E5958" s="6" t="str">
        <v>RIA</v>
      </c>
      <c r="F5958" s="6">
        <v>18807</v>
      </c>
      <c r="G5958" s="23" t="str">
        <v>Reinsurance Retrocession Analyst II</v>
      </c>
      <c r="H5958" s="45" t="str">
        <v xml:space="preserve"> </v>
      </c>
      <c r="I5958" s="6">
        <v>14</v>
      </c>
      <c r="J5958" s="6" t="str">
        <v>Individual Contributor</v>
      </c>
      <c r="K5958" s="43" t="str">
        <v>Analyze complex cases reinsured to determine appropriate retention, calculate the amounts to be retroceded, establish where to retrocede, setup retroceded policies to appropriate retrocessionaires, and assure accurate billing of premiums. Perform month-end financial processing and retroceded billing functions. Ensure compliance with retro treaties and work with other departments and retrocessionaires to resolve differences.</v>
      </c>
      <c r="L5958" s="41" t="str">
        <v xml:space="preserve">Reinsurance Retrocession Analyst II;  </v>
      </c>
      <c r="M5958" s="9" t="s">
        <v>16575</v>
      </c>
    </row>
    <row r="5959" spans="1:13" s="9" customFormat="1" ht="27" customHeight="1">
      <c r="A5959" s="6" t="str">
        <v>Insurance and Financial Services</v>
      </c>
      <c r="B5959" s="23" t="str">
        <v>Reinsurance</v>
      </c>
      <c r="C5959" s="6" t="str">
        <v>RI</v>
      </c>
      <c r="D5959" s="23" t="str">
        <v>Reinsurance</v>
      </c>
      <c r="E5959" s="6" t="str">
        <v>RIA</v>
      </c>
      <c r="F5959" s="6">
        <v>22408</v>
      </c>
      <c r="G5959" s="23" t="str">
        <v>Reinsurance Retrocession Analyst I</v>
      </c>
      <c r="H5959" s="45" t="str">
        <v xml:space="preserve"> </v>
      </c>
      <c r="I5959" s="6">
        <v>13</v>
      </c>
      <c r="J5959" s="6" t="str">
        <v>Individual Contributor</v>
      </c>
      <c r="K5959" s="43" t="str">
        <v>Analyze complex cases reinsured to determine appropriate retention, calculate the amounts to be retroceded, establish where to retrocede, setup retroceded policies to appropriate retrocessionaires, and assure accurate billing of premiums. Perform month-end financial processing and retroceded billing functions. Ensure compliance with retro treaties and work with other departments and retrocessionaires to resolve differences.</v>
      </c>
      <c r="L5959" s="41" t="str">
        <v xml:space="preserve">Reinsurance Retrocession Analyst I;  </v>
      </c>
      <c r="M5959" s="9" t="s">
        <v>16575</v>
      </c>
    </row>
    <row r="5960" spans="1:13" s="9" customFormat="1" ht="27" customHeight="1">
      <c r="A5960" s="6" t="str">
        <v>Insurance and Financial Services</v>
      </c>
      <c r="B5960" s="23" t="str">
        <v>Reinsurance</v>
      </c>
      <c r="C5960" s="6" t="str">
        <v>RI</v>
      </c>
      <c r="D5960" s="23" t="str">
        <v>Reinsurance</v>
      </c>
      <c r="E5960" s="6" t="str">
        <v>RIA</v>
      </c>
      <c r="F5960" s="6">
        <v>22569</v>
      </c>
      <c r="G5960" s="23" t="str">
        <v>Reinsurance Treaty Assistant III</v>
      </c>
      <c r="H5960" s="45" t="str">
        <v xml:space="preserve"> </v>
      </c>
      <c r="I5960" s="6">
        <v>15</v>
      </c>
      <c r="J5960" s="6" t="str">
        <v>Individual Contributor</v>
      </c>
      <c r="K5960" s="43" t="str">
        <v>Set up treaty documents including researching missing treaty requirements and following up on outstanding treaty documents.</v>
      </c>
      <c r="L5960" s="41" t="str">
        <v xml:space="preserve">Reinsurance Treaty Assistant III;  </v>
      </c>
      <c r="M5960" s="9" t="s">
        <v>16575</v>
      </c>
    </row>
    <row r="5961" spans="1:13" s="9" customFormat="1" ht="27" customHeight="1">
      <c r="A5961" s="6" t="str">
        <v>Insurance and Financial Services</v>
      </c>
      <c r="B5961" s="23" t="str">
        <v>Reinsurance</v>
      </c>
      <c r="C5961" s="6" t="str">
        <v>RI</v>
      </c>
      <c r="D5961" s="23" t="str">
        <v>Reinsurance</v>
      </c>
      <c r="E5961" s="6" t="str">
        <v>RIA</v>
      </c>
      <c r="F5961" s="6">
        <v>18811</v>
      </c>
      <c r="G5961" s="23" t="str">
        <v>Reinsurance Treaty Assistant II</v>
      </c>
      <c r="H5961" s="45" t="str">
        <v xml:space="preserve"> </v>
      </c>
      <c r="I5961" s="6">
        <v>14</v>
      </c>
      <c r="J5961" s="6" t="str">
        <v>Individual Contributor</v>
      </c>
      <c r="K5961" s="43" t="str">
        <v>Set up treaty documents including researching missing treaty requirements and following up on outstanding treaty documents.</v>
      </c>
      <c r="L5961" s="41" t="str">
        <v xml:space="preserve">Reinsurance Treaty Assistant II;  </v>
      </c>
      <c r="M5961" s="9" t="s">
        <v>16575</v>
      </c>
    </row>
    <row r="5962" spans="1:13" s="9" customFormat="1" ht="27" customHeight="1">
      <c r="A5962" s="6" t="str">
        <v>Insurance and Financial Services</v>
      </c>
      <c r="B5962" s="23" t="str">
        <v>Reinsurance</v>
      </c>
      <c r="C5962" s="6" t="str">
        <v>RI</v>
      </c>
      <c r="D5962" s="23" t="str">
        <v>Reinsurance</v>
      </c>
      <c r="E5962" s="6" t="str">
        <v>RIA</v>
      </c>
      <c r="F5962" s="6">
        <v>22568</v>
      </c>
      <c r="G5962" s="23" t="str">
        <v>Reinsurance Treaty Assistant I</v>
      </c>
      <c r="H5962" s="45" t="str">
        <v xml:space="preserve"> </v>
      </c>
      <c r="I5962" s="6">
        <v>13</v>
      </c>
      <c r="J5962" s="6" t="str">
        <v>Individual Contributor</v>
      </c>
      <c r="K5962" s="43" t="str">
        <v>Set up treaty documents including researching missing treaty requirements and following up on outstanding treaty documents.</v>
      </c>
      <c r="L5962" s="41" t="str">
        <v xml:space="preserve">Reinsurance Treaty Assistant I;  </v>
      </c>
      <c r="M5962" s="9" t="s">
        <v>16575</v>
      </c>
    </row>
    <row r="5963" spans="1:13" s="9" customFormat="1" ht="27" customHeight="1">
      <c r="A5963" s="6" t="str">
        <v>Insurance and Financial Services</v>
      </c>
      <c r="B5963" s="23" t="str">
        <v>Reinsurance</v>
      </c>
      <c r="C5963" s="6" t="str">
        <v>RI</v>
      </c>
      <c r="D5963" s="23" t="str">
        <v>Reinsurance</v>
      </c>
      <c r="E5963" s="6" t="str">
        <v>RIA</v>
      </c>
      <c r="F5963" s="6">
        <v>18808</v>
      </c>
      <c r="G5963" s="23" t="str">
        <v>Reinsurance Client Data Quality Controller II</v>
      </c>
      <c r="H5963" s="45" t="str">
        <v xml:space="preserve"> </v>
      </c>
      <c r="I5963" s="6">
        <v>14</v>
      </c>
      <c r="J5963" s="6" t="str">
        <v>Individual Contributor</v>
      </c>
      <c r="K5963" s="43" t="str">
        <v>Serve as subject matter expert for an area of knowledge and lead and provide direction to others within client data management as appropriate. Perform data file retrieval and preparation. Apply formatting jobs to data files as required. Transfer all files to appropriate repositories. Maintain and create any required SAS and pervasive formatting jobs. Decipher client data by using analytical reporting tools. Serve as business expert to analyze client transactions. Enforce, reserve, and claim data files. Leverage business and technical knowledge to support all related map development and validation. Initiate action to identify customer service problems, identify solutions and implement within authority. Research complex issues and create documentation. Improve efficiency and suggest constructive departmental changes in procedures and processes.</v>
      </c>
      <c r="L5963" s="41" t="str">
        <v xml:space="preserve">Reinsurance Client Data Quality Controller II;  </v>
      </c>
      <c r="M5963" s="9" t="s">
        <v>16575</v>
      </c>
    </row>
    <row r="5964" spans="1:13" s="9" customFormat="1" ht="27" customHeight="1">
      <c r="A5964" s="6" t="str">
        <v>Insurance and Financial Services</v>
      </c>
      <c r="B5964" s="23" t="str">
        <v>Reinsurance</v>
      </c>
      <c r="C5964" s="6" t="str">
        <v>RI</v>
      </c>
      <c r="D5964" s="23" t="str">
        <v>Reinsurance</v>
      </c>
      <c r="E5964" s="6" t="str">
        <v>RIA</v>
      </c>
      <c r="F5964" s="6">
        <v>18813</v>
      </c>
      <c r="G5964" s="23" t="str">
        <v>Reinsurance Client Data Quality Controller I</v>
      </c>
      <c r="H5964" s="45" t="str">
        <v xml:space="preserve"> </v>
      </c>
      <c r="I5964" s="6">
        <v>13</v>
      </c>
      <c r="J5964" s="6" t="str">
        <v>Individual Contributor</v>
      </c>
      <c r="K5964" s="43" t="str">
        <v>Serve as subject matter expert for an area of knowledge and lead and provide direction to others within client data management as appropriate. Perform data file retrieval and preparation. Apply formatting jobs to data files as required. Transfer all files to appropriate repositories. Maintain and create any required SAS and pervasive formatting jobs. Decipher client data by using analytical reporting tools. Serve as business expert to analyze client transactions. Enforce, reserve, and claim data files. Leverage business and technical knowledge to support all related map development and validation. Initiate action to identify customer service problems, identify solutions and implement within authority. Research complex issues and create documentation. Improve efficiency and suggest constructive departmental changes in procedures and processes.</v>
      </c>
      <c r="L5964" s="41" t="str">
        <v xml:space="preserve">Reinsurance Client Data Quality Controller I;  </v>
      </c>
      <c r="M5964" s="9" t="s">
        <v>16575</v>
      </c>
    </row>
    <row r="5965" spans="1:13" s="9" customFormat="1" ht="27" customHeight="1">
      <c r="A5965" s="6" t="str">
        <v>Insurance and Financial Services</v>
      </c>
      <c r="B5965" s="23" t="str">
        <v>Reinsurance</v>
      </c>
      <c r="C5965" s="6" t="str">
        <v>RI</v>
      </c>
      <c r="D5965" s="23" t="str">
        <v>Reinsurance</v>
      </c>
      <c r="E5965" s="6" t="str">
        <v>RIA</v>
      </c>
      <c r="F5965" s="6">
        <v>18806</v>
      </c>
      <c r="G5965" s="23" t="str">
        <v>Reinsurance Assistant IV</v>
      </c>
      <c r="H5965" s="45" t="str">
        <v xml:space="preserve"> </v>
      </c>
      <c r="I5965" s="6">
        <v>14</v>
      </c>
      <c r="J5965" s="6" t="str">
        <v>Individual Contributor</v>
      </c>
      <c r="K5965" s="43" t="str">
        <v>Support the reinsurance department with the processing and filing of reinsurance policies, from inception through to termination, and maintain records of the insurers' files. Assist in the reviewing and processing of incoming claims, including verification of amounts, approval, notification, and payment.</v>
      </c>
      <c r="L5965" s="41" t="str">
        <v xml:space="preserve">Reinsurance Assistant IV;  </v>
      </c>
      <c r="M5965" s="9" t="s">
        <v>16575</v>
      </c>
    </row>
    <row r="5966" spans="1:13" s="9" customFormat="1" ht="27" customHeight="1">
      <c r="A5966" s="6" t="str">
        <v>Insurance and Financial Services</v>
      </c>
      <c r="B5966" s="23" t="str">
        <v>Reinsurance</v>
      </c>
      <c r="C5966" s="6" t="str">
        <v>RI</v>
      </c>
      <c r="D5966" s="23" t="str">
        <v>Reinsurance</v>
      </c>
      <c r="E5966" s="6" t="str">
        <v>RIA</v>
      </c>
      <c r="F5966" s="6">
        <v>16515</v>
      </c>
      <c r="G5966" s="23" t="str">
        <v>Reinsurance Assistant III</v>
      </c>
      <c r="H5966" s="45" t="str">
        <v xml:space="preserve"> </v>
      </c>
      <c r="I5966" s="6">
        <v>13</v>
      </c>
      <c r="J5966" s="6" t="str">
        <v>Individual Contributor</v>
      </c>
      <c r="K5966" s="43" t="str">
        <v>Support the reinsurance department with the processing and filing of reinsurance policies, from inception through to termination, and maintain records of the insurers' files. Assist in the reviewing and processing of incoming claims, including verification of amounts, approval, notification, and payment.</v>
      </c>
      <c r="L5966" s="41" t="str">
        <v xml:space="preserve">Reinsurance Assistant III;  </v>
      </c>
      <c r="M5966" s="9" t="s">
        <v>16575</v>
      </c>
    </row>
    <row r="5967" spans="1:13" s="9" customFormat="1" ht="27" customHeight="1">
      <c r="A5967" s="6" t="str">
        <v>Insurance and Financial Services</v>
      </c>
      <c r="B5967" s="23" t="str">
        <v>Reinsurance</v>
      </c>
      <c r="C5967" s="6" t="str">
        <v>RI</v>
      </c>
      <c r="D5967" s="23" t="str">
        <v>Reinsurance</v>
      </c>
      <c r="E5967" s="6" t="str">
        <v>RIA</v>
      </c>
      <c r="F5967" s="6">
        <v>11492</v>
      </c>
      <c r="G5967" s="23" t="str">
        <v>Reinsurance Assistant II</v>
      </c>
      <c r="H5967" s="45" t="str">
        <v xml:space="preserve"> </v>
      </c>
      <c r="I5967" s="6">
        <v>12</v>
      </c>
      <c r="J5967" s="6" t="str">
        <v>Individual Contributor</v>
      </c>
      <c r="K5967" s="43" t="str">
        <v>Support the reinsurance department with the processing and filing of reinsurance policies, from inception through to termination, and maintain records of the insurers' files. Assist in the reviewing and processing of incoming claims, including verification of amounts, approval, notification, and payment.</v>
      </c>
      <c r="L5967" s="41" t="str">
        <v xml:space="preserve">Reinsurance Assistant II;  </v>
      </c>
      <c r="M5967" s="9" t="s">
        <v>16575</v>
      </c>
    </row>
    <row r="5968" spans="1:13" s="9" customFormat="1" ht="27" customHeight="1">
      <c r="A5968" s="6" t="str">
        <v>Insurance and Financial Services</v>
      </c>
      <c r="B5968" s="23" t="str">
        <v>Reinsurance</v>
      </c>
      <c r="C5968" s="6" t="str">
        <v>RI</v>
      </c>
      <c r="D5968" s="23" t="str">
        <v>Reinsurance</v>
      </c>
      <c r="E5968" s="6" t="str">
        <v>RIA</v>
      </c>
      <c r="F5968" s="6">
        <v>16514</v>
      </c>
      <c r="G5968" s="23" t="str">
        <v>Reinsurance Assistant I</v>
      </c>
      <c r="H5968" s="45" t="str">
        <v xml:space="preserve"> </v>
      </c>
      <c r="I5968" s="6">
        <v>11</v>
      </c>
      <c r="J5968" s="6" t="str">
        <v>Individual Contributor</v>
      </c>
      <c r="K5968" s="43" t="str">
        <v>Support the reinsurance department with the processing and filing of reinsurance policies, from inception through to termination, and maintain records of the insurers' files. Assist in the reviewing and processing of incoming claims, including verification of amounts, approval, notification, and payment.</v>
      </c>
      <c r="L5968" s="41" t="str">
        <v xml:space="preserve">Reinsurance Assistant I;  </v>
      </c>
      <c r="M5968" s="9" t="s">
        <v>16575</v>
      </c>
    </row>
    <row r="5969" spans="1:13" s="9" customFormat="1" ht="27" customHeight="1">
      <c r="A5969" s="6" t="str">
        <v>Insurance and Financial Services</v>
      </c>
      <c r="B5969" s="23" t="str">
        <v>Reinsurance</v>
      </c>
      <c r="C5969" s="6" t="str">
        <v>RI</v>
      </c>
      <c r="D5969" s="23" t="str">
        <v>Reinsurance - Family Responsibility</v>
      </c>
      <c r="E5969" s="6" t="str">
        <v>RIZ</v>
      </c>
      <c r="F5969" s="6">
        <v>10788</v>
      </c>
      <c r="G5969" s="23" t="str">
        <v>Head of Reinsurance</v>
      </c>
      <c r="H5969" s="45" t="str">
        <v xml:space="preserve"> </v>
      </c>
      <c r="I5969" s="6" t="str">
        <v>21-28</v>
      </c>
      <c r="J5969" s="6" t="str">
        <v>Executive</v>
      </c>
      <c r="K5969" s="43" t="str">
        <v>Lead the enterprise-wide, large or global reinsurance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reinsurance function.</v>
      </c>
      <c r="L5969" s="41" t="str">
        <v xml:space="preserve">Head of Reinsurance;  </v>
      </c>
      <c r="M5969" s="9" t="s">
        <v>16575</v>
      </c>
    </row>
    <row r="5970" spans="1:13" s="9" customFormat="1" ht="27" customHeight="1">
      <c r="A5970" s="6" t="str">
        <v>Insurance and Financial Services</v>
      </c>
      <c r="B5970" s="23" t="str">
        <v>Reinsurance</v>
      </c>
      <c r="C5970" s="6" t="str">
        <v>RI</v>
      </c>
      <c r="D5970" s="23" t="str">
        <v>Reinsurance - Family Responsibility</v>
      </c>
      <c r="E5970" s="6" t="str">
        <v>RIZ</v>
      </c>
      <c r="F5970" s="6">
        <v>10790</v>
      </c>
      <c r="G5970" s="23" t="str">
        <v>VP Reinsurance</v>
      </c>
      <c r="H5970" s="45" t="str">
        <v>Area Head of Reinsurance; Department Head of Reinsurance; Country Head of Reinsurance; EVP Reinsurance; SVP Reinsurance; Executive VP Reinsurance; Senior VP Reinsurance; Vice President Reinsurance</v>
      </c>
      <c r="I5970" s="6" t="str">
        <v>20-25</v>
      </c>
      <c r="J5970" s="6" t="str">
        <v>Executive</v>
      </c>
      <c r="K5970" s="43" t="str">
        <v>Lead the reinsurance function or sub-function within the organization, specifically focusing on family responsibility. Develop and implement plans supporting overall business objectives. Participate in and support vision and strategy development and decision-making for the entire company. Translate the company's mission, vision, and strategy into specific goals and actionable plans for the reinsurance function.</v>
      </c>
      <c r="L5970" s="41" t="str">
        <v>VP Reinsurance; Area Head of Reinsurance; Department Head of Reinsurance; Country Head of Reinsurance; EVP Reinsurance; SVP Reinsurance; Executive VP Reinsurance; Senior VP Reinsurance; Vice President Reinsurance</v>
      </c>
      <c r="M5970" s="9" t="s">
        <v>16575</v>
      </c>
    </row>
    <row r="5971" spans="1:13" s="9" customFormat="1" ht="27" customHeight="1">
      <c r="A5971" s="6" t="str">
        <v>Insurance and Financial Services</v>
      </c>
      <c r="B5971" s="23" t="str">
        <v>Reinsurance</v>
      </c>
      <c r="C5971" s="6" t="str">
        <v>RI</v>
      </c>
      <c r="D5971" s="23" t="str">
        <v>Reinsurance - Family Responsibility</v>
      </c>
      <c r="E5971" s="6" t="str">
        <v>RIZ</v>
      </c>
      <c r="F5971" s="6">
        <v>10791</v>
      </c>
      <c r="G5971" s="23" t="str">
        <v>Director Reinsurance</v>
      </c>
      <c r="H5971" s="45" t="str">
        <v>Head of Reinsurance; Reinsurance Director; Reinsurance Manager</v>
      </c>
      <c r="I5971" s="6" t="str">
        <v>18-23</v>
      </c>
      <c r="J5971" s="6" t="str">
        <v>Mid Level Manager</v>
      </c>
      <c r="K5971" s="43" t="str">
        <v>Manage several supervisors who together oversee the reinsurance - family responsibility functional area. Develop and implement policy plans, as well as working on processes and procedures to enhance the support and efficiency of reinsurance operations.</v>
      </c>
      <c r="L5971" s="41" t="str">
        <v>Director Reinsurance; Head of Reinsurance; Reinsurance Director; Reinsurance Manager</v>
      </c>
      <c r="M5971" s="9" t="s">
        <v>16575</v>
      </c>
    </row>
    <row r="5972" spans="1:13" s="9" customFormat="1" ht="27" customHeight="1">
      <c r="A5972" s="6" t="str">
        <v>Insurance and Financial Services</v>
      </c>
      <c r="B5972" s="23" t="str">
        <v>Financial Risk Management</v>
      </c>
      <c r="C5972" s="6" t="str">
        <v>RK</v>
      </c>
      <c r="D5972" s="23" t="str">
        <v>Credit Risk</v>
      </c>
      <c r="E5972" s="6" t="str">
        <v>RKA</v>
      </c>
      <c r="F5972" s="6">
        <v>12064</v>
      </c>
      <c r="G5972" s="23" t="str">
        <v>Head of Credit Risk</v>
      </c>
      <c r="H5972" s="45" t="str">
        <v xml:space="preserve"> </v>
      </c>
      <c r="I5972" s="6" t="str">
        <v>21-26</v>
      </c>
      <c r="J5972" s="6" t="str">
        <v>Executive</v>
      </c>
      <c r="K5972" s="43" t="str">
        <v>Lead the enterprise-wide, large or global credit risk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credit risk function.</v>
      </c>
      <c r="L5972" s="41" t="str">
        <v xml:space="preserve">Head of Credit Risk;  </v>
      </c>
      <c r="M5972" s="9" t="s">
        <v>16575</v>
      </c>
    </row>
    <row r="5973" spans="1:13" s="9" customFormat="1" ht="27" customHeight="1">
      <c r="A5973" s="6" t="str">
        <v>Insurance and Financial Services</v>
      </c>
      <c r="B5973" s="23" t="str">
        <v>Financial Risk Management</v>
      </c>
      <c r="C5973" s="6" t="str">
        <v>RK</v>
      </c>
      <c r="D5973" s="23" t="str">
        <v>Credit Risk</v>
      </c>
      <c r="E5973" s="6" t="str">
        <v>RKA</v>
      </c>
      <c r="F5973" s="6">
        <v>12066</v>
      </c>
      <c r="G5973" s="23" t="str">
        <v>VP Credit Risk</v>
      </c>
      <c r="H5973" s="45" t="str">
        <v>Area Head of Credit Risk; Department Head of Credit Risk; Country Head of Credit Risk; EVP Credit Risk; SVP Credit Risk; Executive VP Credit Risk; Senior VP Credit Risk; Vice President Credit Risk</v>
      </c>
      <c r="I5973" s="6" t="str">
        <v>20-25</v>
      </c>
      <c r="J5973" s="6" t="str">
        <v>Executive</v>
      </c>
      <c r="K5973" s="43" t="str">
        <v>Lead the credit risk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credit risk function.</v>
      </c>
      <c r="L5973" s="41" t="str">
        <v>VP Credit Risk; Area Head of Credit Risk; Department Head of Credit Risk; Country Head of Credit Risk; EVP Credit Risk; SVP Credit Risk; Executive VP Credit Risk; Senior VP Credit Risk; Vice President Credit Risk</v>
      </c>
      <c r="M5973" s="9" t="s">
        <v>16575</v>
      </c>
    </row>
    <row r="5974" spans="1:13" s="9" customFormat="1" ht="27" customHeight="1">
      <c r="A5974" s="6" t="str">
        <v>Insurance and Financial Services</v>
      </c>
      <c r="B5974" s="23" t="str">
        <v>Financial Risk Management</v>
      </c>
      <c r="C5974" s="6" t="str">
        <v>RK</v>
      </c>
      <c r="D5974" s="23" t="str">
        <v>Credit Risk</v>
      </c>
      <c r="E5974" s="6" t="str">
        <v>RKA</v>
      </c>
      <c r="F5974" s="6">
        <v>12067</v>
      </c>
      <c r="G5974" s="23" t="str">
        <v>Director Credit Risk</v>
      </c>
      <c r="H5974" s="45" t="str">
        <v>Head of Risk Management; Risk Management Director; Risk Management Manager</v>
      </c>
      <c r="I5974" s="6" t="str">
        <v>18-23</v>
      </c>
      <c r="J5974" s="6" t="str">
        <v>Mid Level Manager</v>
      </c>
      <c r="K5974" s="43" t="str">
        <v>Manage several supervisors who together oversee the credit risk functional area. Develop and implement policy plans, as well as working on processes and procedures to enhance the support and efficiency of credit risk operations.</v>
      </c>
      <c r="L5974" s="41" t="str">
        <v>Director Credit Risk; Head of Risk Management; Risk Management Director; Risk Management Manager</v>
      </c>
      <c r="M5974" s="9" t="s">
        <v>16575</v>
      </c>
    </row>
    <row r="5975" spans="1:13" s="9" customFormat="1" ht="27" customHeight="1">
      <c r="A5975" s="6" t="str">
        <v>Insurance and Financial Services</v>
      </c>
      <c r="B5975" s="23" t="str">
        <v>Financial Risk Management</v>
      </c>
      <c r="C5975" s="6" t="str">
        <v>RK</v>
      </c>
      <c r="D5975" s="23" t="str">
        <v>Credit Risk</v>
      </c>
      <c r="E5975" s="6" t="str">
        <v>RKA</v>
      </c>
      <c r="F5975" s="6">
        <v>11548</v>
      </c>
      <c r="G5975" s="23" t="str">
        <v>Credit Risk Manager V</v>
      </c>
      <c r="H5975" s="45" t="str">
        <v xml:space="preserve"> </v>
      </c>
      <c r="I5975" s="6">
        <v>20</v>
      </c>
      <c r="J5975" s="6" t="str">
        <v>Mid Level Manager</v>
      </c>
      <c r="K5975" s="43" t="str">
        <v>Manage a team of credit risk specialists and credit risk analysts to ensure that credit risk policies, procedures, and standards are observed; implement strategies to improve the performance of a risk portfolio.</v>
      </c>
      <c r="L5975" s="41" t="str">
        <v xml:space="preserve">Credit Risk Manager V;  </v>
      </c>
      <c r="M5975" s="9" t="s">
        <v>16575</v>
      </c>
    </row>
    <row r="5976" spans="1:13" s="9" customFormat="1" ht="27" customHeight="1">
      <c r="A5976" s="6" t="str">
        <v>Insurance and Financial Services</v>
      </c>
      <c r="B5976" s="23" t="str">
        <v>Financial Risk Management</v>
      </c>
      <c r="C5976" s="6" t="str">
        <v>RK</v>
      </c>
      <c r="D5976" s="23" t="str">
        <v>Credit Risk</v>
      </c>
      <c r="E5976" s="6" t="str">
        <v>RKA</v>
      </c>
      <c r="F5976" s="6">
        <v>17244</v>
      </c>
      <c r="G5976" s="23" t="str">
        <v>Credit Risk Manager IV</v>
      </c>
      <c r="H5976" s="45" t="str">
        <v xml:space="preserve"> </v>
      </c>
      <c r="I5976" s="6">
        <v>19</v>
      </c>
      <c r="J5976" s="6" t="str">
        <v>Mid Level Manager</v>
      </c>
      <c r="K5976" s="43" t="str">
        <v>Manage a team of credit risk specialists and credit risk analysts to ensure that credit risk policies, procedures, and standards are observed; implement strategies to improve the performance of a risk portfolio.</v>
      </c>
      <c r="L5976" s="41" t="str">
        <v xml:space="preserve">Credit Risk Manager IV;  </v>
      </c>
      <c r="M5976" s="9" t="s">
        <v>16575</v>
      </c>
    </row>
    <row r="5977" spans="1:13" s="9" customFormat="1" ht="27" customHeight="1">
      <c r="A5977" s="6" t="str">
        <v>Insurance and Financial Services</v>
      </c>
      <c r="B5977" s="23" t="str">
        <v>Financial Risk Management</v>
      </c>
      <c r="C5977" s="6" t="str">
        <v>RK</v>
      </c>
      <c r="D5977" s="23" t="str">
        <v>Credit Risk</v>
      </c>
      <c r="E5977" s="6" t="str">
        <v>RKA</v>
      </c>
      <c r="F5977" s="6">
        <v>15369</v>
      </c>
      <c r="G5977" s="23" t="str">
        <v>Credit Risk Manager III</v>
      </c>
      <c r="H5977" s="45" t="str">
        <v xml:space="preserve"> </v>
      </c>
      <c r="I5977" s="6">
        <v>18</v>
      </c>
      <c r="J5977" s="6" t="str">
        <v>Mid Level Manager</v>
      </c>
      <c r="K5977" s="43" t="str">
        <v>Manage a team of credit risk specialists and credit risk analysts to ensure that credit risk policies, procedures, and standards are observed; implement strategies to improve the performance of a risk portfolio.</v>
      </c>
      <c r="L5977" s="41" t="str">
        <v xml:space="preserve">Credit Risk Manager III;  </v>
      </c>
      <c r="M5977" s="9" t="s">
        <v>16575</v>
      </c>
    </row>
    <row r="5978" spans="1:13" s="9" customFormat="1" ht="27" customHeight="1">
      <c r="A5978" s="6" t="str">
        <v>Insurance and Financial Services</v>
      </c>
      <c r="B5978" s="23" t="str">
        <v>Financial Risk Management</v>
      </c>
      <c r="C5978" s="6" t="str">
        <v>RK</v>
      </c>
      <c r="D5978" s="23" t="str">
        <v>Credit Risk</v>
      </c>
      <c r="E5978" s="6" t="str">
        <v>RKA</v>
      </c>
      <c r="F5978" s="6">
        <v>16115</v>
      </c>
      <c r="G5978" s="23" t="str">
        <v>Credit Risk Manager II</v>
      </c>
      <c r="H5978" s="45" t="str">
        <v xml:space="preserve"> </v>
      </c>
      <c r="I5978" s="6">
        <v>17</v>
      </c>
      <c r="J5978" s="6" t="str">
        <v>Front Line Manager</v>
      </c>
      <c r="K5978" s="43" t="str">
        <v>Manage a team of credit risk specialists and credit risk analysts to ensure that credit risk policies, procedures, and standards are observed; implement strategies to improve the performance of a risk portfolio.</v>
      </c>
      <c r="L5978" s="41" t="str">
        <v xml:space="preserve">Credit Risk Manager II;  </v>
      </c>
      <c r="M5978" s="9" t="s">
        <v>16575</v>
      </c>
    </row>
    <row r="5979" spans="1:13" s="9" customFormat="1" ht="27" customHeight="1">
      <c r="A5979" s="6" t="str">
        <v>Insurance and Financial Services</v>
      </c>
      <c r="B5979" s="23" t="str">
        <v>Financial Risk Management</v>
      </c>
      <c r="C5979" s="6" t="str">
        <v>RK</v>
      </c>
      <c r="D5979" s="23" t="str">
        <v>Credit Risk</v>
      </c>
      <c r="E5979" s="6" t="str">
        <v>RKA</v>
      </c>
      <c r="F5979" s="6">
        <v>16113</v>
      </c>
      <c r="G5979" s="23" t="str">
        <v>Credit Risk Manager I</v>
      </c>
      <c r="H5979" s="45" t="str">
        <v xml:space="preserve"> </v>
      </c>
      <c r="I5979" s="6">
        <v>16</v>
      </c>
      <c r="J5979" s="6" t="str">
        <v>Front Line Manager</v>
      </c>
      <c r="K5979" s="43" t="str">
        <v>Manage a team of credit risk specialists and credit risk analysts to ensure that credit risk policies, procedures, and standards are observed; implement strategies to improve the performance of a risk portfolio.</v>
      </c>
      <c r="L5979" s="41" t="str">
        <v xml:space="preserve">Credit Risk Manager I;  </v>
      </c>
      <c r="M5979" s="9" t="s">
        <v>16575</v>
      </c>
    </row>
    <row r="5980" spans="1:13" s="9" customFormat="1" ht="27" customHeight="1">
      <c r="A5980" s="6" t="str">
        <v>Insurance and Financial Services</v>
      </c>
      <c r="B5980" s="23" t="str">
        <v>Financial Risk Management</v>
      </c>
      <c r="C5980" s="6" t="str">
        <v>RK</v>
      </c>
      <c r="D5980" s="23" t="str">
        <v>Credit Risk</v>
      </c>
      <c r="E5980" s="6" t="str">
        <v>RKA</v>
      </c>
      <c r="F5980" s="6">
        <v>16112</v>
      </c>
      <c r="G5980" s="23" t="str">
        <v>Credit Risk Specialist V</v>
      </c>
      <c r="H5980" s="45" t="str">
        <v xml:space="preserve"> </v>
      </c>
      <c r="I5980" s="6">
        <v>19</v>
      </c>
      <c r="J5980" s="6" t="str">
        <v>Individual Contributor</v>
      </c>
      <c r="K5980" s="43" t="str">
        <v>Analyze credit proposals and customer characteristics to determine credit worthiness and appropriate terms for approval in accordance with policies and risk appetite.</v>
      </c>
      <c r="L5980" s="41" t="str">
        <v xml:space="preserve">Credit Risk Specialist V;  </v>
      </c>
      <c r="M5980" s="9" t="s">
        <v>16575</v>
      </c>
    </row>
    <row r="5981" spans="1:13" s="9" customFormat="1" ht="27" customHeight="1">
      <c r="A5981" s="6" t="str">
        <v>Insurance and Financial Services</v>
      </c>
      <c r="B5981" s="23" t="str">
        <v>Financial Risk Management</v>
      </c>
      <c r="C5981" s="6" t="str">
        <v>RK</v>
      </c>
      <c r="D5981" s="23" t="str">
        <v>Credit Risk</v>
      </c>
      <c r="E5981" s="6" t="str">
        <v>RKA</v>
      </c>
      <c r="F5981" s="6">
        <v>16111</v>
      </c>
      <c r="G5981" s="23" t="str">
        <v>Credit Risk Specialist IV</v>
      </c>
      <c r="H5981" s="45" t="str">
        <v xml:space="preserve"> </v>
      </c>
      <c r="I5981" s="6">
        <v>18</v>
      </c>
      <c r="J5981" s="6" t="str">
        <v>Individual Contributor</v>
      </c>
      <c r="K5981" s="43" t="str">
        <v>Analyze credit proposals and customer characteristics to determine credit worthiness and appropriate terms for approval in accordance with policies and risk appetite.</v>
      </c>
      <c r="L5981" s="41" t="str">
        <v xml:space="preserve">Credit Risk Specialist IV;  </v>
      </c>
      <c r="M5981" s="9" t="s">
        <v>16575</v>
      </c>
    </row>
    <row r="5982" spans="1:13" s="9" customFormat="1" ht="27" customHeight="1">
      <c r="A5982" s="6" t="str">
        <v>Insurance and Financial Services</v>
      </c>
      <c r="B5982" s="23" t="str">
        <v>Financial Risk Management</v>
      </c>
      <c r="C5982" s="6" t="str">
        <v>RK</v>
      </c>
      <c r="D5982" s="23" t="str">
        <v>Credit Risk</v>
      </c>
      <c r="E5982" s="6" t="str">
        <v>RKA</v>
      </c>
      <c r="F5982" s="6">
        <v>11549</v>
      </c>
      <c r="G5982" s="23" t="str">
        <v>Credit Risk Specialist III</v>
      </c>
      <c r="H5982" s="45" t="str">
        <v xml:space="preserve"> </v>
      </c>
      <c r="I5982" s="6">
        <v>17</v>
      </c>
      <c r="J5982" s="6" t="str">
        <v>Individual Contributor</v>
      </c>
      <c r="K5982" s="43" t="str">
        <v>Analyze credit proposals and customer characteristics to determine credit worthiness and appropriate terms for approval in accordance with policies and risk appetite.</v>
      </c>
      <c r="L5982" s="41" t="str">
        <v xml:space="preserve">Credit Risk Specialist III;  </v>
      </c>
      <c r="M5982" s="9" t="s">
        <v>16575</v>
      </c>
    </row>
    <row r="5983" spans="1:13" s="9" customFormat="1" ht="27" customHeight="1">
      <c r="A5983" s="6" t="str">
        <v>Insurance and Financial Services</v>
      </c>
      <c r="B5983" s="23" t="str">
        <v>Financial Risk Management</v>
      </c>
      <c r="C5983" s="6" t="str">
        <v>RK</v>
      </c>
      <c r="D5983" s="23" t="str">
        <v>Credit Risk</v>
      </c>
      <c r="E5983" s="6" t="str">
        <v>RKA</v>
      </c>
      <c r="F5983" s="6">
        <v>11550</v>
      </c>
      <c r="G5983" s="23" t="str">
        <v>Credit Risk Specialist II</v>
      </c>
      <c r="H5983" s="45" t="str">
        <v xml:space="preserve"> </v>
      </c>
      <c r="I5983" s="6">
        <v>16</v>
      </c>
      <c r="J5983" s="6" t="str">
        <v>Individual Contributor</v>
      </c>
      <c r="K5983" s="43" t="str">
        <v>Analyze credit proposals and customer characteristics to determine credit worthiness and appropriate terms for approval in accordance with policies and risk appetite.</v>
      </c>
      <c r="L5983" s="41" t="str">
        <v xml:space="preserve">Credit Risk Specialist II;  </v>
      </c>
      <c r="M5983" s="9" t="s">
        <v>16575</v>
      </c>
    </row>
    <row r="5984" spans="1:13" s="9" customFormat="1" ht="27" customHeight="1">
      <c r="A5984" s="6" t="str">
        <v>Insurance and Financial Services</v>
      </c>
      <c r="B5984" s="23" t="str">
        <v>Financial Risk Management</v>
      </c>
      <c r="C5984" s="6" t="str">
        <v>RK</v>
      </c>
      <c r="D5984" s="23" t="str">
        <v>Credit Risk</v>
      </c>
      <c r="E5984" s="6" t="str">
        <v>RKA</v>
      </c>
      <c r="F5984" s="6">
        <v>16109</v>
      </c>
      <c r="G5984" s="23" t="str">
        <v>Credit Risk Specialist I</v>
      </c>
      <c r="H5984" s="45" t="str">
        <v xml:space="preserve"> </v>
      </c>
      <c r="I5984" s="6">
        <v>15</v>
      </c>
      <c r="J5984" s="6" t="str">
        <v>Individual Contributor</v>
      </c>
      <c r="K5984" s="43" t="str">
        <v>Analyze credit proposals and customer characteristics to determine credit worthiness and appropriate terms for approval in accordance with policies and risk appetite.</v>
      </c>
      <c r="L5984" s="41" t="str">
        <v xml:space="preserve">Credit Risk Specialist I;  </v>
      </c>
      <c r="M5984" s="9" t="s">
        <v>16575</v>
      </c>
    </row>
    <row r="5985" spans="1:13" s="9" customFormat="1" ht="27" customHeight="1">
      <c r="A5985" s="6" t="str">
        <v>Insurance and Financial Services</v>
      </c>
      <c r="B5985" s="23" t="str">
        <v>Financial Risk Management</v>
      </c>
      <c r="C5985" s="6" t="str">
        <v>RK</v>
      </c>
      <c r="D5985" s="23" t="str">
        <v>Credit Risk</v>
      </c>
      <c r="E5985" s="6" t="str">
        <v>RKA</v>
      </c>
      <c r="F5985" s="6">
        <v>16107</v>
      </c>
      <c r="G5985" s="23" t="str">
        <v>Credit Risk Analyst III</v>
      </c>
      <c r="H5985" s="45" t="str">
        <v xml:space="preserve"> </v>
      </c>
      <c r="I5985" s="6">
        <v>15</v>
      </c>
      <c r="J5985" s="6" t="str">
        <v>Individual Contributor</v>
      </c>
      <c r="K5985" s="43" t="str">
        <v>Gather data through research, conduct analyses using risk management models, and produce risk assessment reports.</v>
      </c>
      <c r="L5985" s="41" t="str">
        <v xml:space="preserve">Credit Risk Analyst III;  </v>
      </c>
      <c r="M5985" s="9" t="s">
        <v>16575</v>
      </c>
    </row>
    <row r="5986" spans="1:13" s="9" customFormat="1" ht="27" customHeight="1">
      <c r="A5986" s="6" t="str">
        <v>Insurance and Financial Services</v>
      </c>
      <c r="B5986" s="23" t="str">
        <v>Financial Risk Management</v>
      </c>
      <c r="C5986" s="6" t="str">
        <v>RK</v>
      </c>
      <c r="D5986" s="23" t="str">
        <v>Credit Risk</v>
      </c>
      <c r="E5986" s="6" t="str">
        <v>RKA</v>
      </c>
      <c r="F5986" s="6">
        <v>11551</v>
      </c>
      <c r="G5986" s="23" t="str">
        <v>Credit Risk Analyst II</v>
      </c>
      <c r="H5986" s="45" t="str">
        <v xml:space="preserve"> </v>
      </c>
      <c r="I5986" s="6">
        <v>14</v>
      </c>
      <c r="J5986" s="6" t="str">
        <v>Individual Contributor</v>
      </c>
      <c r="K5986" s="43" t="str">
        <v>Gather data through research, conduct analyses using risk management models, and produce risk assessment reports.</v>
      </c>
      <c r="L5986" s="41" t="str">
        <v xml:space="preserve">Credit Risk Analyst II;  </v>
      </c>
      <c r="M5986" s="9" t="s">
        <v>16575</v>
      </c>
    </row>
    <row r="5987" spans="1:13" s="9" customFormat="1" ht="27" customHeight="1">
      <c r="A5987" s="6" t="str">
        <v>Insurance and Financial Services</v>
      </c>
      <c r="B5987" s="23" t="str">
        <v>Financial Risk Management</v>
      </c>
      <c r="C5987" s="6" t="str">
        <v>RK</v>
      </c>
      <c r="D5987" s="23" t="str">
        <v>Credit Risk</v>
      </c>
      <c r="E5987" s="6" t="str">
        <v>RKA</v>
      </c>
      <c r="F5987" s="6">
        <v>16106</v>
      </c>
      <c r="G5987" s="23" t="str">
        <v>Credit Risk Analyst I</v>
      </c>
      <c r="H5987" s="45" t="str">
        <v xml:space="preserve"> </v>
      </c>
      <c r="I5987" s="6">
        <v>13</v>
      </c>
      <c r="J5987" s="6" t="str">
        <v>Individual Contributor</v>
      </c>
      <c r="K5987" s="43" t="str">
        <v>Gather data through research, conduct analyses using risk management models, and produce risk assessment reports.</v>
      </c>
      <c r="L5987" s="41" t="str">
        <v xml:space="preserve">Credit Risk Analyst I;  </v>
      </c>
      <c r="M5987" s="9" t="s">
        <v>16575</v>
      </c>
    </row>
    <row r="5988" spans="1:13" s="9" customFormat="1" ht="27" customHeight="1">
      <c r="A5988" s="6" t="str">
        <v>Insurance and Financial Services</v>
      </c>
      <c r="B5988" s="23" t="str">
        <v>Financial Risk Management</v>
      </c>
      <c r="C5988" s="6" t="str">
        <v>RK</v>
      </c>
      <c r="D5988" s="23" t="str">
        <v>Market Risk</v>
      </c>
      <c r="E5988" s="6" t="str">
        <v>RKB</v>
      </c>
      <c r="F5988" s="6">
        <v>12068</v>
      </c>
      <c r="G5988" s="23" t="str">
        <v>Head of Market Risk</v>
      </c>
      <c r="H5988" s="45" t="str">
        <v xml:space="preserve"> </v>
      </c>
      <c r="I5988" s="6" t="str">
        <v>21-26</v>
      </c>
      <c r="J5988" s="6" t="str">
        <v>Executive</v>
      </c>
      <c r="K5988" s="43" t="str">
        <v>Lead the enterprise-wide, large or global market risk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market risk function.</v>
      </c>
      <c r="L5988" s="41" t="str">
        <v xml:space="preserve">Head of Market Risk;  </v>
      </c>
      <c r="M5988" s="9" t="s">
        <v>16575</v>
      </c>
    </row>
    <row r="5989" spans="1:13" s="9" customFormat="1" ht="27" customHeight="1">
      <c r="A5989" s="6" t="str">
        <v>Insurance and Financial Services</v>
      </c>
      <c r="B5989" s="23" t="str">
        <v>Financial Risk Management</v>
      </c>
      <c r="C5989" s="6" t="str">
        <v>RK</v>
      </c>
      <c r="D5989" s="23" t="str">
        <v>Market Risk</v>
      </c>
      <c r="E5989" s="6" t="str">
        <v>RKB</v>
      </c>
      <c r="F5989" s="6">
        <v>12070</v>
      </c>
      <c r="G5989" s="23" t="str">
        <v>VP Market Risk</v>
      </c>
      <c r="H5989" s="45" t="str">
        <v>Area Head of Market Risk; Department Head of Market Risk; Country Head of Market Risk; EVP Market Risk; SVP Market Risk; Executive VP Market Risk; Senior VP Market Risk; Vice President Market Risk</v>
      </c>
      <c r="I5989" s="6" t="str">
        <v>20-25</v>
      </c>
      <c r="J5989" s="6" t="str">
        <v>Executive</v>
      </c>
      <c r="K5989" s="43" t="str">
        <v>Lead the market risk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market risk function.</v>
      </c>
      <c r="L5989" s="41" t="str">
        <v>VP Market Risk; Area Head of Market Risk; Department Head of Market Risk; Country Head of Market Risk; EVP Market Risk; SVP Market Risk; Executive VP Market Risk; Senior VP Market Risk; Vice President Market Risk</v>
      </c>
      <c r="M5989" s="9" t="s">
        <v>16575</v>
      </c>
    </row>
    <row r="5990" spans="1:13" s="9" customFormat="1" ht="27" customHeight="1">
      <c r="A5990" s="6" t="str">
        <v>Insurance and Financial Services</v>
      </c>
      <c r="B5990" s="23" t="str">
        <v>Financial Risk Management</v>
      </c>
      <c r="C5990" s="6" t="str">
        <v>RK</v>
      </c>
      <c r="D5990" s="23" t="str">
        <v>Market Risk</v>
      </c>
      <c r="E5990" s="6" t="str">
        <v>RKB</v>
      </c>
      <c r="F5990" s="6">
        <v>12071</v>
      </c>
      <c r="G5990" s="23" t="str">
        <v>Director Market Risk</v>
      </c>
      <c r="H5990" s="45" t="str">
        <v>Head of Risk Management; Risk Management Director; Risk Management Manager</v>
      </c>
      <c r="I5990" s="6" t="str">
        <v>18-23</v>
      </c>
      <c r="J5990" s="6" t="str">
        <v>Mid Level Manager</v>
      </c>
      <c r="K5990" s="43" t="str">
        <v>Manage several supervisors who together oversee the market risk functional area. Develop and implement policy plans, as well as working on processes and procedures to enhance the support and efficiency of market risk operations.</v>
      </c>
      <c r="L5990" s="41" t="str">
        <v>Director Market Risk; Head of Risk Management; Risk Management Director; Risk Management Manager</v>
      </c>
      <c r="M5990" s="9" t="s">
        <v>16575</v>
      </c>
    </row>
    <row r="5991" spans="1:13" s="9" customFormat="1" ht="27" customHeight="1">
      <c r="A5991" s="6" t="str">
        <v>Insurance and Financial Services</v>
      </c>
      <c r="B5991" s="23" t="str">
        <v>Financial Risk Management</v>
      </c>
      <c r="C5991" s="6" t="str">
        <v>RK</v>
      </c>
      <c r="D5991" s="23" t="str">
        <v>Market Risk</v>
      </c>
      <c r="E5991" s="6" t="str">
        <v>RKB</v>
      </c>
      <c r="F5991" s="6">
        <v>11552</v>
      </c>
      <c r="G5991" s="23" t="str">
        <v>Market Risk Manager V</v>
      </c>
      <c r="H5991" s="45" t="str">
        <v xml:space="preserve"> </v>
      </c>
      <c r="I5991" s="6">
        <v>20</v>
      </c>
      <c r="J5991" s="6" t="str">
        <v>Mid Level Manager</v>
      </c>
      <c r="K5991" s="43" t="str">
        <v>Manage a team of market specialists and/or analysts to monitor and analyze the organization’s market risk exposure on a day-to-day basis and a long-term basis for various financial products. Enforce allocated risk levels and promote adherence to trading limits and risk control policies and procedures. Implement validation procedures for all physical and financial transactions.</v>
      </c>
      <c r="L5991" s="41" t="str">
        <v xml:space="preserve">Market Risk Manager V;  </v>
      </c>
      <c r="M5991" s="9" t="s">
        <v>16575</v>
      </c>
    </row>
    <row r="5992" spans="1:13" s="9" customFormat="1" ht="27" customHeight="1">
      <c r="A5992" s="6" t="str">
        <v>Insurance and Financial Services</v>
      </c>
      <c r="B5992" s="23" t="str">
        <v>Financial Risk Management</v>
      </c>
      <c r="C5992" s="6" t="str">
        <v>RK</v>
      </c>
      <c r="D5992" s="23" t="str">
        <v>Market Risk</v>
      </c>
      <c r="E5992" s="6" t="str">
        <v>RKB</v>
      </c>
      <c r="F5992" s="6">
        <v>16125</v>
      </c>
      <c r="G5992" s="23" t="str">
        <v>Market Risk Manager IV</v>
      </c>
      <c r="H5992" s="45" t="str">
        <v xml:space="preserve"> </v>
      </c>
      <c r="I5992" s="6">
        <v>19</v>
      </c>
      <c r="J5992" s="6" t="str">
        <v>Mid Level Manager</v>
      </c>
      <c r="K5992" s="43" t="str">
        <v>Manage a team of market specialists and/or analysts to monitor and analyze the organization’s market risk exposure on a day-to-day basis and a long-term basis for various financial products. Enforce allocated risk levels and promote adherence to trading limits and risk control policies and procedures. Implement validation procedures for all physical and financial transactions.</v>
      </c>
      <c r="L5992" s="41" t="str">
        <v xml:space="preserve">Market Risk Manager IV;  </v>
      </c>
      <c r="M5992" s="9" t="s">
        <v>16575</v>
      </c>
    </row>
    <row r="5993" spans="1:13" s="9" customFormat="1" ht="27" customHeight="1">
      <c r="A5993" s="6" t="str">
        <v>Insurance and Financial Services</v>
      </c>
      <c r="B5993" s="23" t="str">
        <v>Financial Risk Management</v>
      </c>
      <c r="C5993" s="6" t="str">
        <v>RK</v>
      </c>
      <c r="D5993" s="23" t="str">
        <v>Market Risk</v>
      </c>
      <c r="E5993" s="6" t="str">
        <v>RKB</v>
      </c>
      <c r="F5993" s="6">
        <v>16124</v>
      </c>
      <c r="G5993" s="23" t="str">
        <v>Market Risk Manager III</v>
      </c>
      <c r="H5993" s="45" t="str">
        <v xml:space="preserve"> </v>
      </c>
      <c r="I5993" s="6">
        <v>18</v>
      </c>
      <c r="J5993" s="6" t="str">
        <v>Mid Level Manager</v>
      </c>
      <c r="K5993" s="43" t="str">
        <v>Manage a team of market specialists and/or analysts to monitor and analyze the organization’s market risk exposure on a day-to-day basis and a long-term basis for various financial products. Enforce allocated risk levels and promote adherence to trading limits and risk control policies and procedures. Implement validation procedures for all physical and financial transactions.</v>
      </c>
      <c r="L5993" s="41" t="str">
        <v xml:space="preserve">Market Risk Manager III;  </v>
      </c>
      <c r="M5993" s="9" t="s">
        <v>16575</v>
      </c>
    </row>
    <row r="5994" spans="1:13" s="9" customFormat="1" ht="27" customHeight="1">
      <c r="A5994" s="6" t="str">
        <v>Insurance and Financial Services</v>
      </c>
      <c r="B5994" s="23" t="str">
        <v>Financial Risk Management</v>
      </c>
      <c r="C5994" s="6" t="str">
        <v>RK</v>
      </c>
      <c r="D5994" s="23" t="str">
        <v>Market Risk</v>
      </c>
      <c r="E5994" s="6" t="str">
        <v>RKB</v>
      </c>
      <c r="F5994" s="6">
        <v>16121</v>
      </c>
      <c r="G5994" s="23" t="str">
        <v>Market Risk Manager II</v>
      </c>
      <c r="H5994" s="45" t="str">
        <v xml:space="preserve"> </v>
      </c>
      <c r="I5994" s="6">
        <v>17</v>
      </c>
      <c r="J5994" s="6" t="str">
        <v>Front Line Manager</v>
      </c>
      <c r="K5994" s="43" t="str">
        <v>Manage a team of market specialists and/or analysts to monitor and analyze the organization’s market risk exposure on a day-to-day basis and a long-term basis for various financial products. Enforce allocated risk levels and promote adherence to trading limits and risk control policies and procedures. Implement validation procedures for all physical and financial transactions.</v>
      </c>
      <c r="L5994" s="41" t="str">
        <v xml:space="preserve">Market Risk Manager II;  </v>
      </c>
      <c r="M5994" s="9" t="s">
        <v>16575</v>
      </c>
    </row>
    <row r="5995" spans="1:13" s="9" customFormat="1" ht="27" customHeight="1">
      <c r="A5995" s="6" t="str">
        <v>Insurance and Financial Services</v>
      </c>
      <c r="B5995" s="23" t="str">
        <v>Financial Risk Management</v>
      </c>
      <c r="C5995" s="6" t="str">
        <v>RK</v>
      </c>
      <c r="D5995" s="23" t="str">
        <v>Market Risk</v>
      </c>
      <c r="E5995" s="6" t="str">
        <v>RKB</v>
      </c>
      <c r="F5995" s="6">
        <v>16120</v>
      </c>
      <c r="G5995" s="23" t="str">
        <v>Market Risk Manager I</v>
      </c>
      <c r="H5995" s="45" t="str">
        <v xml:space="preserve"> </v>
      </c>
      <c r="I5995" s="6">
        <v>16</v>
      </c>
      <c r="J5995" s="6" t="str">
        <v>Front Line Manager</v>
      </c>
      <c r="K5995" s="43" t="str">
        <v>Manage a team of market specialists and/or analysts to monitor and analyze the organization’s market risk exposure on a day-to-day basis and a long-term basis for various financial products. Enforce allocated risk levels and promote adherence to trading limits and risk control policies and procedures. Implement validation procedures for all physical and financial transactions.</v>
      </c>
      <c r="L5995" s="41" t="str">
        <v xml:space="preserve">Market Risk Manager I;  </v>
      </c>
      <c r="M5995" s="9" t="s">
        <v>16575</v>
      </c>
    </row>
    <row r="5996" spans="1:13" s="9" customFormat="1" ht="27" customHeight="1">
      <c r="A5996" s="6" t="str">
        <v>Insurance and Financial Services</v>
      </c>
      <c r="B5996" s="23" t="str">
        <v>Financial Risk Management</v>
      </c>
      <c r="C5996" s="6" t="str">
        <v>RK</v>
      </c>
      <c r="D5996" s="23" t="str">
        <v>Market Risk</v>
      </c>
      <c r="E5996" s="6" t="str">
        <v>RKB</v>
      </c>
      <c r="F5996" s="6">
        <v>16119</v>
      </c>
      <c r="G5996" s="23" t="str">
        <v>Market Risk Specialist IV</v>
      </c>
      <c r="H5996" s="45" t="str">
        <v xml:space="preserve"> </v>
      </c>
      <c r="I5996" s="6">
        <v>18</v>
      </c>
      <c r="J5996" s="6" t="str">
        <v>Individual Contributor</v>
      </c>
      <c r="K5996" s="43" t="str">
        <v>Provide specialist market risk management analysis skills to manage the organization’s market risk exposure on both a day-to-day basis and a long-term basis for various financial products. Enforce allocated risk levels, promote adherence to trading limits and risk control policies and procedures, and implement validation procedures for all transactions. Provide daily risk exposure reports (e.g., market-to-market, or MTM, positions; volumetric exposures; and change drivers); perform back-testing and stress testing; calculate MTM and risk metrics, such as value at risk (VaR) of portfolios; validate and model forward curves for all commodity exposures (market analysis); access market quotes for MTM assessment; and contribute to the development of market risk policies.</v>
      </c>
      <c r="L5996" s="41" t="str">
        <v xml:space="preserve">Market Risk Specialist IV;  </v>
      </c>
      <c r="M5996" s="9" t="s">
        <v>16575</v>
      </c>
    </row>
    <row r="5997" spans="1:13" s="9" customFormat="1" ht="27" customHeight="1">
      <c r="A5997" s="6" t="str">
        <v>Insurance and Financial Services</v>
      </c>
      <c r="B5997" s="23" t="str">
        <v>Financial Risk Management</v>
      </c>
      <c r="C5997" s="6" t="str">
        <v>RK</v>
      </c>
      <c r="D5997" s="23" t="str">
        <v>Market Risk</v>
      </c>
      <c r="E5997" s="6" t="str">
        <v>RKB</v>
      </c>
      <c r="F5997" s="6">
        <v>11553</v>
      </c>
      <c r="G5997" s="23" t="str">
        <v>Market Risk Specialist III</v>
      </c>
      <c r="H5997" s="45" t="str">
        <v xml:space="preserve"> </v>
      </c>
      <c r="I5997" s="6">
        <v>17</v>
      </c>
      <c r="J5997" s="6" t="str">
        <v>Individual Contributor</v>
      </c>
      <c r="K5997" s="43" t="str">
        <v>Provide specialist market risk management analysis skills to manage the organization’s market risk exposure on both a day-to-day basis and a long-term basis for various financial products. Enforce allocated risk levels, promote adherence to trading limits and risk control policies and procedures, and implement validation procedures for all transactions. Provide daily risk exposure reports (e.g., market-to-market, or MTM, positions; volumetric exposures; and change drivers); perform back-testing and stress testing; calculate MTM and risk metrics, such as value at risk (VaR) of portfolios; validate and model forward curves for all commodity exposures (market analysis); access market quotes for MTM assessment; and contribute to the development of market risk policies.</v>
      </c>
      <c r="L5997" s="41" t="str">
        <v xml:space="preserve">Market Risk Specialist III;  </v>
      </c>
      <c r="M5997" s="9" t="s">
        <v>16575</v>
      </c>
    </row>
    <row r="5998" spans="1:13" s="9" customFormat="1" ht="27" customHeight="1">
      <c r="A5998" s="6" t="str">
        <v>Insurance and Financial Services</v>
      </c>
      <c r="B5998" s="23" t="str">
        <v>Financial Risk Management</v>
      </c>
      <c r="C5998" s="6" t="str">
        <v>RK</v>
      </c>
      <c r="D5998" s="23" t="str">
        <v>Market Risk</v>
      </c>
      <c r="E5998" s="6" t="str">
        <v>RKB</v>
      </c>
      <c r="F5998" s="6">
        <v>11554</v>
      </c>
      <c r="G5998" s="23" t="str">
        <v>Market Risk Specialist II</v>
      </c>
      <c r="H5998" s="45" t="str">
        <v xml:space="preserve"> </v>
      </c>
      <c r="I5998" s="6">
        <v>16</v>
      </c>
      <c r="J5998" s="6" t="str">
        <v>Individual Contributor</v>
      </c>
      <c r="K5998" s="43" t="str">
        <v>Provide specialist market risk management analysis skills to manage the organization’s market risk exposure on both a day-to-day basis and a long-term basis for various financial products. Enforce allocated risk levels, promote adherence to trading limits and risk control policies and procedures, and implement validation procedures for all transactions. Provide daily risk exposure reports (e.g., market-to-market, or MTM, positions; volumetric exposures; and change drivers); perform back-testing and stress testing; calculate MTM and risk metrics, such as value at risk (VaR) of portfolios; validate and model forward curves for all commodity exposures (market analysis); access market quotes for MTM assessment; and contribute to the development of market risk policies.</v>
      </c>
      <c r="L5998" s="41" t="str">
        <v xml:space="preserve">Market Risk Specialist II;  </v>
      </c>
      <c r="M5998" s="9" t="s">
        <v>16575</v>
      </c>
    </row>
    <row r="5999" spans="1:13" s="9" customFormat="1" ht="27" customHeight="1">
      <c r="A5999" s="6" t="str">
        <v>Insurance and Financial Services</v>
      </c>
      <c r="B5999" s="23" t="str">
        <v>Financial Risk Management</v>
      </c>
      <c r="C5999" s="6" t="str">
        <v>RK</v>
      </c>
      <c r="D5999" s="23" t="str">
        <v>Market Risk</v>
      </c>
      <c r="E5999" s="6" t="str">
        <v>RKB</v>
      </c>
      <c r="F5999" s="6">
        <v>16118</v>
      </c>
      <c r="G5999" s="23" t="str">
        <v>Market Risk Specialist I</v>
      </c>
      <c r="H5999" s="45" t="str">
        <v xml:space="preserve"> </v>
      </c>
      <c r="I5999" s="6">
        <v>15</v>
      </c>
      <c r="J5999" s="6" t="str">
        <v>Individual Contributor</v>
      </c>
      <c r="K5999" s="43" t="str">
        <v>Provide specialist market risk management analysis skills to manage the organization’s market risk exposure on both a day-to-day basis and a long-term basis for various financial products. Enforce allocated risk levels, promote adherence to trading limits and risk control policies and procedures, and implement validation procedures for all transactions. Provide daily risk exposure reports (e.g., market-to-market, or MTM, positions; volumetric exposures; and change drivers); perform back-testing and stress testing; calculate MTM and risk metrics, such as value at risk (VaR) of portfolios; validate and model forward curves for all commodity exposures (market analysis); access market quotes for MTM assessment; and contribute to the development of market risk policies.</v>
      </c>
      <c r="L5999" s="41" t="str">
        <v xml:space="preserve">Market Risk Specialist I;  </v>
      </c>
      <c r="M5999" s="9" t="s">
        <v>16575</v>
      </c>
    </row>
    <row r="6000" spans="1:13" s="9" customFormat="1" ht="27" customHeight="1">
      <c r="A6000" s="6" t="str">
        <v>Insurance and Financial Services</v>
      </c>
      <c r="B6000" s="23" t="str">
        <v>Financial Risk Management</v>
      </c>
      <c r="C6000" s="6" t="str">
        <v>RK</v>
      </c>
      <c r="D6000" s="23" t="str">
        <v>Market Risk</v>
      </c>
      <c r="E6000" s="6" t="str">
        <v>RKB</v>
      </c>
      <c r="F6000" s="6">
        <v>16117</v>
      </c>
      <c r="G6000" s="23" t="str">
        <v>Market Risk Analyst III</v>
      </c>
      <c r="H6000" s="45" t="str">
        <v xml:space="preserve"> </v>
      </c>
      <c r="I6000" s="6">
        <v>15</v>
      </c>
      <c r="J6000" s="6" t="str">
        <v>Individual Contributor</v>
      </c>
      <c r="K6000" s="43" t="str">
        <v>Provide basic market risk management analysis skills to help manage the organization’s market risk exposure for various financial products. Analyze market developments, monitor product performance, identify possible risks, and make recommendations.</v>
      </c>
      <c r="L6000" s="41" t="str">
        <v xml:space="preserve">Market Risk Analyst III;  </v>
      </c>
      <c r="M6000" s="9" t="s">
        <v>16575</v>
      </c>
    </row>
    <row r="6001" spans="1:13" s="9" customFormat="1" ht="27" customHeight="1">
      <c r="A6001" s="6" t="str">
        <v>Insurance and Financial Services</v>
      </c>
      <c r="B6001" s="23" t="str">
        <v>Financial Risk Management</v>
      </c>
      <c r="C6001" s="6" t="str">
        <v>RK</v>
      </c>
      <c r="D6001" s="23" t="str">
        <v>Market Risk</v>
      </c>
      <c r="E6001" s="6" t="str">
        <v>RKB</v>
      </c>
      <c r="F6001" s="6">
        <v>11555</v>
      </c>
      <c r="G6001" s="23" t="str">
        <v>Market Risk Analyst II</v>
      </c>
      <c r="H6001" s="45" t="str">
        <v xml:space="preserve"> </v>
      </c>
      <c r="I6001" s="6">
        <v>14</v>
      </c>
      <c r="J6001" s="6" t="str">
        <v>Individual Contributor</v>
      </c>
      <c r="K6001" s="43" t="str">
        <v>Provide basic market risk management analysis skills to help manage the organization’s market risk exposure for various financial products. Analyze market developments, monitor product performance, identify possible risks, and make recommendations.</v>
      </c>
      <c r="L6001" s="41" t="str">
        <v xml:space="preserve">Market Risk Analyst II;  </v>
      </c>
      <c r="M6001" s="9" t="s">
        <v>16575</v>
      </c>
    </row>
    <row r="6002" spans="1:13" s="9" customFormat="1" ht="27" customHeight="1">
      <c r="A6002" s="6" t="str">
        <v>Insurance and Financial Services</v>
      </c>
      <c r="B6002" s="23" t="str">
        <v>Financial Risk Management</v>
      </c>
      <c r="C6002" s="6" t="str">
        <v>RK</v>
      </c>
      <c r="D6002" s="23" t="str">
        <v>Market Risk</v>
      </c>
      <c r="E6002" s="6" t="str">
        <v>RKB</v>
      </c>
      <c r="F6002" s="6">
        <v>16116</v>
      </c>
      <c r="G6002" s="23" t="str">
        <v>Market Risk Analyst I</v>
      </c>
      <c r="H6002" s="45" t="str">
        <v xml:space="preserve"> </v>
      </c>
      <c r="I6002" s="6">
        <v>13</v>
      </c>
      <c r="J6002" s="6" t="str">
        <v>Individual Contributor</v>
      </c>
      <c r="K6002" s="43" t="str">
        <v>Provide basic market risk management analysis skills to help manage the organization’s market risk exposure for various financial products. Analyze market developments, monitor product performance, identify possible risks, and make recommendations.</v>
      </c>
      <c r="L6002" s="41" t="str">
        <v xml:space="preserve">Market Risk Analyst I;  </v>
      </c>
      <c r="M6002" s="9" t="s">
        <v>16575</v>
      </c>
    </row>
    <row r="6003" spans="1:13" s="9" customFormat="1" ht="27" customHeight="1">
      <c r="A6003" s="6" t="str">
        <v>Insurance and Financial Services</v>
      </c>
      <c r="B6003" s="23" t="str">
        <v>Financial Risk Management</v>
      </c>
      <c r="C6003" s="6" t="str">
        <v>RK</v>
      </c>
      <c r="D6003" s="23" t="str">
        <v>Operational Risk</v>
      </c>
      <c r="E6003" s="6" t="str">
        <v>RKC</v>
      </c>
      <c r="F6003" s="6">
        <v>17248</v>
      </c>
      <c r="G6003" s="23" t="str">
        <v>Head of Operational Risk</v>
      </c>
      <c r="H6003" s="45" t="str">
        <v xml:space="preserve"> </v>
      </c>
      <c r="I6003" s="6" t="str">
        <v>21-26</v>
      </c>
      <c r="J6003" s="6" t="str">
        <v>Executive</v>
      </c>
      <c r="K6003" s="43" t="str">
        <v>Lead the enterprise-wide, large or global operational risk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operational risk function.</v>
      </c>
      <c r="L6003" s="41" t="str">
        <v xml:space="preserve">Head of Operational Risk;  </v>
      </c>
      <c r="M6003" s="9" t="s">
        <v>16575</v>
      </c>
    </row>
    <row r="6004" spans="1:13" s="9" customFormat="1" ht="27" customHeight="1">
      <c r="A6004" s="6" t="str">
        <v>Insurance and Financial Services</v>
      </c>
      <c r="B6004" s="23" t="str">
        <v>Financial Risk Management</v>
      </c>
      <c r="C6004" s="6" t="str">
        <v>RK</v>
      </c>
      <c r="D6004" s="23" t="str">
        <v>Operational Risk</v>
      </c>
      <c r="E6004" s="6" t="str">
        <v>RKC</v>
      </c>
      <c r="F6004" s="6">
        <v>12073</v>
      </c>
      <c r="G6004" s="23" t="str">
        <v>VP Operational Risk</v>
      </c>
      <c r="H6004" s="45" t="str">
        <v>Area Head of Operational Risk; Department Head of Operational Risk; Country Head of Operational Risk; EVP Operational Risk; SVP Operational Risk; Executive VP Operational Risk; Senior VP Operational Risk; Vice President Operational Risk</v>
      </c>
      <c r="I6004" s="6" t="str">
        <v>20-25</v>
      </c>
      <c r="J6004" s="6" t="str">
        <v>Executive</v>
      </c>
      <c r="K6004" s="43" t="str">
        <v>Lead the operational risk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operational risk function.</v>
      </c>
      <c r="L6004" s="41" t="str">
        <v>VP Operational Risk; Area Head of Operational Risk; Department Head of Operational Risk; Country Head of Operational Risk; EVP Operational Risk; SVP Operational Risk; Executive VP Operational Risk; Senior VP Operational Risk; Vice President Operational Risk</v>
      </c>
      <c r="M6004" s="9" t="s">
        <v>16575</v>
      </c>
    </row>
    <row r="6005" spans="1:13" s="9" customFormat="1" ht="27" customHeight="1">
      <c r="A6005" s="6" t="str">
        <v>Insurance and Financial Services</v>
      </c>
      <c r="B6005" s="23" t="str">
        <v>Financial Risk Management</v>
      </c>
      <c r="C6005" s="6" t="str">
        <v>RK</v>
      </c>
      <c r="D6005" s="23" t="str">
        <v>Operational Risk</v>
      </c>
      <c r="E6005" s="6" t="str">
        <v>RKC</v>
      </c>
      <c r="F6005" s="6">
        <v>12074</v>
      </c>
      <c r="G6005" s="23" t="str">
        <v>Director Operational Risk</v>
      </c>
      <c r="H6005" s="45" t="str">
        <v>Head of Risk Management; Risk Management Director; Risk Management Manager</v>
      </c>
      <c r="I6005" s="6" t="str">
        <v>18-23</v>
      </c>
      <c r="J6005" s="6" t="str">
        <v>Mid Level Manager</v>
      </c>
      <c r="K6005" s="43" t="str">
        <v>Manage several supervisors who together oversee the operational risk functional area. Develop and implement policy plans, as well as working on processes and procedures to enhance the support and efficiency of operational risk management.</v>
      </c>
      <c r="L6005" s="41" t="str">
        <v>Director Operational Risk; Head of Risk Management; Risk Management Director; Risk Management Manager</v>
      </c>
      <c r="M6005" s="9" t="s">
        <v>16575</v>
      </c>
    </row>
    <row r="6006" spans="1:13" s="9" customFormat="1" ht="27" customHeight="1">
      <c r="A6006" s="6" t="str">
        <v>Insurance and Financial Services</v>
      </c>
      <c r="B6006" s="23" t="str">
        <v>Financial Risk Management</v>
      </c>
      <c r="C6006" s="6" t="str">
        <v>RK</v>
      </c>
      <c r="D6006" s="23" t="str">
        <v>Operational Risk</v>
      </c>
      <c r="E6006" s="6" t="str">
        <v>RKC</v>
      </c>
      <c r="F6006" s="6">
        <v>11811</v>
      </c>
      <c r="G6006" s="23" t="str">
        <v>Anti-Money Laundering Manager III</v>
      </c>
      <c r="H6006" s="45" t="str">
        <v xml:space="preserve"> </v>
      </c>
      <c r="I6006" s="6">
        <v>19</v>
      </c>
      <c r="J6006" s="6" t="str">
        <v>Mid Level Manager</v>
      </c>
      <c r="K6006" s="43" t="str">
        <v>Manage and implement anti-money laundering and counter-terrorist financing policies and procedures in compliance with central bank regulations. Manage the bank's efforts in detecting money laundering and terrorist financing through examination of individual and connected account behavior. Deliver anti-money laundering capability ensuring compliance with domestic and global legislation and with business strategy. Identify, research, develop, and implement new avenues to combat money laundering and terrorist financing. Ensure the bank operates in accordance with all regulatory and legal requirements and that the bank's standards of conduct protect and enhance the bank's reputation and avoid significant financial losses. Analyze the impact of regulatory trends and developments with respect to anti-money laundering and monitor the implementation of change.</v>
      </c>
      <c r="L6006" s="41" t="str">
        <v xml:space="preserve">Anti-Money Laundering Manager III;  </v>
      </c>
      <c r="M6006" s="9" t="s">
        <v>16575</v>
      </c>
    </row>
    <row r="6007" spans="1:13" s="9" customFormat="1" ht="27" customHeight="1">
      <c r="A6007" s="6" t="str">
        <v>Insurance and Financial Services</v>
      </c>
      <c r="B6007" s="23" t="str">
        <v>Financial Risk Management</v>
      </c>
      <c r="C6007" s="6" t="str">
        <v>RK</v>
      </c>
      <c r="D6007" s="23" t="str">
        <v>Operational Risk</v>
      </c>
      <c r="E6007" s="6" t="str">
        <v>RKC</v>
      </c>
      <c r="F6007" s="6">
        <v>16133</v>
      </c>
      <c r="G6007" s="23" t="str">
        <v>Anti-Money Laundering Manager II</v>
      </c>
      <c r="H6007" s="45" t="str">
        <v xml:space="preserve"> </v>
      </c>
      <c r="I6007" s="6">
        <v>18</v>
      </c>
      <c r="J6007" s="6" t="str">
        <v>Mid Level Manager</v>
      </c>
      <c r="K6007" s="43" t="str">
        <v>Manage and implement anti-money laundering and counter-terrorist financing policies and procedures in compliance with central bank regulations. Manage the bank's efforts in detecting money laundering and terrorist financing through examination of individual and connected account behavior. Deliver anti-money laundering capability ensuring compliance with domestic and global legislation and with business strategy. Identify, research, develop, and implement new avenues to combat money laundering and terrorist financing. Ensure the bank operates in accordance with all regulatory and legal requirements and that the bank's standards of conduct protect and enhance the bank's reputation and avoid significant financial losses. Analyze the impact of regulatory trends and developments with respect to anti-money laundering and monitor the implementation of change.</v>
      </c>
      <c r="L6007" s="41" t="str">
        <v xml:space="preserve">Anti-Money Laundering Manager II;  </v>
      </c>
      <c r="M6007" s="9" t="s">
        <v>16575</v>
      </c>
    </row>
    <row r="6008" spans="1:13" s="9" customFormat="1" ht="27" customHeight="1">
      <c r="A6008" s="6" t="str">
        <v>Insurance and Financial Services</v>
      </c>
      <c r="B6008" s="23" t="str">
        <v>Financial Risk Management</v>
      </c>
      <c r="C6008" s="6" t="str">
        <v>RK</v>
      </c>
      <c r="D6008" s="23" t="str">
        <v>Operational Risk</v>
      </c>
      <c r="E6008" s="6" t="str">
        <v>RKC</v>
      </c>
      <c r="F6008" s="6">
        <v>11812</v>
      </c>
      <c r="G6008" s="23" t="str">
        <v>Anti-Money Laundering Manager I</v>
      </c>
      <c r="H6008" s="45" t="str">
        <v xml:space="preserve"> </v>
      </c>
      <c r="I6008" s="6">
        <v>17</v>
      </c>
      <c r="J6008" s="6" t="str">
        <v>Front Line Manager</v>
      </c>
      <c r="K6008" s="43" t="str">
        <v>Manage and implement anti-money laundering and counter-terrorist financing policies and procedures in compliance with central bank regulations. Manage the bank's efforts in detecting money laundering and terrorist financing through examination of individual and connected account behavior. Deliver anti-money laundering capability ensuring compliance with domestic and global legislation and with business strategy. Identify, research, develop, and implement new avenues to combat money laundering and terrorist financing. Ensure the bank operates in accordance with all regulatory and legal requirements and that the bank's standards of conduct protect and enhance the bank's reputation and avoid significant financial losses. Analyze the impact of regulatory trends and developments with respect to anti-money laundering and monitor the implementation of change.</v>
      </c>
      <c r="L6008" s="41" t="str">
        <v xml:space="preserve">Anti-Money Laundering Manager I;  </v>
      </c>
      <c r="M6008" s="9" t="s">
        <v>16575</v>
      </c>
    </row>
    <row r="6009" spans="1:13" s="9" customFormat="1" ht="27" customHeight="1">
      <c r="A6009" s="6" t="str">
        <v>Insurance and Financial Services</v>
      </c>
      <c r="B6009" s="23" t="str">
        <v>Financial Risk Management</v>
      </c>
      <c r="C6009" s="6" t="str">
        <v>RK</v>
      </c>
      <c r="D6009" s="23" t="str">
        <v>Operational Risk</v>
      </c>
      <c r="E6009" s="6" t="str">
        <v>RKC</v>
      </c>
      <c r="F6009" s="6">
        <v>11556</v>
      </c>
      <c r="G6009" s="23" t="str">
        <v>Operational Risk Manager V</v>
      </c>
      <c r="H6009" s="45" t="str">
        <v xml:space="preserve"> </v>
      </c>
      <c r="I6009" s="6">
        <v>20</v>
      </c>
      <c r="J6009" s="6" t="str">
        <v>Mid Level Manager</v>
      </c>
      <c r="K6009" s="43" t="str">
        <v>Manage a team of operational risk specialists and analysts to develop, implement, communicate, and measure the effectiveness of operational risk policies, procedures, and standards for a particular business unit or function. Work closely with line and operations staff; review and act upon risk information; incentivize risk management behaviors and network with other risk management professionals to create a strong risk management culture.</v>
      </c>
      <c r="L6009" s="41" t="str">
        <v xml:space="preserve">Operational Risk Manager V;  </v>
      </c>
      <c r="M6009" s="9" t="s">
        <v>16575</v>
      </c>
    </row>
    <row r="6010" spans="1:13" s="9" customFormat="1" ht="27" customHeight="1">
      <c r="A6010" s="6" t="str">
        <v>Insurance and Financial Services</v>
      </c>
      <c r="B6010" s="23" t="str">
        <v>Financial Risk Management</v>
      </c>
      <c r="C6010" s="6" t="str">
        <v>RK</v>
      </c>
      <c r="D6010" s="23" t="str">
        <v>Operational Risk</v>
      </c>
      <c r="E6010" s="6" t="str">
        <v>RKC</v>
      </c>
      <c r="F6010" s="6">
        <v>16132</v>
      </c>
      <c r="G6010" s="23" t="str">
        <v>Operational Risk Manager IV</v>
      </c>
      <c r="H6010" s="45" t="str">
        <v xml:space="preserve"> </v>
      </c>
      <c r="I6010" s="6">
        <v>19</v>
      </c>
      <c r="J6010" s="6" t="str">
        <v>Mid Level Manager</v>
      </c>
      <c r="K6010" s="43" t="str">
        <v>Manage a team of operational risk specialists and analysts to develop, implement, communicate, and measure the effectiveness of operational risk policies, procedures, and standards for a particular business unit or function. Work closely with line and operations staff; review and act upon risk information; incentivize risk management behaviors and network with other risk management professionals to create a strong risk management culture.</v>
      </c>
      <c r="L6010" s="41" t="str">
        <v xml:space="preserve">Operational Risk Manager IV;  </v>
      </c>
      <c r="M6010" s="9" t="s">
        <v>16575</v>
      </c>
    </row>
    <row r="6011" spans="1:13" s="9" customFormat="1" ht="27" customHeight="1">
      <c r="A6011" s="6" t="str">
        <v>Insurance and Financial Services</v>
      </c>
      <c r="B6011" s="23" t="str">
        <v>Financial Risk Management</v>
      </c>
      <c r="C6011" s="6" t="str">
        <v>RK</v>
      </c>
      <c r="D6011" s="23" t="str">
        <v>Operational Risk</v>
      </c>
      <c r="E6011" s="6" t="str">
        <v>RKC</v>
      </c>
      <c r="F6011" s="6">
        <v>16131</v>
      </c>
      <c r="G6011" s="23" t="str">
        <v>Operational Risk Manager III</v>
      </c>
      <c r="H6011" s="45" t="str">
        <v xml:space="preserve"> </v>
      </c>
      <c r="I6011" s="6">
        <v>18</v>
      </c>
      <c r="J6011" s="6" t="str">
        <v>Mid Level Manager</v>
      </c>
      <c r="K6011" s="43" t="str">
        <v>Manage a team of operational risk specialists and analysts to develop, implement, communicate, and measure the effectiveness of operational risk policies, procedures, and standards for a particular business unit or function. Work closely with line and operations staff; review and act upon risk information; incentivize risk management behaviors and network with other risk management professionals to create a strong risk management culture.</v>
      </c>
      <c r="L6011" s="41" t="str">
        <v xml:space="preserve">Operational Risk Manager III;  </v>
      </c>
      <c r="M6011" s="9" t="s">
        <v>16575</v>
      </c>
    </row>
    <row r="6012" spans="1:13" s="9" customFormat="1" ht="27" customHeight="1">
      <c r="A6012" s="6" t="str">
        <v>Insurance and Financial Services</v>
      </c>
      <c r="B6012" s="23" t="str">
        <v>Financial Risk Management</v>
      </c>
      <c r="C6012" s="6" t="str">
        <v>RK</v>
      </c>
      <c r="D6012" s="23" t="str">
        <v>Operational Risk</v>
      </c>
      <c r="E6012" s="6" t="str">
        <v>RKC</v>
      </c>
      <c r="F6012" s="6">
        <v>16130</v>
      </c>
      <c r="G6012" s="23" t="str">
        <v>Operational Risk Manager II</v>
      </c>
      <c r="H6012" s="45" t="str">
        <v xml:space="preserve"> </v>
      </c>
      <c r="I6012" s="6">
        <v>17</v>
      </c>
      <c r="J6012" s="6" t="str">
        <v>Front Line Manager</v>
      </c>
      <c r="K6012" s="43" t="str">
        <v>Manage a team of operational risk specialists and analysts to develop, implement, communicate, and measure the effectiveness of operational risk policies, procedures, and standards for a particular business unit or function. Work closely with line and operations staff; review and act upon risk information; incentivize risk management behaviors and network with other risk management professionals to create a strong risk management culture.</v>
      </c>
      <c r="L6012" s="41" t="str">
        <v xml:space="preserve">Operational Risk Manager II;  </v>
      </c>
      <c r="M6012" s="9" t="s">
        <v>16575</v>
      </c>
    </row>
    <row r="6013" spans="1:13" s="9" customFormat="1" ht="27" customHeight="1">
      <c r="A6013" s="6" t="str">
        <v>Insurance and Financial Services</v>
      </c>
      <c r="B6013" s="23" t="str">
        <v>Financial Risk Management</v>
      </c>
      <c r="C6013" s="6" t="str">
        <v>RK</v>
      </c>
      <c r="D6013" s="23" t="str">
        <v>Operational Risk</v>
      </c>
      <c r="E6013" s="6" t="str">
        <v>RKC</v>
      </c>
      <c r="F6013" s="6">
        <v>16129</v>
      </c>
      <c r="G6013" s="23" t="str">
        <v>Operational Risk Manager I</v>
      </c>
      <c r="H6013" s="45" t="str">
        <v xml:space="preserve"> </v>
      </c>
      <c r="I6013" s="6">
        <v>16</v>
      </c>
      <c r="J6013" s="6" t="str">
        <v>Front Line Manager</v>
      </c>
      <c r="K6013" s="43" t="str">
        <v>Manage a team of operational risk specialists and analysts to develop, implement, communicate, and measure the effectiveness of operational risk policies, procedures, and standards for a particular business unit or function. Work closely with line and operations staff; review and act upon risk information; incentivize risk management behaviors and network with other risk management professionals to create a strong risk management culture.</v>
      </c>
      <c r="L6013" s="41" t="str">
        <v xml:space="preserve">Operational Risk Manager I;  </v>
      </c>
      <c r="M6013" s="9" t="s">
        <v>16575</v>
      </c>
    </row>
    <row r="6014" spans="1:13" s="9" customFormat="1" ht="27" customHeight="1">
      <c r="A6014" s="6" t="str">
        <v>Insurance and Financial Services</v>
      </c>
      <c r="B6014" s="23" t="str">
        <v>Financial Risk Management</v>
      </c>
      <c r="C6014" s="6" t="str">
        <v>RK</v>
      </c>
      <c r="D6014" s="23" t="str">
        <v>Operational Risk</v>
      </c>
      <c r="E6014" s="6" t="str">
        <v>RKC</v>
      </c>
      <c r="F6014" s="6">
        <v>11557</v>
      </c>
      <c r="G6014" s="23" t="str">
        <v>Operational Risk Specialist III</v>
      </c>
      <c r="H6014" s="45" t="str">
        <v xml:space="preserve"> </v>
      </c>
      <c r="I6014" s="6">
        <v>17</v>
      </c>
      <c r="J6014" s="6" t="str">
        <v>Individual Contributor</v>
      </c>
      <c r="K6014" s="43" t="str">
        <v>Monitor and analyze the organization's operational risk exposure and contribute to the development of operational risk policies. Analyze existing processes, procedures, and systems and advise on improvements.</v>
      </c>
      <c r="L6014" s="41" t="str">
        <v xml:space="preserve">Operational Risk Specialist III;  </v>
      </c>
      <c r="M6014" s="9" t="s">
        <v>16575</v>
      </c>
    </row>
    <row r="6015" spans="1:13" s="9" customFormat="1" ht="27" customHeight="1">
      <c r="A6015" s="6" t="str">
        <v>Insurance and Financial Services</v>
      </c>
      <c r="B6015" s="23" t="str">
        <v>Financial Risk Management</v>
      </c>
      <c r="C6015" s="6" t="str">
        <v>RK</v>
      </c>
      <c r="D6015" s="23" t="str">
        <v>Operational Risk</v>
      </c>
      <c r="E6015" s="6" t="str">
        <v>RKC</v>
      </c>
      <c r="F6015" s="6">
        <v>11558</v>
      </c>
      <c r="G6015" s="23" t="str">
        <v>Operational Risk Specialist II</v>
      </c>
      <c r="H6015" s="45" t="str">
        <v xml:space="preserve"> </v>
      </c>
      <c r="I6015" s="6">
        <v>16</v>
      </c>
      <c r="J6015" s="6" t="str">
        <v>Individual Contributor</v>
      </c>
      <c r="K6015" s="43" t="str">
        <v>Monitor and analyze the organization's operational risk exposure and contribute to the development of operational risk policies. Analyze existing processes, procedures, and systems and advise on improvements.</v>
      </c>
      <c r="L6015" s="41" t="str">
        <v xml:space="preserve">Operational Risk Specialist II;  </v>
      </c>
      <c r="M6015" s="9" t="s">
        <v>16575</v>
      </c>
    </row>
    <row r="6016" spans="1:13" s="9" customFormat="1" ht="27" customHeight="1">
      <c r="A6016" s="6" t="str">
        <v>Insurance and Financial Services</v>
      </c>
      <c r="B6016" s="23" t="str">
        <v>Financial Risk Management</v>
      </c>
      <c r="C6016" s="6" t="str">
        <v>RK</v>
      </c>
      <c r="D6016" s="23" t="str">
        <v>Operational Risk</v>
      </c>
      <c r="E6016" s="6" t="str">
        <v>RKC</v>
      </c>
      <c r="F6016" s="6">
        <v>16128</v>
      </c>
      <c r="G6016" s="23" t="str">
        <v>Operational Risk Specialist I</v>
      </c>
      <c r="H6016" s="45" t="str">
        <v xml:space="preserve"> </v>
      </c>
      <c r="I6016" s="6">
        <v>15</v>
      </c>
      <c r="J6016" s="6" t="str">
        <v>Individual Contributor</v>
      </c>
      <c r="K6016" s="43" t="str">
        <v>Monitor and analyze the organization's operational risk exposure and contribute to the development of operational risk policies. Analyze existing processes, procedures, and systems and advise on improvements.</v>
      </c>
      <c r="L6016" s="41" t="str">
        <v xml:space="preserve">Operational Risk Specialist I;  </v>
      </c>
      <c r="M6016" s="9" t="s">
        <v>16575</v>
      </c>
    </row>
    <row r="6017" spans="1:13" s="9" customFormat="1" ht="27" customHeight="1">
      <c r="A6017" s="6" t="str">
        <v>Insurance and Financial Services</v>
      </c>
      <c r="B6017" s="23" t="str">
        <v>Financial Risk Management</v>
      </c>
      <c r="C6017" s="6" t="str">
        <v>RK</v>
      </c>
      <c r="D6017" s="23" t="str">
        <v>Operational Risk</v>
      </c>
      <c r="E6017" s="6" t="str">
        <v>RKC</v>
      </c>
      <c r="F6017" s="6">
        <v>11813</v>
      </c>
      <c r="G6017" s="23" t="str">
        <v>Anti-Money Laundering Officer III</v>
      </c>
      <c r="H6017" s="45" t="str">
        <v>AML/KYC Analyst</v>
      </c>
      <c r="I6017" s="6">
        <v>15</v>
      </c>
      <c r="J6017" s="6" t="str">
        <v>Individual Contributor</v>
      </c>
      <c r="K6017" s="43" t="str">
        <v>Provide support in the implementation of the anti money laundering policies and procedures laid down by the central bank. Investigate cases when there is circumstantial evidence that money laundering is taking place. Review system generated reports of large amount transactions, investigate, and report unusual transactions. Update anti-money laundering operating procedures covering all areas of the banks activities. Keep abreast of changes in business direction and new business areas of the bank to ensure that potentially suspicious transactions are identified and adapted where appropriate. Visit bank's branches to ensure that the staff is aware of anti-money laundering procedures. Prepare reports of suspicious transactions to the central bank. Act as a liaison between law enforcement and company investigators during case follow up.</v>
      </c>
      <c r="L6017" s="41" t="str">
        <v>Anti-Money Laundering Officer III; AML/KYC Analyst</v>
      </c>
      <c r="M6017" s="9" t="s">
        <v>16575</v>
      </c>
    </row>
    <row r="6018" spans="1:13" s="9" customFormat="1" ht="27" customHeight="1">
      <c r="A6018" s="6" t="str">
        <v>Insurance and Financial Services</v>
      </c>
      <c r="B6018" s="23" t="str">
        <v>Financial Risk Management</v>
      </c>
      <c r="C6018" s="6" t="str">
        <v>RK</v>
      </c>
      <c r="D6018" s="23" t="str">
        <v>Operational Risk</v>
      </c>
      <c r="E6018" s="6" t="str">
        <v>RKC</v>
      </c>
      <c r="F6018" s="6">
        <v>16134</v>
      </c>
      <c r="G6018" s="23" t="str">
        <v>Anti-Money Laundering Officer II</v>
      </c>
      <c r="H6018" s="45" t="str">
        <v>AML/KYC Analyst</v>
      </c>
      <c r="I6018" s="6">
        <v>14</v>
      </c>
      <c r="J6018" s="6" t="str">
        <v>Individual Contributor</v>
      </c>
      <c r="K6018" s="43" t="str">
        <v>Provide support in the implementation of the anti money laundering policies and procedures laid down by the central bank. Investigate cases when there is circumstantial evidence that money laundering is taking place. Review system generated reports of large amount transactions, investigate, and report unusual transactions. Update anti-money laundering operating procedures covering all areas of the banks activities. Keep abreast of changes in business direction and new business areas of the bank to ensure that potentially suspicious transactions are identified and adapted where appropriate. Visit bank's branches to ensure that the staff is aware of anti-money laundering procedures. Prepare reports of suspicious transactions to the central bank. Act as a liaison between law enforcement and company investigators during case follow up.</v>
      </c>
      <c r="L6018" s="41" t="str">
        <v>Anti-Money Laundering Officer II; AML/KYC Analyst</v>
      </c>
      <c r="M6018" s="9" t="s">
        <v>16575</v>
      </c>
    </row>
    <row r="6019" spans="1:13" s="9" customFormat="1" ht="27" customHeight="1">
      <c r="A6019" s="6" t="str">
        <v>Insurance and Financial Services</v>
      </c>
      <c r="B6019" s="23" t="str">
        <v>Financial Risk Management</v>
      </c>
      <c r="C6019" s="6" t="str">
        <v>RK</v>
      </c>
      <c r="D6019" s="23" t="str">
        <v>Operational Risk</v>
      </c>
      <c r="E6019" s="6" t="str">
        <v>RKC</v>
      </c>
      <c r="F6019" s="6">
        <v>14765</v>
      </c>
      <c r="G6019" s="23" t="str">
        <v>Anti-Money Laundering Officer I</v>
      </c>
      <c r="H6019" s="45" t="str">
        <v>AML/KYC Analyst</v>
      </c>
      <c r="I6019" s="6">
        <v>13</v>
      </c>
      <c r="J6019" s="6" t="str">
        <v>Individual Contributor</v>
      </c>
      <c r="K6019" s="43" t="str">
        <v>Provide support in the implementation of the anti money laundering policies and procedures laid down by the central bank. Investigate cases when there is circumstantial evidence that money laundering is taking place. Review system generated reports of large amount transactions, investigate, and report unusual transactions. Update anti-money laundering operating procedures covering all areas of the banks activities. Keep abreast of changes in business direction and new business areas of the bank to ensure that potentially suspicious transactions are identified and adapted where appropriate. Visit bank's branches to ensure that the staff is aware of anti-money laundering procedures. Prepare reports of suspicious transactions to the central bank. Act as a liaison between law enforcement and company investigators during case follow up.</v>
      </c>
      <c r="L6019" s="41" t="str">
        <v>Anti-Money Laundering Officer I; AML/KYC Analyst</v>
      </c>
      <c r="M6019" s="9" t="s">
        <v>16575</v>
      </c>
    </row>
    <row r="6020" spans="1:13" s="9" customFormat="1" ht="27" customHeight="1">
      <c r="A6020" s="6" t="str">
        <v>Insurance and Financial Services</v>
      </c>
      <c r="B6020" s="23" t="str">
        <v>Financial Risk Management</v>
      </c>
      <c r="C6020" s="6" t="str">
        <v>RK</v>
      </c>
      <c r="D6020" s="23" t="str">
        <v>Operational Risk</v>
      </c>
      <c r="E6020" s="6" t="str">
        <v>RKC</v>
      </c>
      <c r="F6020" s="6">
        <v>16127</v>
      </c>
      <c r="G6020" s="23" t="str">
        <v>Operational Risk Analyst III</v>
      </c>
      <c r="H6020" s="45" t="str">
        <v xml:space="preserve"> </v>
      </c>
      <c r="I6020" s="6">
        <v>15</v>
      </c>
      <c r="J6020" s="6" t="str">
        <v>Individual Contributor</v>
      </c>
      <c r="K6020" s="43" t="str">
        <v>Gather information, analyze operational risk performance, identify possible risks, and make recommendations for operational improvements.</v>
      </c>
      <c r="L6020" s="41" t="str">
        <v xml:space="preserve">Operational Risk Analyst III;  </v>
      </c>
      <c r="M6020" s="9" t="s">
        <v>16575</v>
      </c>
    </row>
    <row r="6021" spans="1:13" s="9" customFormat="1" ht="27" customHeight="1">
      <c r="A6021" s="6" t="str">
        <v>Insurance and Financial Services</v>
      </c>
      <c r="B6021" s="23" t="str">
        <v>Financial Risk Management</v>
      </c>
      <c r="C6021" s="6" t="str">
        <v>RK</v>
      </c>
      <c r="D6021" s="23" t="str">
        <v>Operational Risk</v>
      </c>
      <c r="E6021" s="6" t="str">
        <v>RKC</v>
      </c>
      <c r="F6021" s="6">
        <v>11559</v>
      </c>
      <c r="G6021" s="23" t="str">
        <v>Operational Risk Analyst II</v>
      </c>
      <c r="H6021" s="45" t="str">
        <v xml:space="preserve"> </v>
      </c>
      <c r="I6021" s="6">
        <v>14</v>
      </c>
      <c r="J6021" s="6" t="str">
        <v>Individual Contributor</v>
      </c>
      <c r="K6021" s="43" t="str">
        <v>Gather information, analyze operational risk performance, identify possible risks, and make recommendations for operational improvements.</v>
      </c>
      <c r="L6021" s="41" t="str">
        <v xml:space="preserve">Operational Risk Analyst II;  </v>
      </c>
      <c r="M6021" s="9" t="s">
        <v>16575</v>
      </c>
    </row>
    <row r="6022" spans="1:13" s="9" customFormat="1" ht="27" customHeight="1">
      <c r="A6022" s="6" t="str">
        <v>Insurance and Financial Services</v>
      </c>
      <c r="B6022" s="23" t="str">
        <v>Financial Risk Management</v>
      </c>
      <c r="C6022" s="6" t="str">
        <v>RK</v>
      </c>
      <c r="D6022" s="23" t="str">
        <v>Operational Risk</v>
      </c>
      <c r="E6022" s="6" t="str">
        <v>RKC</v>
      </c>
      <c r="F6022" s="6">
        <v>16126</v>
      </c>
      <c r="G6022" s="23" t="str">
        <v>Operational Risk Analyst I</v>
      </c>
      <c r="H6022" s="45" t="str">
        <v xml:space="preserve"> </v>
      </c>
      <c r="I6022" s="6">
        <v>13</v>
      </c>
      <c r="J6022" s="6" t="str">
        <v>Individual Contributor</v>
      </c>
      <c r="K6022" s="43" t="str">
        <v>Gather information, analyze operational risk performance, identify possible risks, and make recommendations for operational improvements.</v>
      </c>
      <c r="L6022" s="41" t="str">
        <v xml:space="preserve">Operational Risk Analyst I;  </v>
      </c>
      <c r="M6022" s="9" t="s">
        <v>16575</v>
      </c>
    </row>
    <row r="6023" spans="1:13" s="9" customFormat="1" ht="27" customHeight="1">
      <c r="A6023" s="6" t="str">
        <v>Insurance and Financial Services</v>
      </c>
      <c r="B6023" s="23" t="str">
        <v>Financial Risk Management</v>
      </c>
      <c r="C6023" s="6" t="str">
        <v>RK</v>
      </c>
      <c r="D6023" s="23" t="str">
        <v>Financial Risk Management - Family Responsibility</v>
      </c>
      <c r="E6023" s="6" t="str">
        <v>RKZ</v>
      </c>
      <c r="F6023" s="6">
        <v>10600</v>
      </c>
      <c r="G6023" s="23" t="str">
        <v>Chief Risk Management Officer (Banking)</v>
      </c>
      <c r="H6023" s="45" t="str">
        <v xml:space="preserve"> </v>
      </c>
      <c r="I6023" s="6" t="str">
        <v>21-30</v>
      </c>
      <c r="J6023" s="6" t="str">
        <v>Senior Executive</v>
      </c>
      <c r="K6023" s="43" t="str">
        <v>Lead the enterprise-wide global financial risk management function, holding ultimate responsibility for all financial risk management operations across the entire parent company. Ensure alignment with the organization's strategic objectives. Develop and implement comprehensive strategies that deliver competitive advantages and advance the company's strategic goals. Participate in and support vision and strategy development and executive decision-making for the entire company. Translate the enterprise's mission, vision, and strategy into specific objectives and actionable plans for the financial risk management function across all business units. </v>
      </c>
      <c r="L6023" s="41" t="str">
        <v xml:space="preserve">Chief Risk Management Officer (Banking);  </v>
      </c>
      <c r="M6023" s="9" t="s">
        <v>16575</v>
      </c>
    </row>
    <row r="6024" spans="1:13" s="9" customFormat="1" ht="27" customHeight="1">
      <c r="A6024" s="6" t="str">
        <v>Insurance and Financial Services</v>
      </c>
      <c r="B6024" s="23" t="str">
        <v>Financial Risk Management</v>
      </c>
      <c r="C6024" s="6" t="str">
        <v>RK</v>
      </c>
      <c r="D6024" s="23" t="str">
        <v>Financial Risk Management - Family Responsibility</v>
      </c>
      <c r="E6024" s="6" t="str">
        <v>RKZ</v>
      </c>
      <c r="F6024" s="6">
        <v>23357</v>
      </c>
      <c r="G6024" s="23" t="str">
        <v>Head of Risk Management (Banking)</v>
      </c>
      <c r="H6024" s="45" t="str">
        <v xml:space="preserve"> </v>
      </c>
      <c r="I6024" s="6" t="str">
        <v>21-28</v>
      </c>
      <c r="J6024" s="6" t="str">
        <v>Executive</v>
      </c>
      <c r="K6024" s="43" t="str">
        <v>Lead a substantial financial risk management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financial risk management function.</v>
      </c>
      <c r="L6024" s="41" t="str">
        <v xml:space="preserve">Head of Risk Management (Banking);  </v>
      </c>
      <c r="M6024" s="9" t="s">
        <v>16575</v>
      </c>
    </row>
    <row r="6025" spans="1:13" s="9" customFormat="1" ht="27" customHeight="1">
      <c r="A6025" s="6" t="str">
        <v>Insurance and Financial Services</v>
      </c>
      <c r="B6025" s="23" t="str">
        <v>Financial Risk Management</v>
      </c>
      <c r="C6025" s="6" t="str">
        <v>RK</v>
      </c>
      <c r="D6025" s="23" t="str">
        <v>Financial Risk Management - Family Responsibility</v>
      </c>
      <c r="E6025" s="6" t="str">
        <v>RKZ</v>
      </c>
      <c r="F6025" s="6">
        <v>14638</v>
      </c>
      <c r="G6025" s="23" t="str">
        <v>VP Risk Management Banking</v>
      </c>
      <c r="H6025" s="45" t="str">
        <v>Area Head of Risk Management; Department Head of Risk Management; Country Head of Risk Management; EVP Risk Management; SVP Risk Management; Executive VP Risk Management; Senior VP Risk Management; Vice President Risk Management</v>
      </c>
      <c r="I6025" s="6" t="str">
        <v>20-25</v>
      </c>
      <c r="J6025" s="6" t="str">
        <v>Executive</v>
      </c>
      <c r="K6025" s="43" t="str">
        <v>Lead the financial risk management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financial risk management function.</v>
      </c>
      <c r="L6025" s="41" t="str">
        <v>VP Risk Management Banking; Area Head of Risk Management; Department Head of Risk Management; Country Head of Risk Management; EVP Risk Management; SVP Risk Management; Executive VP Risk Management; Senior VP Risk Management; Vice President Risk Management</v>
      </c>
      <c r="M6025" s="9" t="s">
        <v>16575</v>
      </c>
    </row>
    <row r="6026" spans="1:13" s="9" customFormat="1" ht="27" customHeight="1">
      <c r="A6026" s="6" t="str">
        <v>Insurance and Financial Services</v>
      </c>
      <c r="B6026" s="23" t="str">
        <v>Financial Risk Management</v>
      </c>
      <c r="C6026" s="6" t="str">
        <v>RK</v>
      </c>
      <c r="D6026" s="23" t="str">
        <v>Financial Risk Management - Family Responsibility</v>
      </c>
      <c r="E6026" s="6" t="str">
        <v>RKZ</v>
      </c>
      <c r="F6026" s="6">
        <v>10796</v>
      </c>
      <c r="G6026" s="23" t="str">
        <v>Director Risk Management Banking</v>
      </c>
      <c r="H6026" s="45" t="str">
        <v>Head of Risk Management; Risk Management Director; Risk Management Manager</v>
      </c>
      <c r="I6026" s="6" t="str">
        <v>18-23</v>
      </c>
      <c r="J6026" s="6" t="str">
        <v>Mid Level Manager</v>
      </c>
      <c r="K6026" s="43" t="str">
        <v>Manage several supervisors who together oversee the financial risk management functional area. Develop and implement policy plans, as well as working on processes and procedures to enhance the support and efficiency of risk management operations in banking.</v>
      </c>
      <c r="L6026" s="41" t="str">
        <v>Director Risk Management Banking; Head of Risk Management; Risk Management Director; Risk Management Manager</v>
      </c>
      <c r="M6026" s="9" t="s">
        <v>16575</v>
      </c>
    </row>
    <row r="6027" spans="1:13" s="9" customFormat="1" ht="27" customHeight="1">
      <c r="A6027" s="6" t="str">
        <v>Insurance and Financial Services</v>
      </c>
      <c r="B6027" s="23" t="str">
        <v>Service Operations</v>
      </c>
      <c r="C6027" s="6" t="str">
        <v>SO</v>
      </c>
      <c r="D6027" s="23" t="str">
        <v>Enrollment</v>
      </c>
      <c r="E6027" s="6" t="str">
        <v>SOC</v>
      </c>
      <c r="F6027" s="6">
        <v>15859</v>
      </c>
      <c r="G6027" s="23" t="str">
        <v>Head of Enrollment</v>
      </c>
      <c r="H6027" s="45" t="str">
        <v xml:space="preserve"> </v>
      </c>
      <c r="I6027" s="6" t="str">
        <v>21-26</v>
      </c>
      <c r="J6027" s="6" t="str">
        <v>Executive</v>
      </c>
      <c r="K6027" s="43" t="str">
        <v>Lead the enterprise-wide, large or global enrollment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enrollment function.</v>
      </c>
      <c r="L6027" s="41" t="str">
        <v xml:space="preserve">Head of Enrollment;  </v>
      </c>
      <c r="M6027" s="9" t="s">
        <v>16575</v>
      </c>
    </row>
    <row r="6028" spans="1:13" s="9" customFormat="1" ht="27" customHeight="1">
      <c r="A6028" s="6" t="str">
        <v>Insurance and Financial Services</v>
      </c>
      <c r="B6028" s="23" t="str">
        <v>Service Operations</v>
      </c>
      <c r="C6028" s="6" t="str">
        <v>SO</v>
      </c>
      <c r="D6028" s="23" t="str">
        <v>Enrollment</v>
      </c>
      <c r="E6028" s="6" t="str">
        <v>SOC</v>
      </c>
      <c r="F6028" s="6">
        <v>10830</v>
      </c>
      <c r="G6028" s="23" t="str">
        <v>VP Enrollment</v>
      </c>
      <c r="H6028" s="45" t="str">
        <v>Area Head of Enrollment; Department Head of Enrollment; Country Head of Enrollment; EVP Enrollment; SVP Enrollment; Executive VP Enrollment; Senior VP Enrollment; Vice President Enrollment</v>
      </c>
      <c r="I6028" s="6" t="str">
        <v>20-25</v>
      </c>
      <c r="J6028" s="6" t="str">
        <v>Executive</v>
      </c>
      <c r="K6028" s="43" t="str">
        <v>Lead the enrollment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enrollment function.</v>
      </c>
      <c r="L6028" s="41" t="str">
        <v>VP Enrollment; Area Head of Enrollment; Department Head of Enrollment; Country Head of Enrollment; EVP Enrollment; SVP Enrollment; Executive VP Enrollment; Senior VP Enrollment; Vice President Enrollment</v>
      </c>
      <c r="M6028" s="9" t="s">
        <v>16575</v>
      </c>
    </row>
    <row r="6029" spans="1:13" s="9" customFormat="1" ht="27" customHeight="1">
      <c r="A6029" s="6" t="str">
        <v>Insurance and Financial Services</v>
      </c>
      <c r="B6029" s="23" t="str">
        <v>Service Operations</v>
      </c>
      <c r="C6029" s="6" t="str">
        <v>SO</v>
      </c>
      <c r="D6029" s="23" t="str">
        <v>Enrollment</v>
      </c>
      <c r="E6029" s="6" t="str">
        <v>SOC</v>
      </c>
      <c r="F6029" s="6">
        <v>17891</v>
      </c>
      <c r="G6029" s="23" t="str">
        <v>Director Enrollment</v>
      </c>
      <c r="H6029" s="45" t="str">
        <v>Head of Service Operations; Service Operations Director; Service Operations Manager</v>
      </c>
      <c r="I6029" s="6" t="str">
        <v>18-23</v>
      </c>
      <c r="J6029" s="6" t="str">
        <v>Mid Level Manager</v>
      </c>
      <c r="K6029" s="43" t="str">
        <v>Manage several supervisors who together oversee the enrollment functional area. Develop and implement policy plans, as well as working on processes and procedures to enhance the support and efficiency of enrollment operations.</v>
      </c>
      <c r="L6029" s="41" t="str">
        <v>Director Enrollment; Head of Service Operations; Service Operations Director; Service Operations Manager</v>
      </c>
      <c r="M6029" s="9" t="s">
        <v>16575</v>
      </c>
    </row>
    <row r="6030" spans="1:13" s="9" customFormat="1" ht="27" customHeight="1">
      <c r="A6030" s="6" t="str">
        <v>Insurance and Financial Services</v>
      </c>
      <c r="B6030" s="23" t="str">
        <v>Service Operations</v>
      </c>
      <c r="C6030" s="6" t="str">
        <v>SO</v>
      </c>
      <c r="D6030" s="23" t="str">
        <v>Enrollment</v>
      </c>
      <c r="E6030" s="6" t="str">
        <v>SOC</v>
      </c>
      <c r="F6030" s="6">
        <v>22164</v>
      </c>
      <c r="G6030" s="23" t="str">
        <v>Enrollment Manager III</v>
      </c>
      <c r="H6030" s="45" t="str">
        <v xml:space="preserve"> </v>
      </c>
      <c r="I6030" s="6">
        <v>18</v>
      </c>
      <c r="J6030" s="6" t="str">
        <v>Mid Level Manager</v>
      </c>
      <c r="K6030" s="43" t="str">
        <v>Oversee member enrollment activities, including supervision of subordinate staff and maintenance of enrollment information. Direct the processing and maintenance of enrollment information for new and current members. Provide day-to-day supervision of enrollment technicians, including training, manpower planning, motivation, and performance evaluation. May resolve complex issues that enrollment technicians are unable to address.</v>
      </c>
      <c r="L6030" s="41" t="str">
        <v xml:space="preserve">Enrollment Manager III;  </v>
      </c>
      <c r="M6030" s="9" t="s">
        <v>16575</v>
      </c>
    </row>
    <row r="6031" spans="1:13" s="9" customFormat="1" ht="27" customHeight="1">
      <c r="A6031" s="6" t="str">
        <v>Insurance and Financial Services</v>
      </c>
      <c r="B6031" s="23" t="str">
        <v>Service Operations</v>
      </c>
      <c r="C6031" s="6" t="str">
        <v>SO</v>
      </c>
      <c r="D6031" s="23" t="str">
        <v>Enrollment</v>
      </c>
      <c r="E6031" s="6" t="str">
        <v>SOC</v>
      </c>
      <c r="F6031" s="6">
        <v>15860</v>
      </c>
      <c r="G6031" s="23" t="str">
        <v>Enrollment Manager II</v>
      </c>
      <c r="H6031" s="45" t="str">
        <v xml:space="preserve"> </v>
      </c>
      <c r="I6031" s="6">
        <v>17</v>
      </c>
      <c r="J6031" s="6" t="str">
        <v>Front Line Manager</v>
      </c>
      <c r="K6031" s="43" t="str">
        <v>Oversee member enrollment activities, including supervision of subordinate staff and maintenance of enrollment information. Direct the processing and maintenance of enrollment information for new and current members. Provide day-to-day supervision of enrollment technicians, including training, manpower planning, motivation, and performance evaluation. May resolve complex issues that enrollment technicians are unable to address.</v>
      </c>
      <c r="L6031" s="41" t="str">
        <v xml:space="preserve">Enrollment Manager II;  </v>
      </c>
      <c r="M6031" s="9" t="s">
        <v>16575</v>
      </c>
    </row>
    <row r="6032" spans="1:13" s="9" customFormat="1" ht="27" customHeight="1">
      <c r="A6032" s="6" t="str">
        <v>Insurance and Financial Services</v>
      </c>
      <c r="B6032" s="23" t="str">
        <v>Service Operations</v>
      </c>
      <c r="C6032" s="6" t="str">
        <v>SO</v>
      </c>
      <c r="D6032" s="23" t="str">
        <v>Enrollment</v>
      </c>
      <c r="E6032" s="6" t="str">
        <v>SOC</v>
      </c>
      <c r="F6032" s="6">
        <v>22163</v>
      </c>
      <c r="G6032" s="23" t="str">
        <v>Enrollment Manager I</v>
      </c>
      <c r="H6032" s="45" t="str">
        <v xml:space="preserve"> </v>
      </c>
      <c r="I6032" s="6">
        <v>16</v>
      </c>
      <c r="J6032" s="6" t="str">
        <v>Front Line Manager</v>
      </c>
      <c r="K6032" s="43" t="str">
        <v>Oversee member enrollment activities, including supervision of subordinate staff and maintenance of enrollment information. Direct the processing and maintenance of enrollment information for new and current members. Provide day-to-day supervision of enrollment technicians, including training, manpower planning, motivation, and performance evaluation. May resolve complex issues that enrollment technicians are unable to address.</v>
      </c>
      <c r="L6032" s="41" t="str">
        <v xml:space="preserve">Enrollment Manager I;  </v>
      </c>
      <c r="M6032" s="9" t="s">
        <v>16575</v>
      </c>
    </row>
    <row r="6033" spans="1:13" s="9" customFormat="1" ht="27" customHeight="1">
      <c r="A6033" s="6" t="str">
        <v>Insurance and Financial Services</v>
      </c>
      <c r="B6033" s="23" t="str">
        <v>Service Operations</v>
      </c>
      <c r="C6033" s="6" t="str">
        <v>SO</v>
      </c>
      <c r="D6033" s="23" t="str">
        <v>Enrollment</v>
      </c>
      <c r="E6033" s="6" t="str">
        <v>SOC</v>
      </c>
      <c r="F6033" s="6">
        <v>17142</v>
      </c>
      <c r="G6033" s="23" t="str">
        <v>Enrollment Technician III</v>
      </c>
      <c r="H6033" s="45" t="str">
        <v xml:space="preserve"> </v>
      </c>
      <c r="I6033" s="6">
        <v>12</v>
      </c>
      <c r="J6033" s="6" t="str">
        <v>Individual Contributor</v>
      </c>
      <c r="K6033" s="43" t="str">
        <v>Maintain records for new and existing members of a plan. Report to the manager of enrollment. Revise information to ensure member and enrollment records are accurate and current. Dispatch membership cards and materials to new and existing members. May reconcile premium billing in some organizations.</v>
      </c>
      <c r="L6033" s="41" t="str">
        <v xml:space="preserve">Enrollment Technician III;  </v>
      </c>
      <c r="M6033" s="9" t="s">
        <v>16575</v>
      </c>
    </row>
    <row r="6034" spans="1:13" s="9" customFormat="1" ht="27" customHeight="1">
      <c r="A6034" s="6" t="str">
        <v>Insurance and Financial Services</v>
      </c>
      <c r="B6034" s="23" t="str">
        <v>Service Operations</v>
      </c>
      <c r="C6034" s="6" t="str">
        <v>SO</v>
      </c>
      <c r="D6034" s="23" t="str">
        <v>Enrollment</v>
      </c>
      <c r="E6034" s="6" t="str">
        <v>SOC</v>
      </c>
      <c r="F6034" s="6">
        <v>15861</v>
      </c>
      <c r="G6034" s="23" t="str">
        <v>Enrollment Technician II</v>
      </c>
      <c r="H6034" s="45" t="str">
        <v xml:space="preserve"> </v>
      </c>
      <c r="I6034" s="6">
        <v>11</v>
      </c>
      <c r="J6034" s="6" t="str">
        <v>Individual Contributor</v>
      </c>
      <c r="K6034" s="43" t="str">
        <v>Maintain records for new and existing members of a plan. Report to the manager of enrollment. Revise information to ensure member and enrollment records are accurate and current. Dispatch membership cards and materials to new and existing members. May reconcile premium billing in some organizations.</v>
      </c>
      <c r="L6034" s="41" t="str">
        <v xml:space="preserve">Enrollment Technician II;  </v>
      </c>
      <c r="M6034" s="9" t="s">
        <v>16575</v>
      </c>
    </row>
    <row r="6035" spans="1:13" s="9" customFormat="1" ht="27" customHeight="1">
      <c r="A6035" s="6" t="str">
        <v>Insurance and Financial Services</v>
      </c>
      <c r="B6035" s="23" t="str">
        <v>Service Operations</v>
      </c>
      <c r="C6035" s="6" t="str">
        <v>SO</v>
      </c>
      <c r="D6035" s="23" t="str">
        <v>Enrollment</v>
      </c>
      <c r="E6035" s="6" t="str">
        <v>SOC</v>
      </c>
      <c r="F6035" s="6">
        <v>17141</v>
      </c>
      <c r="G6035" s="23" t="str">
        <v>Enrollment Technician I</v>
      </c>
      <c r="H6035" s="45" t="str">
        <v xml:space="preserve"> </v>
      </c>
      <c r="I6035" s="6">
        <v>10</v>
      </c>
      <c r="J6035" s="6" t="str">
        <v>Individual Contributor</v>
      </c>
      <c r="K6035" s="43" t="str">
        <v>Maintain records for new and existing members of a plan. Report to the manager of enrollment. Revise information to ensure member and enrollment records are accurate and current. Dispatch membership cards and materials to new and existing members. May reconcile premium billing in some organizations.</v>
      </c>
      <c r="L6035" s="41" t="str">
        <v xml:space="preserve">Enrollment Technician I;  </v>
      </c>
      <c r="M6035" s="9" t="s">
        <v>16575</v>
      </c>
    </row>
    <row r="6036" spans="1:13" s="9" customFormat="1" ht="27" customHeight="1">
      <c r="A6036" s="6" t="str">
        <v>Insurance and Financial Services</v>
      </c>
      <c r="B6036" s="23" t="str">
        <v>Service Operations</v>
      </c>
      <c r="C6036" s="6" t="str">
        <v>SO</v>
      </c>
      <c r="D6036" s="23" t="str">
        <v>Member Services</v>
      </c>
      <c r="E6036" s="6" t="str">
        <v>SOD</v>
      </c>
      <c r="F6036" s="6">
        <v>15879</v>
      </c>
      <c r="G6036" s="23" t="str">
        <v>Head of Service Operations Member Services</v>
      </c>
      <c r="H6036" s="45" t="str">
        <v xml:space="preserve"> </v>
      </c>
      <c r="I6036" s="6" t="str">
        <v>21-26</v>
      </c>
      <c r="J6036" s="6" t="str">
        <v>Executive</v>
      </c>
      <c r="K6036" s="43" t="str">
        <v>Lead the enterprise-wide, large or global member service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member services function.</v>
      </c>
      <c r="L6036" s="41" t="str">
        <v xml:space="preserve">Head of Service Operations Member Services;  </v>
      </c>
      <c r="M6036" s="9" t="s">
        <v>16575</v>
      </c>
    </row>
    <row r="6037" spans="1:13" s="9" customFormat="1" ht="27" customHeight="1">
      <c r="A6037" s="6" t="str">
        <v>Insurance and Financial Services</v>
      </c>
      <c r="B6037" s="23" t="str">
        <v>Service Operations</v>
      </c>
      <c r="C6037" s="6" t="str">
        <v>SO</v>
      </c>
      <c r="D6037" s="23" t="str">
        <v>Member Services</v>
      </c>
      <c r="E6037" s="6" t="str">
        <v>SOD</v>
      </c>
      <c r="F6037" s="6">
        <v>10831</v>
      </c>
      <c r="G6037" s="23" t="str">
        <v>VP Service Operations Member Services</v>
      </c>
      <c r="H6037" s="45" t="str">
        <v>Area Head of Member Services; Department Head of Member Services; Country Head of Member Services; EVP Member Services; SVP Member Services; Executive VP Member Services; Senior VP Member Services; Vice President Member Services</v>
      </c>
      <c r="I6037" s="6" t="str">
        <v>20-25</v>
      </c>
      <c r="J6037" s="6" t="str">
        <v>Executive</v>
      </c>
      <c r="K6037" s="43" t="str">
        <v>Lead the member service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member services function.</v>
      </c>
      <c r="L6037" s="41" t="str">
        <v>VP Service Operations Member Services; Area Head of Member Services; Department Head of Member Services; Country Head of Member Services; EVP Member Services; SVP Member Services; Executive VP Member Services; Senior VP Member Services; Vice President Member Services</v>
      </c>
      <c r="M6037" s="9" t="s">
        <v>16575</v>
      </c>
    </row>
    <row r="6038" spans="1:13" s="9" customFormat="1" ht="27" customHeight="1">
      <c r="A6038" s="6" t="str">
        <v>Insurance and Financial Services</v>
      </c>
      <c r="B6038" s="23" t="str">
        <v>Service Operations</v>
      </c>
      <c r="C6038" s="6" t="str">
        <v>SO</v>
      </c>
      <c r="D6038" s="23" t="str">
        <v>Member Services</v>
      </c>
      <c r="E6038" s="6" t="str">
        <v>SOD</v>
      </c>
      <c r="F6038" s="6">
        <v>15877</v>
      </c>
      <c r="G6038" s="23" t="str">
        <v>Director Service Operations Member Services</v>
      </c>
      <c r="H6038" s="45" t="str">
        <v>Head of Service Operations; Service Operations Director; Service Operations Manager</v>
      </c>
      <c r="I6038" s="6" t="str">
        <v>18-23</v>
      </c>
      <c r="J6038" s="6" t="str">
        <v>Mid Level Manager</v>
      </c>
      <c r="K6038" s="43" t="str">
        <v>Manage several supervisors who together oversee the member services functional area. Develop and implement policy plans, as well as working on processes and procedures to enhance the support and efficiency of member services operations.</v>
      </c>
      <c r="L6038" s="41" t="str">
        <v>Director Service Operations Member Services; Head of Service Operations; Service Operations Director; Service Operations Manager</v>
      </c>
      <c r="M6038" s="9" t="s">
        <v>16575</v>
      </c>
    </row>
    <row r="6039" spans="1:13" s="9" customFormat="1" ht="27" customHeight="1">
      <c r="A6039" s="6" t="str">
        <v>Insurance and Financial Services</v>
      </c>
      <c r="B6039" s="23" t="str">
        <v>Service Operations</v>
      </c>
      <c r="C6039" s="6" t="str">
        <v>SO</v>
      </c>
      <c r="D6039" s="23" t="str">
        <v>Member Services</v>
      </c>
      <c r="E6039" s="6" t="str">
        <v>SOD</v>
      </c>
      <c r="F6039" s="6">
        <v>22166</v>
      </c>
      <c r="G6039" s="23" t="str">
        <v>Member Services Manager III</v>
      </c>
      <c r="H6039" s="45" t="str">
        <v xml:space="preserve"> </v>
      </c>
      <c r="I6039" s="6">
        <v>18</v>
      </c>
      <c r="J6039" s="6" t="str">
        <v>Mid Level Manager</v>
      </c>
      <c r="K6039" s="43" t="str">
        <v>Ensure effective delivery of member services by directing department activities and administering organizational policies and procedures. Provide overall supervision of training, manpower planning, motivation, and performance evaluation of member services representatives. Monitor and analyze causes of member complaints and inquiries.</v>
      </c>
      <c r="L6039" s="41" t="str">
        <v xml:space="preserve">Member Services Manager III;  </v>
      </c>
      <c r="M6039" s="9" t="s">
        <v>16575</v>
      </c>
    </row>
    <row r="6040" spans="1:13" s="9" customFormat="1" ht="27" customHeight="1">
      <c r="A6040" s="6" t="str">
        <v>Insurance and Financial Services</v>
      </c>
      <c r="B6040" s="23" t="str">
        <v>Service Operations</v>
      </c>
      <c r="C6040" s="6" t="str">
        <v>SO</v>
      </c>
      <c r="D6040" s="23" t="str">
        <v>Member Services</v>
      </c>
      <c r="E6040" s="6" t="str">
        <v>SOD</v>
      </c>
      <c r="F6040" s="6">
        <v>15880</v>
      </c>
      <c r="G6040" s="23" t="str">
        <v>Member Services Manager II</v>
      </c>
      <c r="H6040" s="45" t="str">
        <v xml:space="preserve"> </v>
      </c>
      <c r="I6040" s="6">
        <v>17</v>
      </c>
      <c r="J6040" s="6" t="str">
        <v>Front Line Manager</v>
      </c>
      <c r="K6040" s="43" t="str">
        <v>Ensure effective delivery of member services by directing department activities and administering organizational policies and procedures. Provide overall supervision of training, manpower planning, motivation, and performance evaluation of member services representatives. Monitor and analyze causes of member complaints and inquiries.</v>
      </c>
      <c r="L6040" s="41" t="str">
        <v xml:space="preserve">Member Services Manager II;  </v>
      </c>
      <c r="M6040" s="9" t="s">
        <v>16575</v>
      </c>
    </row>
    <row r="6041" spans="1:13" s="9" customFormat="1" ht="27" customHeight="1">
      <c r="A6041" s="6" t="str">
        <v>Insurance and Financial Services</v>
      </c>
      <c r="B6041" s="23" t="str">
        <v>Service Operations</v>
      </c>
      <c r="C6041" s="6" t="str">
        <v>SO</v>
      </c>
      <c r="D6041" s="23" t="str">
        <v>Member Services</v>
      </c>
      <c r="E6041" s="6" t="str">
        <v>SOD</v>
      </c>
      <c r="F6041" s="6">
        <v>22165</v>
      </c>
      <c r="G6041" s="23" t="str">
        <v>Member Services Manager I</v>
      </c>
      <c r="H6041" s="45" t="str">
        <v xml:space="preserve"> </v>
      </c>
      <c r="I6041" s="6">
        <v>16</v>
      </c>
      <c r="J6041" s="6" t="str">
        <v>Front Line Manager</v>
      </c>
      <c r="K6041" s="43" t="str">
        <v>Ensure effective delivery of member services by directing department activities and administering organizational policies and procedures. Provide overall supervision of training, manpower planning, motivation, and performance evaluation of member services representatives. Monitor and analyze causes of member complaints and inquiries.</v>
      </c>
      <c r="L6041" s="41" t="str">
        <v xml:space="preserve">Member Services Manager I;  </v>
      </c>
      <c r="M6041" s="9" t="s">
        <v>16575</v>
      </c>
    </row>
    <row r="6042" spans="1:13" s="9" customFormat="1" ht="27" customHeight="1">
      <c r="A6042" s="6" t="str">
        <v>Insurance and Financial Services</v>
      </c>
      <c r="B6042" s="23" t="str">
        <v>Service Operations</v>
      </c>
      <c r="C6042" s="6" t="str">
        <v>SO</v>
      </c>
      <c r="D6042" s="23" t="str">
        <v>Member Services</v>
      </c>
      <c r="E6042" s="6" t="str">
        <v>SOD</v>
      </c>
      <c r="F6042" s="6">
        <v>15881</v>
      </c>
      <c r="G6042" s="23" t="str">
        <v>Member Services Supervisor II</v>
      </c>
      <c r="H6042" s="45" t="str">
        <v xml:space="preserve"> </v>
      </c>
      <c r="I6042" s="6">
        <v>16</v>
      </c>
      <c r="J6042" s="6" t="str">
        <v>Front Line Manager</v>
      </c>
      <c r="K6042" s="43" t="str">
        <v>Coordinate member services activities, including supervision of staff and maintenance of member information. Supervise the day-to-day activities of the member service representatives, ensuring effective delivery of service to all members and providers. Develop and implement communication and order tracking programs in support of the organization's service objectives. Participate in the hiring of new member services representatives.</v>
      </c>
      <c r="L6042" s="41" t="str">
        <v xml:space="preserve">Member Services Supervisor II;  </v>
      </c>
      <c r="M6042" s="9" t="s">
        <v>16575</v>
      </c>
    </row>
    <row r="6043" spans="1:13" s="9" customFormat="1" ht="27" customHeight="1">
      <c r="A6043" s="6" t="str">
        <v>Insurance and Financial Services</v>
      </c>
      <c r="B6043" s="23" t="str">
        <v>Service Operations</v>
      </c>
      <c r="C6043" s="6" t="str">
        <v>SO</v>
      </c>
      <c r="D6043" s="23" t="str">
        <v>Member Services</v>
      </c>
      <c r="E6043" s="6" t="str">
        <v>SOD</v>
      </c>
      <c r="F6043" s="6">
        <v>15882</v>
      </c>
      <c r="G6043" s="23" t="str">
        <v>Member Services Supervisor I</v>
      </c>
      <c r="H6043" s="45" t="str">
        <v xml:space="preserve"> </v>
      </c>
      <c r="I6043" s="6">
        <v>15</v>
      </c>
      <c r="J6043" s="6" t="str">
        <v>Front Line Manager</v>
      </c>
      <c r="K6043" s="43" t="str">
        <v>Coordinate member services activities, including supervision of staff and maintenance of member information. Supervise the day-to-day activities of the member service representatives, ensuring effective delivery of service to all members and providers. Develop and implement communication and order tracking programs in support of the organization's service objectives. Participate in the hiring of new member services representatives.</v>
      </c>
      <c r="L6043" s="41" t="str">
        <v xml:space="preserve">Member Services Supervisor I;  </v>
      </c>
      <c r="M6043" s="9" t="s">
        <v>16575</v>
      </c>
    </row>
    <row r="6044" spans="1:13" s="9" customFormat="1" ht="27" customHeight="1">
      <c r="A6044" s="6" t="str">
        <v>Insurance and Financial Services</v>
      </c>
      <c r="B6044" s="23" t="str">
        <v>Service Operations</v>
      </c>
      <c r="C6044" s="6" t="str">
        <v>SO</v>
      </c>
      <c r="D6044" s="23" t="str">
        <v>Member Services</v>
      </c>
      <c r="E6044" s="6" t="str">
        <v>SOD</v>
      </c>
      <c r="F6044" s="6">
        <v>15883</v>
      </c>
      <c r="G6044" s="23" t="str">
        <v>Member Services Representative II</v>
      </c>
      <c r="H6044" s="45" t="str">
        <v xml:space="preserve"> </v>
      </c>
      <c r="I6044" s="6">
        <v>13</v>
      </c>
      <c r="J6044" s="6" t="str">
        <v>Individual Contributor</v>
      </c>
      <c r="K6044" s="43" t="str">
        <v>Support a multi-plan organization by responding to member inquiries, resolving issues and complaints, and engaging in activities to promote member enrollment. Interact with members and providers. Answer member phone calls and correspondence to explain benefit coverage and investigate complaints. Make presentations to employee groups to promote enrollment. May oversee activities of less experienced member services team members.</v>
      </c>
      <c r="L6044" s="41" t="str">
        <v xml:space="preserve">Member Services Representative II;  </v>
      </c>
      <c r="M6044" s="9" t="s">
        <v>16575</v>
      </c>
    </row>
    <row r="6045" spans="1:13" s="9" customFormat="1" ht="27" customHeight="1">
      <c r="A6045" s="6" t="str">
        <v>Insurance and Financial Services</v>
      </c>
      <c r="B6045" s="23" t="str">
        <v>Service Operations</v>
      </c>
      <c r="C6045" s="6" t="str">
        <v>SO</v>
      </c>
      <c r="D6045" s="23" t="str">
        <v>Member Services</v>
      </c>
      <c r="E6045" s="6" t="str">
        <v>SOD</v>
      </c>
      <c r="F6045" s="6">
        <v>18183</v>
      </c>
      <c r="G6045" s="23" t="str">
        <v>Member Services Representative I</v>
      </c>
      <c r="H6045" s="45" t="str">
        <v xml:space="preserve"> </v>
      </c>
      <c r="I6045" s="6">
        <v>12</v>
      </c>
      <c r="J6045" s="6" t="str">
        <v>Individual Contributor</v>
      </c>
      <c r="K6045" s="43" t="str">
        <v>Support a multi-plan organization by responding to member inquiries, resolving issues and complaints, and engaging in activities to promote member enrollment. Interact with members and providers. Answer member phone calls and correspondence to explain benefit coverage and investigate complaints. Make presentations to employee groups to promote enrollment. May oversee activities of less experienced member services team members.</v>
      </c>
      <c r="L6045" s="41" t="str">
        <v xml:space="preserve">Member Services Representative I;  </v>
      </c>
      <c r="M6045" s="9" t="s">
        <v>16575</v>
      </c>
    </row>
    <row r="6046" spans="1:13" s="9" customFormat="1" ht="27" customHeight="1">
      <c r="A6046" s="6" t="str">
        <v>Insurance and Financial Services</v>
      </c>
      <c r="B6046" s="23" t="str">
        <v>Service Operations</v>
      </c>
      <c r="C6046" s="6" t="str">
        <v>SO</v>
      </c>
      <c r="D6046" s="23" t="str">
        <v>Member Services</v>
      </c>
      <c r="E6046" s="6" t="str">
        <v>SOD</v>
      </c>
      <c r="F6046" s="6">
        <v>22314</v>
      </c>
      <c r="G6046" s="23" t="str">
        <v>Premium Billing Analyst III</v>
      </c>
      <c r="H6046" s="45" t="str">
        <v xml:space="preserve"> </v>
      </c>
      <c r="I6046" s="6">
        <v>12</v>
      </c>
      <c r="J6046" s="6" t="str">
        <v>Individual Contributor</v>
      </c>
      <c r="K6046" s="43" t="str">
        <v>Interact with policy holders, customers, agents, brokers, and underwriters. Analyze and report financial information to parties such as policy holders, customers, agents, brokers, and underwriters. Perform customer service responsibilities encompassing payments, banking programs, and billing options. Provide information and service for account collections, lapses, cancellations, and reinstatements. Deliver service to brokers and sales personnel with regard to commissions.</v>
      </c>
      <c r="L6046" s="41" t="str">
        <v xml:space="preserve">Premium Billing Analyst III;  </v>
      </c>
      <c r="M6046" s="9" t="s">
        <v>16575</v>
      </c>
    </row>
    <row r="6047" spans="1:13" s="9" customFormat="1" ht="27" customHeight="1">
      <c r="A6047" s="6" t="str">
        <v>Insurance and Financial Services</v>
      </c>
      <c r="B6047" s="23" t="str">
        <v>Service Operations</v>
      </c>
      <c r="C6047" s="6" t="str">
        <v>SO</v>
      </c>
      <c r="D6047" s="23" t="str">
        <v>Member Services</v>
      </c>
      <c r="E6047" s="6" t="str">
        <v>SOD</v>
      </c>
      <c r="F6047" s="6">
        <v>15884</v>
      </c>
      <c r="G6047" s="23" t="str">
        <v>Premium Billing Analyst II</v>
      </c>
      <c r="H6047" s="45" t="str">
        <v xml:space="preserve"> </v>
      </c>
      <c r="I6047" s="6">
        <v>11</v>
      </c>
      <c r="J6047" s="6" t="str">
        <v>Individual Contributor</v>
      </c>
      <c r="K6047" s="43" t="str">
        <v>Interact with policy holders, customers, agents, brokers, and underwriters. Analyze and report financial information to parties such as policy holders, customers, agents, brokers, and underwriters. Perform customer service responsibilities encompassing payments, banking programs, and billing options. Provide information and service for account collections, lapses, cancellations, and reinstatements. Deliver service to brokers and sales personnel with regard to commissions.</v>
      </c>
      <c r="L6047" s="41" t="str">
        <v xml:space="preserve">Premium Billing Analyst II;  </v>
      </c>
      <c r="M6047" s="9" t="s">
        <v>16575</v>
      </c>
    </row>
    <row r="6048" spans="1:13" s="9" customFormat="1" ht="27" customHeight="1">
      <c r="A6048" s="6" t="str">
        <v>Insurance and Financial Services</v>
      </c>
      <c r="B6048" s="23" t="str">
        <v>Service Operations</v>
      </c>
      <c r="C6048" s="6" t="str">
        <v>SO</v>
      </c>
      <c r="D6048" s="23" t="str">
        <v>Member Services</v>
      </c>
      <c r="E6048" s="6" t="str">
        <v>SOD</v>
      </c>
      <c r="F6048" s="6">
        <v>22313</v>
      </c>
      <c r="G6048" s="23" t="str">
        <v>Premium Billing Analyst I</v>
      </c>
      <c r="H6048" s="45" t="str">
        <v xml:space="preserve"> </v>
      </c>
      <c r="I6048" s="6">
        <v>10</v>
      </c>
      <c r="J6048" s="6" t="str">
        <v>Individual Contributor</v>
      </c>
      <c r="K6048" s="43" t="str">
        <v>Interact with policy holders, customers, agents, brokers, and underwriters. Analyze and report financial information to parties such as policy holders, customers, agents, brokers, and underwriters. Perform customer service responsibilities encompassing payments, banking programs, and billing options. Provide information and service for account collections, lapses, cancellations, and reinstatements. Deliver service to brokers and sales personnel with regard to commissions.</v>
      </c>
      <c r="L6048" s="41" t="str">
        <v xml:space="preserve">Premium Billing Analyst I;  </v>
      </c>
      <c r="M6048" s="9" t="s">
        <v>16575</v>
      </c>
    </row>
    <row r="6049" spans="1:13" s="9" customFormat="1" ht="27" customHeight="1">
      <c r="A6049" s="6" t="str">
        <v>Insurance and Financial Services</v>
      </c>
      <c r="B6049" s="23" t="str">
        <v>Service Operations</v>
      </c>
      <c r="C6049" s="6" t="str">
        <v>SO</v>
      </c>
      <c r="D6049" s="23" t="str">
        <v>Service Operations - Family Responsibility</v>
      </c>
      <c r="E6049" s="6" t="str">
        <v>SOZ</v>
      </c>
      <c r="F6049" s="6">
        <v>15914</v>
      </c>
      <c r="G6049" s="23" t="str">
        <v>Head of Service Operations</v>
      </c>
      <c r="H6049" s="45" t="str">
        <v xml:space="preserve"> </v>
      </c>
      <c r="I6049" s="6" t="str">
        <v>21-26</v>
      </c>
      <c r="J6049" s="6" t="str">
        <v>Executive</v>
      </c>
      <c r="K6049" s="43" t="str">
        <v>Lead the enterprise-wide, large or global service operation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service operations function.</v>
      </c>
      <c r="L6049" s="41" t="str">
        <v xml:space="preserve">Head of Service Operations;  </v>
      </c>
      <c r="M6049" s="9" t="s">
        <v>16575</v>
      </c>
    </row>
    <row r="6050" spans="1:13" s="9" customFormat="1" ht="27" customHeight="1">
      <c r="A6050" s="6" t="str">
        <v>Insurance and Financial Services</v>
      </c>
      <c r="B6050" s="23" t="str">
        <v>Service Operations</v>
      </c>
      <c r="C6050" s="6" t="str">
        <v>SO</v>
      </c>
      <c r="D6050" s="23" t="str">
        <v>Service Operations - Family Responsibility</v>
      </c>
      <c r="E6050" s="6" t="str">
        <v>SOZ</v>
      </c>
      <c r="F6050" s="6">
        <v>10828</v>
      </c>
      <c r="G6050" s="23" t="str">
        <v>VP Service Operations</v>
      </c>
      <c r="H6050" s="45" t="str">
        <v>Area Head of Service Operations; Department Head of Service Operations; Country Head of Service Operations; EVP Service Operations; SVP Service Operations; Executive VP Service Operations; Senior VP Service Operations; Vice President Service Operations</v>
      </c>
      <c r="I6050" s="6" t="str">
        <v>20-25</v>
      </c>
      <c r="J6050" s="6" t="str">
        <v>Executive</v>
      </c>
      <c r="K6050" s="43" t="str">
        <v>Lead the service operations function or sub-function within the organization, specifically focusing on family responsibility. Develop and implement plans supporting overall business objectives. Participate in and support vision and strategy development and decision-making for the entire company. Translate the company's mission, vision, and strategy into specific goals and actionable plans for the service operations function.</v>
      </c>
      <c r="L6050" s="41" t="str">
        <v>VP Service Operations; Area Head of Service Operations; Department Head of Service Operations; Country Head of Service Operations; EVP Service Operations; SVP Service Operations; Executive VP Service Operations; Senior VP Service Operations; Vice President Service Operations</v>
      </c>
      <c r="M6050" s="9" t="s">
        <v>16575</v>
      </c>
    </row>
    <row r="6051" spans="1:13" s="9" customFormat="1" ht="27" customHeight="1">
      <c r="A6051" s="6" t="str">
        <v>Insurance and Financial Services</v>
      </c>
      <c r="B6051" s="23" t="str">
        <v>Service Operations</v>
      </c>
      <c r="C6051" s="6" t="str">
        <v>SO</v>
      </c>
      <c r="D6051" s="23" t="str">
        <v>Service Operations - Family Responsibility</v>
      </c>
      <c r="E6051" s="6" t="str">
        <v>SOZ</v>
      </c>
      <c r="F6051" s="6">
        <v>10833</v>
      </c>
      <c r="G6051" s="23" t="str">
        <v>Director Service Operations</v>
      </c>
      <c r="H6051" s="45" t="str">
        <v>Head of Service Operations; Service Operations Director; Service Operations Manager</v>
      </c>
      <c r="I6051" s="6" t="str">
        <v>18-23</v>
      </c>
      <c r="J6051" s="6" t="str">
        <v>Mid Level Manager</v>
      </c>
      <c r="K6051" s="43" t="str">
        <v>Manage several supervisors who together oversee the service operations functional area, with a focus on family responsibility. Develop and implement policy plans, as well as working on processes and procedures to enhance the support and efficiency of service operations.</v>
      </c>
      <c r="L6051" s="41" t="str">
        <v>Director Service Operations; Head of Service Operations; Service Operations Director; Service Operations Manager</v>
      </c>
      <c r="M6051" s="9" t="s">
        <v>16575</v>
      </c>
    </row>
    <row r="6052" spans="1:13" s="9" customFormat="1" ht="27" customHeight="1">
      <c r="A6052" s="6" t="str">
        <v>Insurance and Financial Services</v>
      </c>
      <c r="B6052" s="23" t="str">
        <v>Treasury/Custody</v>
      </c>
      <c r="C6052" s="6" t="str">
        <v>TB</v>
      </c>
      <c r="D6052" s="23" t="str">
        <v>Treasury</v>
      </c>
      <c r="E6052" s="6" t="str">
        <v>TBA</v>
      </c>
      <c r="F6052" s="6">
        <v>11622</v>
      </c>
      <c r="G6052" s="23" t="str">
        <v>Head of Dealing</v>
      </c>
      <c r="H6052" s="45" t="str">
        <v>Chief Dealer</v>
      </c>
      <c r="I6052" s="6" t="str">
        <v>21-26</v>
      </c>
      <c r="J6052" s="6" t="str">
        <v>Executive</v>
      </c>
      <c r="K6052" s="43" t="str">
        <v>Lead the enterprise-wide, large or global dealing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dealing function.</v>
      </c>
      <c r="L6052" s="41" t="str">
        <v>Head of Dealing; Chief Dealer</v>
      </c>
      <c r="M6052" s="9" t="s">
        <v>16575</v>
      </c>
    </row>
    <row r="6053" spans="1:13" s="9" customFormat="1" ht="27" customHeight="1">
      <c r="A6053" s="6" t="str">
        <v>Insurance and Financial Services</v>
      </c>
      <c r="B6053" s="23" t="str">
        <v>Treasury/Custody</v>
      </c>
      <c r="C6053" s="6" t="str">
        <v>TB</v>
      </c>
      <c r="D6053" s="23" t="str">
        <v>Treasury</v>
      </c>
      <c r="E6053" s="6" t="str">
        <v>TBA</v>
      </c>
      <c r="F6053" s="6">
        <v>10650</v>
      </c>
      <c r="G6053" s="23" t="str">
        <v>Head of Treasury - Banking</v>
      </c>
      <c r="H6053" s="45" t="str">
        <v xml:space="preserve"> </v>
      </c>
      <c r="I6053" s="6" t="str">
        <v>21-28</v>
      </c>
      <c r="J6053" s="6" t="str">
        <v>Executive</v>
      </c>
      <c r="K6053" s="43" t="str">
        <v>Lead the enterprise-wide, large or global treasury function in the banking sector,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treasury function.</v>
      </c>
      <c r="L6053" s="41" t="str">
        <v xml:space="preserve">Head of Treasury - Banking;  </v>
      </c>
      <c r="M6053" s="9" t="s">
        <v>16575</v>
      </c>
    </row>
    <row r="6054" spans="1:13" s="9" customFormat="1" ht="27" customHeight="1">
      <c r="A6054" s="6" t="str">
        <v>Insurance and Financial Services</v>
      </c>
      <c r="B6054" s="23" t="str">
        <v>Treasury/Custody</v>
      </c>
      <c r="C6054" s="6" t="str">
        <v>TB</v>
      </c>
      <c r="D6054" s="23" t="str">
        <v>Treasury</v>
      </c>
      <c r="E6054" s="6" t="str">
        <v>TBA</v>
      </c>
      <c r="F6054" s="6">
        <v>10837</v>
      </c>
      <c r="G6054" s="23" t="str">
        <v>VP Treasury - Banking</v>
      </c>
      <c r="H6054" s="45" t="str">
        <v>Area Head of Treasury; Department Head of Treasury; Country Head of Treasury; EVP Treasury; SVP Treasury; Executive VP Treasury; Senior VP Treasury; Vice President Treasury</v>
      </c>
      <c r="I6054" s="6" t="str">
        <v>20-25</v>
      </c>
      <c r="J6054" s="6" t="str">
        <v>Executive</v>
      </c>
      <c r="K6054" s="43" t="str">
        <v>Lead the treasury function or sub-function within the banking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treasury function.</v>
      </c>
      <c r="L6054" s="41" t="str">
        <v>VP Treasury - Banking; Area Head of Treasury; Department Head of Treasury; Country Head of Treasury; EVP Treasury; SVP Treasury; Executive VP Treasury; Senior VP Treasury; Vice President Treasury</v>
      </c>
      <c r="M6054" s="9" t="s">
        <v>16575</v>
      </c>
    </row>
    <row r="6055" spans="1:13" s="9" customFormat="1" ht="27" customHeight="1">
      <c r="A6055" s="6" t="str">
        <v>Insurance and Financial Services</v>
      </c>
      <c r="B6055" s="23" t="str">
        <v>Treasury/Custody</v>
      </c>
      <c r="C6055" s="6" t="str">
        <v>TB</v>
      </c>
      <c r="D6055" s="23" t="str">
        <v>Treasury</v>
      </c>
      <c r="E6055" s="6" t="str">
        <v>TBA</v>
      </c>
      <c r="F6055" s="6">
        <v>10838</v>
      </c>
      <c r="G6055" s="23" t="str">
        <v>Director Treasury - Banking</v>
      </c>
      <c r="H6055" s="45" t="str">
        <v>Head of Treasury / Custody; Treasury / Custody Director; Treasury / Custody Manager</v>
      </c>
      <c r="I6055" s="6" t="str">
        <v>18-23</v>
      </c>
      <c r="J6055" s="6" t="str">
        <v>Mid Level Manager</v>
      </c>
      <c r="K6055" s="43" t="str">
        <v>Manage several supervisors who together oversee the treasury functional area within a banking environment. Develop and implement policy plans, as well as working on processes and procedures to enhance the support and efficiency of treasury operations.</v>
      </c>
      <c r="L6055" s="41" t="str">
        <v>Director Treasury - Banking; Head of Treasury / Custody; Treasury / Custody Director; Treasury / Custody Manager</v>
      </c>
      <c r="M6055" s="9" t="s">
        <v>16575</v>
      </c>
    </row>
    <row r="6056" spans="1:13" s="9" customFormat="1" ht="27" customHeight="1">
      <c r="A6056" s="6" t="str">
        <v>Insurance and Financial Services</v>
      </c>
      <c r="B6056" s="23" t="str">
        <v>Treasury/Custody</v>
      </c>
      <c r="C6056" s="6" t="str">
        <v>TB</v>
      </c>
      <c r="D6056" s="23" t="str">
        <v>Treasury</v>
      </c>
      <c r="E6056" s="6" t="str">
        <v>TBA</v>
      </c>
      <c r="F6056" s="6">
        <v>16272</v>
      </c>
      <c r="G6056" s="23" t="str">
        <v>Dealer IV</v>
      </c>
      <c r="H6056" s="45" t="str">
        <v xml:space="preserve"> </v>
      </c>
      <c r="I6056" s="6">
        <v>19</v>
      </c>
      <c r="J6056" s="6" t="str">
        <v>Individual Contributor</v>
      </c>
      <c r="K6056" s="43" t="str">
        <v>Buy and sell assets and commodities (such as oil, electricity, shares, bonds, etc.) for own organization. Contribute to portfolio evaluation, analyze and evaluate positions, advise on buying and selling, interpret trading model outcomes, and give feedback on the model.</v>
      </c>
      <c r="L6056" s="41" t="str">
        <v xml:space="preserve">Dealer IV;  </v>
      </c>
      <c r="M6056" s="9" t="s">
        <v>16575</v>
      </c>
    </row>
    <row r="6057" spans="1:13" s="9" customFormat="1" ht="27" customHeight="1">
      <c r="A6057" s="6" t="str">
        <v>Insurance and Financial Services</v>
      </c>
      <c r="B6057" s="23" t="str">
        <v>Treasury/Custody</v>
      </c>
      <c r="C6057" s="6" t="str">
        <v>TB</v>
      </c>
      <c r="D6057" s="23" t="str">
        <v>Treasury</v>
      </c>
      <c r="E6057" s="6" t="str">
        <v>TBA</v>
      </c>
      <c r="F6057" s="6">
        <v>11623</v>
      </c>
      <c r="G6057" s="23" t="str">
        <v>Dealer III</v>
      </c>
      <c r="H6057" s="45" t="str">
        <v xml:space="preserve"> </v>
      </c>
      <c r="I6057" s="6">
        <v>18</v>
      </c>
      <c r="J6057" s="6" t="str">
        <v>Individual Contributor</v>
      </c>
      <c r="K6057" s="43" t="str">
        <v>Buy and sell assets and commodities (such as oil, electricity, shares, bonds, etc.) for own organization. Contribute to portfolio evaluation, analyze and evaluate positions, advise on buying and selling, interpret trading model outcomes, and give feedback on the model.</v>
      </c>
      <c r="L6057" s="41" t="str">
        <v xml:space="preserve">Dealer III;  </v>
      </c>
      <c r="M6057" s="9" t="s">
        <v>16575</v>
      </c>
    </row>
    <row r="6058" spans="1:13" s="9" customFormat="1" ht="27" customHeight="1">
      <c r="A6058" s="6" t="str">
        <v>Insurance and Financial Services</v>
      </c>
      <c r="B6058" s="23" t="str">
        <v>Treasury/Custody</v>
      </c>
      <c r="C6058" s="6" t="str">
        <v>TB</v>
      </c>
      <c r="D6058" s="23" t="str">
        <v>Treasury</v>
      </c>
      <c r="E6058" s="6" t="str">
        <v>TBA</v>
      </c>
      <c r="F6058" s="6">
        <v>11624</v>
      </c>
      <c r="G6058" s="23" t="str">
        <v>Dealer II</v>
      </c>
      <c r="H6058" s="45" t="str">
        <v xml:space="preserve"> </v>
      </c>
      <c r="I6058" s="6">
        <v>17</v>
      </c>
      <c r="J6058" s="6" t="str">
        <v>Individual Contributor</v>
      </c>
      <c r="K6058" s="43" t="str">
        <v>Buy and sell assets and commodities (such as oil, electricity, shares, bonds, etc.) for own organization. Contribute to portfolio evaluation, analyze and evaluate positions, advise on buying and selling, interpret trading model outcomes, and give feedback on the model.</v>
      </c>
      <c r="L6058" s="41" t="str">
        <v xml:space="preserve">Dealer II;  </v>
      </c>
      <c r="M6058" s="9" t="s">
        <v>16575</v>
      </c>
    </row>
    <row r="6059" spans="1:13" s="9" customFormat="1" ht="27" customHeight="1">
      <c r="A6059" s="6" t="str">
        <v>Insurance and Financial Services</v>
      </c>
      <c r="B6059" s="23" t="str">
        <v>Treasury/Custody</v>
      </c>
      <c r="C6059" s="6" t="str">
        <v>TB</v>
      </c>
      <c r="D6059" s="23" t="str">
        <v>Treasury</v>
      </c>
      <c r="E6059" s="6" t="str">
        <v>TBA</v>
      </c>
      <c r="F6059" s="6">
        <v>11625</v>
      </c>
      <c r="G6059" s="23" t="str">
        <v>Dealer I</v>
      </c>
      <c r="H6059" s="45" t="str">
        <v xml:space="preserve"> </v>
      </c>
      <c r="I6059" s="6">
        <v>16</v>
      </c>
      <c r="J6059" s="6" t="str">
        <v>Individual Contributor</v>
      </c>
      <c r="K6059" s="43" t="str">
        <v>Buy and sell assets and commodities (such as oil, electricity, shares, bonds, etc.) for own organization. Contribute to portfolio evaluation, analyze and evaluate positions, advise on buying and selling, interpret trading model outcomes, and give feedback on the model.</v>
      </c>
      <c r="L6059" s="41" t="str">
        <v xml:space="preserve">Dealer I;  </v>
      </c>
      <c r="M6059" s="9" t="s">
        <v>16575</v>
      </c>
    </row>
    <row r="6060" spans="1:13" s="9" customFormat="1" ht="27" customHeight="1">
      <c r="A6060" s="6" t="str">
        <v>Insurance and Financial Services</v>
      </c>
      <c r="B6060" s="23" t="str">
        <v>Treasury/Custody</v>
      </c>
      <c r="C6060" s="6" t="str">
        <v>TB</v>
      </c>
      <c r="D6060" s="23" t="str">
        <v>Treasury</v>
      </c>
      <c r="E6060" s="6" t="str">
        <v>TBA</v>
      </c>
      <c r="F6060" s="6">
        <v>11626</v>
      </c>
      <c r="G6060" s="23" t="str">
        <v>Assistant Dealer III</v>
      </c>
      <c r="H6060" s="45" t="str">
        <v xml:space="preserve"> </v>
      </c>
      <c r="I6060" s="6">
        <v>15</v>
      </c>
      <c r="J6060" s="6" t="str">
        <v>Individual Contributor</v>
      </c>
      <c r="K6060" s="43" t="str">
        <v>Support the activities of the dealing team, acquiring knowledge of markets and processes and procedures. Assist more senior dealers in gathering information, the administration of deals, and in completing documentation. Maintain own counterpart relationships.</v>
      </c>
      <c r="L6060" s="41" t="str">
        <v xml:space="preserve">Assistant Dealer III;  </v>
      </c>
      <c r="M6060" s="9" t="s">
        <v>16575</v>
      </c>
    </row>
    <row r="6061" spans="1:13" s="9" customFormat="1" ht="27" customHeight="1">
      <c r="A6061" s="6" t="str">
        <v>Insurance and Financial Services</v>
      </c>
      <c r="B6061" s="23" t="str">
        <v>Treasury/Custody</v>
      </c>
      <c r="C6061" s="6" t="str">
        <v>TB</v>
      </c>
      <c r="D6061" s="23" t="str">
        <v>Treasury</v>
      </c>
      <c r="E6061" s="6" t="str">
        <v>TBA</v>
      </c>
      <c r="F6061" s="6">
        <v>16271</v>
      </c>
      <c r="G6061" s="23" t="str">
        <v>Assistant Dealer II</v>
      </c>
      <c r="H6061" s="45" t="str">
        <v xml:space="preserve"> </v>
      </c>
      <c r="I6061" s="6">
        <v>14</v>
      </c>
      <c r="J6061" s="6" t="str">
        <v>Individual Contributor</v>
      </c>
      <c r="K6061" s="43" t="str">
        <v>Support the activities of the dealing team, acquiring knowledge of markets and processes and procedures. Assist more senior dealers in gathering information, the administration of deals, and in completing documentation. Maintain own counterpart relationships.</v>
      </c>
      <c r="L6061" s="41" t="str">
        <v xml:space="preserve">Assistant Dealer II;  </v>
      </c>
      <c r="M6061" s="9" t="s">
        <v>16575</v>
      </c>
    </row>
    <row r="6062" spans="1:13" s="9" customFormat="1" ht="27" customHeight="1">
      <c r="A6062" s="6" t="str">
        <v>Insurance and Financial Services</v>
      </c>
      <c r="B6062" s="23" t="str">
        <v>Treasury/Custody</v>
      </c>
      <c r="C6062" s="6" t="str">
        <v>TB</v>
      </c>
      <c r="D6062" s="23" t="str">
        <v>Treasury</v>
      </c>
      <c r="E6062" s="6" t="str">
        <v>TBA</v>
      </c>
      <c r="F6062" s="6">
        <v>11627</v>
      </c>
      <c r="G6062" s="23" t="str">
        <v>Assistant Dealer I</v>
      </c>
      <c r="H6062" s="45" t="str">
        <v xml:space="preserve"> </v>
      </c>
      <c r="I6062" s="6">
        <v>13</v>
      </c>
      <c r="J6062" s="6" t="str">
        <v>Individual Contributor</v>
      </c>
      <c r="K6062" s="43" t="str">
        <v>Support the activities of the dealing team, acquiring knowledge of markets and processes and procedures. Assist more senior dealers in gathering information, the administration of deals, and in completing documentation. Maintain own counterpart relationships.</v>
      </c>
      <c r="L6062" s="41" t="str">
        <v xml:space="preserve">Assistant Dealer I;  </v>
      </c>
      <c r="M6062" s="9" t="s">
        <v>16575</v>
      </c>
    </row>
    <row r="6063" spans="1:13" s="9" customFormat="1" ht="27" customHeight="1">
      <c r="A6063" s="6" t="str">
        <v>Insurance and Financial Services</v>
      </c>
      <c r="B6063" s="23" t="str">
        <v>Treasury/Custody</v>
      </c>
      <c r="C6063" s="6" t="str">
        <v>TB</v>
      </c>
      <c r="D6063" s="23" t="str">
        <v>Treasury</v>
      </c>
      <c r="E6063" s="6" t="str">
        <v>TBA</v>
      </c>
      <c r="F6063" s="6">
        <v>16274</v>
      </c>
      <c r="G6063" s="23" t="str">
        <v>Dealing Clerk III</v>
      </c>
      <c r="H6063" s="45" t="str">
        <v xml:space="preserve"> </v>
      </c>
      <c r="I6063" s="6">
        <v>12</v>
      </c>
      <c r="J6063" s="6" t="str">
        <v>Individual Contributor</v>
      </c>
      <c r="K6063" s="43" t="str">
        <v>Quote for and obtain contracts through bank branches, directly from customers and through money brokers. Produce contracts for postal and telephone deals for the sale and re-purchase of fund holdings. Provide an advisory service on dealing enquiries. Arrange fund contracts and calculate and record all other relevant data. Process contracts and related documentation. Reconcile minor accounts and deal with standard internal and external queries referring more complex transactions to a section leader. Set and check rates for currency deposits and quote for larger deposits.</v>
      </c>
      <c r="L6063" s="41" t="str">
        <v xml:space="preserve">Dealing Clerk III;  </v>
      </c>
      <c r="M6063" s="9" t="s">
        <v>16575</v>
      </c>
    </row>
    <row r="6064" spans="1:13" s="9" customFormat="1" ht="27" customHeight="1">
      <c r="A6064" s="6" t="str">
        <v>Insurance and Financial Services</v>
      </c>
      <c r="B6064" s="23" t="str">
        <v>Treasury/Custody</v>
      </c>
      <c r="C6064" s="6" t="str">
        <v>TB</v>
      </c>
      <c r="D6064" s="23" t="str">
        <v>Treasury</v>
      </c>
      <c r="E6064" s="6" t="str">
        <v>TBA</v>
      </c>
      <c r="F6064" s="6">
        <v>11628</v>
      </c>
      <c r="G6064" s="23" t="str">
        <v>Dealing Clerk II</v>
      </c>
      <c r="H6064" s="45" t="str">
        <v xml:space="preserve"> </v>
      </c>
      <c r="I6064" s="6">
        <v>11</v>
      </c>
      <c r="J6064" s="6" t="str">
        <v>Individual Contributor</v>
      </c>
      <c r="K6064" s="43" t="str">
        <v>Quote for and obtain contracts through bank branches, directly from customers and through money brokers. Produce contracts for postal and telephone deals for the sale and re-purchase of fund holdings. Provide an advisory service on dealing enquiries. Arrange fund contracts and calculate and record all other relevant data. Process contracts and related documentation. Reconcile minor accounts and deal with standard internal and external queries referring more complex transactions to a section leader. Set and check rates for currency deposits and quote for larger deposits.</v>
      </c>
      <c r="L6064" s="41" t="str">
        <v xml:space="preserve">Dealing Clerk II;  </v>
      </c>
      <c r="M6064" s="9" t="s">
        <v>16575</v>
      </c>
    </row>
    <row r="6065" spans="1:13" s="9" customFormat="1" ht="27" customHeight="1">
      <c r="A6065" s="6" t="str">
        <v>Insurance and Financial Services</v>
      </c>
      <c r="B6065" s="23" t="str">
        <v>Treasury/Custody</v>
      </c>
      <c r="C6065" s="6" t="str">
        <v>TB</v>
      </c>
      <c r="D6065" s="23" t="str">
        <v>Treasury</v>
      </c>
      <c r="E6065" s="6" t="str">
        <v>TBA</v>
      </c>
      <c r="F6065" s="6">
        <v>11629</v>
      </c>
      <c r="G6065" s="23" t="str">
        <v>Dealing Clerk I</v>
      </c>
      <c r="H6065" s="45" t="str">
        <v xml:space="preserve"> </v>
      </c>
      <c r="I6065" s="6">
        <v>10</v>
      </c>
      <c r="J6065" s="6" t="str">
        <v>Individual Contributor</v>
      </c>
      <c r="K6065" s="43" t="str">
        <v>Quote for and obtain contracts through bank branches, directly from customers and through money brokers. Produce contracts for postal and telephone deals for the sale and re-purchase of fund holdings. Provide an advisory service on dealing enquiries. Arrange fund contracts and calculate and record all other relevant data. Process contracts and related documentation. Reconcile minor accounts and deal with standard internal and external queries referring more complex transactions to a section leader. Set and check rates for currency deposits and quote for larger deposits.</v>
      </c>
      <c r="L6065" s="41" t="str">
        <v xml:space="preserve">Dealing Clerk I;  </v>
      </c>
      <c r="M6065" s="9" t="s">
        <v>16575</v>
      </c>
    </row>
    <row r="6066" spans="1:13" s="9" customFormat="1" ht="27" customHeight="1">
      <c r="A6066" s="6" t="str">
        <v>Insurance and Financial Services</v>
      </c>
      <c r="B6066" s="23" t="str">
        <v>Treasury/Custody</v>
      </c>
      <c r="C6066" s="6" t="str">
        <v>TB</v>
      </c>
      <c r="D6066" s="23" t="str">
        <v>Custody</v>
      </c>
      <c r="E6066" s="6" t="str">
        <v>TBC</v>
      </c>
      <c r="F6066" s="6">
        <v>10839</v>
      </c>
      <c r="G6066" s="23" t="str">
        <v>Head of Custody</v>
      </c>
      <c r="H6066" s="45" t="str">
        <v xml:space="preserve"> </v>
      </c>
      <c r="I6066" s="6" t="str">
        <v>21-28</v>
      </c>
      <c r="J6066" s="6" t="str">
        <v>Executive</v>
      </c>
      <c r="K6066" s="43" t="str">
        <v>Lead the enterprise-wide, large or global custody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custody function.</v>
      </c>
      <c r="L6066" s="41" t="str">
        <v xml:space="preserve">Head of Custody;  </v>
      </c>
      <c r="M6066" s="9" t="s">
        <v>16575</v>
      </c>
    </row>
    <row r="6067" spans="1:13" s="9" customFormat="1" ht="27" customHeight="1">
      <c r="A6067" s="6" t="str">
        <v>Insurance and Financial Services</v>
      </c>
      <c r="B6067" s="23" t="str">
        <v>Treasury/Custody</v>
      </c>
      <c r="C6067" s="6" t="str">
        <v>TB</v>
      </c>
      <c r="D6067" s="23" t="str">
        <v>Custody</v>
      </c>
      <c r="E6067" s="6" t="str">
        <v>TBC</v>
      </c>
      <c r="F6067" s="6">
        <v>10841</v>
      </c>
      <c r="G6067" s="23" t="str">
        <v>VP Custody</v>
      </c>
      <c r="H6067" s="45" t="str">
        <v>Area Head of Custody; Department Head of Custody; Country Head of Custody; EVP Custody; SVP Custody; Executive VP Custody; Senior VP Custody; Vice President Custody</v>
      </c>
      <c r="I6067" s="6" t="str">
        <v>20-25</v>
      </c>
      <c r="J6067" s="6" t="str">
        <v>Executive</v>
      </c>
      <c r="K6067" s="43" t="str">
        <v>Lead the custody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custody function.</v>
      </c>
      <c r="L6067" s="41" t="str">
        <v>VP Custody; Area Head of Custody; Department Head of Custody; Country Head of Custody; EVP Custody; SVP Custody; Executive VP Custody; Senior VP Custody; Vice President Custody</v>
      </c>
      <c r="M6067" s="9" t="s">
        <v>16575</v>
      </c>
    </row>
    <row r="6068" spans="1:13" s="9" customFormat="1" ht="27" customHeight="1">
      <c r="A6068" s="6" t="str">
        <v>Insurance and Financial Services</v>
      </c>
      <c r="B6068" s="23" t="str">
        <v>Treasury/Custody</v>
      </c>
      <c r="C6068" s="6" t="str">
        <v>TB</v>
      </c>
      <c r="D6068" s="23" t="str">
        <v>Custody</v>
      </c>
      <c r="E6068" s="6" t="str">
        <v>TBC</v>
      </c>
      <c r="F6068" s="6">
        <v>10842</v>
      </c>
      <c r="G6068" s="23" t="str">
        <v>Director Custody</v>
      </c>
      <c r="H6068" s="45" t="str">
        <v>Head of Treasury / Custody; Treasury / Custody Director; Treasury / Custody Manager</v>
      </c>
      <c r="I6068" s="6" t="str">
        <v>18-23</v>
      </c>
      <c r="J6068" s="6" t="str">
        <v>Mid Level Manager</v>
      </c>
      <c r="K6068" s="43" t="str">
        <v>Manage several supervisors who together oversee the custody functional area. Develop and implement policy plans, as well as working on processes and procedures to enhance the support and efficiency of custody operations.</v>
      </c>
      <c r="L6068" s="41" t="str">
        <v>Director Custody; Head of Treasury / Custody; Treasury / Custody Director; Treasury / Custody Manager</v>
      </c>
      <c r="M6068" s="9" t="s">
        <v>16575</v>
      </c>
    </row>
    <row r="6069" spans="1:13" s="9" customFormat="1" ht="27" customHeight="1">
      <c r="A6069" s="6" t="str">
        <v>Insurance and Financial Services</v>
      </c>
      <c r="B6069" s="23" t="str">
        <v>Treasury/Custody</v>
      </c>
      <c r="C6069" s="6" t="str">
        <v>TB</v>
      </c>
      <c r="D6069" s="23" t="str">
        <v>Custody</v>
      </c>
      <c r="E6069" s="6" t="str">
        <v>TBC</v>
      </c>
      <c r="F6069" s="6">
        <v>21779</v>
      </c>
      <c r="G6069" s="23" t="str">
        <v>Custody Manager III</v>
      </c>
      <c r="H6069" s="45" t="str">
        <v xml:space="preserve"> </v>
      </c>
      <c r="I6069" s="6">
        <v>19</v>
      </c>
      <c r="J6069" s="6" t="str">
        <v>Mid Level Manager</v>
      </c>
      <c r="K6069" s="43" t="str">
        <v>Manage a small team of custody professionals and perform professional surveillance of the department. Manage the client base of complex custody relationships and acquires new clients. Participate in business development and promotion of new products. Ensure that the custody function adheres to operating standards and compliance. Oversee transaction activities and daily processing functions. Coordinate complex sales prospects. Make decisions concerning client problem resolutions.</v>
      </c>
      <c r="L6069" s="41" t="str">
        <v xml:space="preserve">Custody Manager III;  </v>
      </c>
      <c r="M6069" s="9" t="s">
        <v>16575</v>
      </c>
    </row>
    <row r="6070" spans="1:13" s="9" customFormat="1" ht="27" customHeight="1">
      <c r="A6070" s="6" t="str">
        <v>Insurance and Financial Services</v>
      </c>
      <c r="B6070" s="23" t="str">
        <v>Treasury/Custody</v>
      </c>
      <c r="C6070" s="6" t="str">
        <v>TB</v>
      </c>
      <c r="D6070" s="23" t="str">
        <v>Custody</v>
      </c>
      <c r="E6070" s="6" t="str">
        <v>TBC</v>
      </c>
      <c r="F6070" s="6">
        <v>11805</v>
      </c>
      <c r="G6070" s="23" t="str">
        <v>Custody Manager II</v>
      </c>
      <c r="H6070" s="45" t="str">
        <v xml:space="preserve"> </v>
      </c>
      <c r="I6070" s="6">
        <v>18</v>
      </c>
      <c r="J6070" s="6" t="str">
        <v>Mid Level Manager</v>
      </c>
      <c r="K6070" s="43" t="str">
        <v>Manage a small team of custody professionals and perform professional surveillance of the department. Manage the client base of complex custody relationships and acquires new clients. Participate in business development and promotion of new products. Ensure that the custody function adheres to operating standards and compliance. Oversee transaction activities and daily processing functions. Coordinate complex sales prospects. Make decisions concerning client problem resolutions.</v>
      </c>
      <c r="L6070" s="41" t="str">
        <v xml:space="preserve">Custody Manager II;  </v>
      </c>
      <c r="M6070" s="9" t="s">
        <v>16575</v>
      </c>
    </row>
    <row r="6071" spans="1:13" s="9" customFormat="1" ht="27" customHeight="1">
      <c r="A6071" s="6" t="str">
        <v>Insurance and Financial Services</v>
      </c>
      <c r="B6071" s="23" t="str">
        <v>Treasury/Custody</v>
      </c>
      <c r="C6071" s="6" t="str">
        <v>TB</v>
      </c>
      <c r="D6071" s="23" t="str">
        <v>Custody</v>
      </c>
      <c r="E6071" s="6" t="str">
        <v>TBC</v>
      </c>
      <c r="F6071" s="6">
        <v>21778</v>
      </c>
      <c r="G6071" s="23" t="str">
        <v>Custody Manager I</v>
      </c>
      <c r="H6071" s="45" t="str">
        <v xml:space="preserve"> </v>
      </c>
      <c r="I6071" s="6">
        <v>17</v>
      </c>
      <c r="J6071" s="6" t="str">
        <v>Front Line Manager</v>
      </c>
      <c r="K6071" s="43" t="str">
        <v>Manage a small team of custody professionals and perform professional surveillance of the department. Manage the client base of complex custody relationships and acquires new clients. Participate in business development and promotion of new products. Ensure that the custody function adheres to operating standards and compliance. Oversee transaction activities and daily processing functions. Coordinate complex sales prospects. Make decisions concerning client problem resolutions.</v>
      </c>
      <c r="L6071" s="41" t="str">
        <v xml:space="preserve">Custody Manager I;  </v>
      </c>
      <c r="M6071" s="9" t="s">
        <v>16575</v>
      </c>
    </row>
    <row r="6072" spans="1:13" s="9" customFormat="1" ht="27" customHeight="1">
      <c r="A6072" s="6" t="str">
        <v>Insurance and Financial Services</v>
      </c>
      <c r="B6072" s="23" t="str">
        <v>Treasury/Custody</v>
      </c>
      <c r="C6072" s="6" t="str">
        <v>TB</v>
      </c>
      <c r="D6072" s="23" t="str">
        <v>Custody</v>
      </c>
      <c r="E6072" s="6" t="str">
        <v>TBC</v>
      </c>
      <c r="F6072" s="6">
        <v>11806</v>
      </c>
      <c r="G6072" s="23" t="str">
        <v>Custody Officer III</v>
      </c>
      <c r="H6072" s="45" t="str">
        <v xml:space="preserve"> </v>
      </c>
      <c r="I6072" s="6">
        <v>15</v>
      </c>
      <c r="J6072" s="6" t="str">
        <v>Individual Contributor</v>
      </c>
      <c r="K6072" s="43" t="str">
        <v>Process custodian services in line with organization's guidelines. Establish and maintain relationships with pension funds, investment funds, and clients such as institutional investors. Ensure that securities are recorded in accordance with guidelines for different types of products. Manage custody records for all deals, the recording of new securities, and the auditing of existing securities. May provide coaching to more junior staff.</v>
      </c>
      <c r="L6072" s="41" t="str">
        <v xml:space="preserve">Custody Officer III;  </v>
      </c>
      <c r="M6072" s="9" t="s">
        <v>16575</v>
      </c>
    </row>
    <row r="6073" spans="1:13" s="9" customFormat="1" ht="27" customHeight="1">
      <c r="A6073" s="6" t="str">
        <v>Insurance and Financial Services</v>
      </c>
      <c r="B6073" s="23" t="str">
        <v>Treasury/Custody</v>
      </c>
      <c r="C6073" s="6" t="str">
        <v>TB</v>
      </c>
      <c r="D6073" s="23" t="str">
        <v>Custody</v>
      </c>
      <c r="E6073" s="6" t="str">
        <v>TBC</v>
      </c>
      <c r="F6073" s="6">
        <v>21780</v>
      </c>
      <c r="G6073" s="23" t="str">
        <v>Custody Officer II</v>
      </c>
      <c r="H6073" s="45" t="str">
        <v xml:space="preserve"> </v>
      </c>
      <c r="I6073" s="6">
        <v>14</v>
      </c>
      <c r="J6073" s="6" t="str">
        <v>Individual Contributor</v>
      </c>
      <c r="K6073" s="43" t="str">
        <v>Process custodian services in line with organization's guidelines. Establish and maintain relationships with pension funds, investment funds, and clients such as institutional investors. Ensure that securities are recorded in accordance with guidelines for different types of products. Manage custody records for all deals, the recording of new securities, and the auditing of existing securities. May provide coaching to more junior staff.</v>
      </c>
      <c r="L6073" s="41" t="str">
        <v xml:space="preserve">Custody Officer II;  </v>
      </c>
      <c r="M6073" s="9" t="s">
        <v>16575</v>
      </c>
    </row>
    <row r="6074" spans="1:13" s="9" customFormat="1" ht="27" customHeight="1">
      <c r="A6074" s="6" t="str">
        <v>Insurance and Financial Services</v>
      </c>
      <c r="B6074" s="23" t="str">
        <v>Treasury/Custody</v>
      </c>
      <c r="C6074" s="6" t="str">
        <v>TB</v>
      </c>
      <c r="D6074" s="23" t="str">
        <v>Custody</v>
      </c>
      <c r="E6074" s="6" t="str">
        <v>TBC</v>
      </c>
      <c r="F6074" s="6">
        <v>11807</v>
      </c>
      <c r="G6074" s="23" t="str">
        <v>Custody Officer I</v>
      </c>
      <c r="H6074" s="45" t="str">
        <v xml:space="preserve"> </v>
      </c>
      <c r="I6074" s="6">
        <v>13</v>
      </c>
      <c r="J6074" s="6" t="str">
        <v>Individual Contributor</v>
      </c>
      <c r="K6074" s="43" t="str">
        <v>Process custodian services in line with organization's guidelines. Establish and maintain relationships with pension funds, investment funds, and clients such as institutional investors. Ensure that securities are recorded in accordance with guidelines for different types of products. Manage custody records for all deals, the recording of new securities, and the auditing of existing securities. May provide coaching to more junior staff.</v>
      </c>
      <c r="L6074" s="41" t="str">
        <v xml:space="preserve">Custody Officer I;  </v>
      </c>
      <c r="M6074" s="9" t="s">
        <v>16575</v>
      </c>
    </row>
    <row r="6075" spans="1:13" s="9" customFormat="1" ht="27" customHeight="1">
      <c r="A6075" s="6" t="str">
        <v>Insurance and Financial Services</v>
      </c>
      <c r="B6075" s="23" t="str">
        <v>Treasury/Custody</v>
      </c>
      <c r="C6075" s="6" t="str">
        <v>TB</v>
      </c>
      <c r="D6075" s="23" t="str">
        <v>Treasury Sales</v>
      </c>
      <c r="E6075" s="6" t="str">
        <v>TBD</v>
      </c>
      <c r="F6075" s="6">
        <v>10843</v>
      </c>
      <c r="G6075" s="23" t="str">
        <v>Head of Treasury Sales</v>
      </c>
      <c r="H6075" s="45" t="str">
        <v xml:space="preserve"> </v>
      </c>
      <c r="I6075" s="6" t="str">
        <v>21-28</v>
      </c>
      <c r="J6075" s="6" t="str">
        <v>Executive</v>
      </c>
      <c r="K6075" s="43" t="str">
        <v>Lead the enterprise-wide, large or global treasury sale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treasury sales function.</v>
      </c>
      <c r="L6075" s="41" t="str">
        <v xml:space="preserve">Head of Treasury Sales;  </v>
      </c>
      <c r="M6075" s="9" t="s">
        <v>16575</v>
      </c>
    </row>
    <row r="6076" spans="1:13" s="9" customFormat="1" ht="27" customHeight="1">
      <c r="A6076" s="6" t="str">
        <v>Insurance and Financial Services</v>
      </c>
      <c r="B6076" s="23" t="str">
        <v>Treasury/Custody</v>
      </c>
      <c r="C6076" s="6" t="str">
        <v>TB</v>
      </c>
      <c r="D6076" s="23" t="str">
        <v>Treasury Sales</v>
      </c>
      <c r="E6076" s="6" t="str">
        <v>TBD</v>
      </c>
      <c r="F6076" s="6">
        <v>10845</v>
      </c>
      <c r="G6076" s="23" t="str">
        <v>VP Treasury Sales</v>
      </c>
      <c r="H6076" s="45" t="str">
        <v>Area Head of Treasury Sales; Department Head of Treasury Sales; Country Head of Treasury Sales; EVP Treasury Sales; SVP Treasury Sales; Executive VP Treasury Sales; Senior VP Treasury Sales; Vice President Treasury Sales</v>
      </c>
      <c r="I6076" s="6" t="str">
        <v>20-25</v>
      </c>
      <c r="J6076" s="6" t="str">
        <v>Executive</v>
      </c>
      <c r="K6076" s="43" t="str">
        <v>Lead the treasury sale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treasury sales function.</v>
      </c>
      <c r="L6076" s="41" t="str">
        <v>VP Treasury Sales; Area Head of Treasury Sales; Department Head of Treasury Sales; Country Head of Treasury Sales; EVP Treasury Sales; SVP Treasury Sales; Executive VP Treasury Sales; Senior VP Treasury Sales; Vice President Treasury Sales</v>
      </c>
      <c r="M6076" s="9" t="s">
        <v>16575</v>
      </c>
    </row>
    <row r="6077" spans="1:13" s="9" customFormat="1" ht="27" customHeight="1">
      <c r="A6077" s="6" t="str">
        <v>Insurance and Financial Services</v>
      </c>
      <c r="B6077" s="23" t="str">
        <v>Treasury/Custody</v>
      </c>
      <c r="C6077" s="6" t="str">
        <v>TB</v>
      </c>
      <c r="D6077" s="23" t="str">
        <v>Treasury Sales</v>
      </c>
      <c r="E6077" s="6" t="str">
        <v>TBD</v>
      </c>
      <c r="F6077" s="6">
        <v>10846</v>
      </c>
      <c r="G6077" s="23" t="str">
        <v>Director Treasury Sales</v>
      </c>
      <c r="H6077" s="45" t="str">
        <v>Head of Treasury / Custody; Treasury / Custody Director; Treasury / Custody Manager</v>
      </c>
      <c r="I6077" s="6" t="str">
        <v>18-23</v>
      </c>
      <c r="J6077" s="6" t="str">
        <v>Mid Level Manager</v>
      </c>
      <c r="K6077" s="43" t="str">
        <v>Manage several supervisors who together oversee the treasury sales functional area. Develop and implement policy plans, as well as working on processes and procedures to enhance the support and efficiency of treasury sales operations.</v>
      </c>
      <c r="L6077" s="41" t="str">
        <v>Director Treasury Sales; Head of Treasury / Custody; Treasury / Custody Director; Treasury / Custody Manager</v>
      </c>
      <c r="M6077" s="9" t="s">
        <v>16575</v>
      </c>
    </row>
    <row r="6078" spans="1:13" s="9" customFormat="1" ht="27" customHeight="1">
      <c r="A6078" s="6" t="str">
        <v>Insurance and Financial Services</v>
      </c>
      <c r="B6078" s="23" t="str">
        <v>Treasury/Custody</v>
      </c>
      <c r="C6078" s="6" t="str">
        <v>TB</v>
      </c>
      <c r="D6078" s="23" t="str">
        <v>Treasury Sales</v>
      </c>
      <c r="E6078" s="6" t="str">
        <v>TBD</v>
      </c>
      <c r="F6078" s="6">
        <v>16276</v>
      </c>
      <c r="G6078" s="23" t="str">
        <v>Treasury Sales Manager III</v>
      </c>
      <c r="H6078" s="45" t="str">
        <v>Treasury Manager (Banking)</v>
      </c>
      <c r="I6078" s="6">
        <v>20</v>
      </c>
      <c r="J6078" s="6" t="str">
        <v>Mid Level Manager</v>
      </c>
      <c r="K6078" s="43" t="str">
        <v>Drive the bank's liquidity optimization while mitigating financial, operational, and reputational risk. Manage a team of treasury specialists and treasury officers.</v>
      </c>
      <c r="L6078" s="41" t="str">
        <v>Treasury Sales Manager III; Treasury Manager (Banking)</v>
      </c>
      <c r="M6078" s="9" t="s">
        <v>16575</v>
      </c>
    </row>
    <row r="6079" spans="1:13" s="9" customFormat="1" ht="27" customHeight="1">
      <c r="A6079" s="6" t="str">
        <v>Insurance and Financial Services</v>
      </c>
      <c r="B6079" s="23" t="str">
        <v>Treasury/Custody</v>
      </c>
      <c r="C6079" s="6" t="str">
        <v>TB</v>
      </c>
      <c r="D6079" s="23" t="str">
        <v>Treasury Sales</v>
      </c>
      <c r="E6079" s="6" t="str">
        <v>TBD</v>
      </c>
      <c r="F6079" s="6">
        <v>11949</v>
      </c>
      <c r="G6079" s="23" t="str">
        <v>Treasury Sales Manager II</v>
      </c>
      <c r="H6079" s="45" t="str">
        <v>Treasury Manager (Banking)</v>
      </c>
      <c r="I6079" s="6">
        <v>19</v>
      </c>
      <c r="J6079" s="6" t="str">
        <v>Mid Level Manager</v>
      </c>
      <c r="K6079" s="43" t="str">
        <v>Drive the bank's liquidity optimization while mitigating financial, operational, and reputational risk. Manage a team of treasury specialists and treasury officers.</v>
      </c>
      <c r="L6079" s="41" t="str">
        <v>Treasury Sales Manager II; Treasury Manager (Banking)</v>
      </c>
      <c r="M6079" s="9" t="s">
        <v>16575</v>
      </c>
    </row>
    <row r="6080" spans="1:13" s="9" customFormat="1" ht="27" customHeight="1">
      <c r="A6080" s="6" t="str">
        <v>Insurance and Financial Services</v>
      </c>
      <c r="B6080" s="23" t="str">
        <v>Treasury/Custody</v>
      </c>
      <c r="C6080" s="6" t="str">
        <v>TB</v>
      </c>
      <c r="D6080" s="23" t="str">
        <v>Treasury Sales</v>
      </c>
      <c r="E6080" s="6" t="str">
        <v>TBD</v>
      </c>
      <c r="F6080" s="6">
        <v>16275</v>
      </c>
      <c r="G6080" s="23" t="str">
        <v>Treasury Sales Manager I</v>
      </c>
      <c r="H6080" s="45" t="str">
        <v>Treasury Manager (Banking)</v>
      </c>
      <c r="I6080" s="6">
        <v>18</v>
      </c>
      <c r="J6080" s="6" t="str">
        <v>Mid Level Manager</v>
      </c>
      <c r="K6080" s="43" t="str">
        <v>Drive the bank's liquidity optimization while mitigating financial, operational, and reputational risk. Manage a team of treasury specialists and treasury officers.</v>
      </c>
      <c r="L6080" s="41" t="str">
        <v>Treasury Sales Manager I; Treasury Manager (Banking)</v>
      </c>
      <c r="M6080" s="9" t="s">
        <v>16575</v>
      </c>
    </row>
    <row r="6081" spans="1:13" s="9" customFormat="1" ht="27" customHeight="1">
      <c r="A6081" s="6" t="str">
        <v>Insurance and Financial Services</v>
      </c>
      <c r="B6081" s="23" t="str">
        <v>Treasury/Custody</v>
      </c>
      <c r="C6081" s="6" t="str">
        <v>TB</v>
      </c>
      <c r="D6081" s="23" t="str">
        <v>Treasury Sales</v>
      </c>
      <c r="E6081" s="6" t="str">
        <v>TBD</v>
      </c>
      <c r="F6081" s="6">
        <v>22565</v>
      </c>
      <c r="G6081" s="23" t="str">
        <v>Treasury Sales Relationship Manager III</v>
      </c>
      <c r="H6081" s="45" t="str">
        <v xml:space="preserve"> </v>
      </c>
      <c r="I6081" s="6">
        <v>18</v>
      </c>
      <c r="J6081" s="6" t="str">
        <v>Mid Level Manager</v>
      </c>
      <c r="K6081" s="43" t="str">
        <v>Manage a portfolio of customers ensuring optimized delivery of markets services to these clients including e.g., FX, rates, bond Issuance, private placements, commodity and money market. Build client relationships, establishing and fulfilling customer needs. Deliver financial and non-financial targets, within the high standards of compliance and organization standards. Deliver professional service to customers, prospective customers, intermediaries, and relationship managers to maximize contribution towards the treasury sales business. Work with other relationship managers to ensure all new business and new to bank switcher opportunities are identified and acted upon, coordinating with other business areas where appropriate.</v>
      </c>
      <c r="L6081" s="41" t="str">
        <v xml:space="preserve">Treasury Sales Relationship Manager III;  </v>
      </c>
      <c r="M6081" s="9" t="s">
        <v>16575</v>
      </c>
    </row>
    <row r="6082" spans="1:13" s="9" customFormat="1" ht="27" customHeight="1">
      <c r="A6082" s="6" t="str">
        <v>Insurance and Financial Services</v>
      </c>
      <c r="B6082" s="23" t="str">
        <v>Treasury/Custody</v>
      </c>
      <c r="C6082" s="6" t="str">
        <v>TB</v>
      </c>
      <c r="D6082" s="23" t="str">
        <v>Treasury Sales</v>
      </c>
      <c r="E6082" s="6" t="str">
        <v>TBD</v>
      </c>
      <c r="F6082" s="6">
        <v>11950</v>
      </c>
      <c r="G6082" s="23" t="str">
        <v>Treasury Sales Relationship Manager II</v>
      </c>
      <c r="H6082" s="45" t="str">
        <v xml:space="preserve"> </v>
      </c>
      <c r="I6082" s="6">
        <v>17</v>
      </c>
      <c r="J6082" s="6" t="str">
        <v>Front Line Manager</v>
      </c>
      <c r="K6082" s="43" t="str">
        <v>Manage a portfolio of customers ensuring optimized delivery of markets services to these clients including e.g., FX, rates, bond Issuance, private placements, commodity and money market. Build client relationships, establishing and fulfilling customer needs. Deliver financial and non-financial targets, within the high standards of compliance and organization standards. Deliver professional service to customers, prospective customers, intermediaries, and relationship managers to maximize contribution towards the treasury sales business. Work with other relationship managers to ensure all new business and new to bank switcher opportunities are identified and acted upon, coordinating with other business areas where appropriate.</v>
      </c>
      <c r="L6082" s="41" t="str">
        <v xml:space="preserve">Treasury Sales Relationship Manager II;  </v>
      </c>
      <c r="M6082" s="9" t="s">
        <v>16575</v>
      </c>
    </row>
    <row r="6083" spans="1:13" s="9" customFormat="1" ht="27" customHeight="1">
      <c r="A6083" s="6" t="str">
        <v>Insurance and Financial Services</v>
      </c>
      <c r="B6083" s="23" t="str">
        <v>Treasury/Custody</v>
      </c>
      <c r="C6083" s="6" t="str">
        <v>TB</v>
      </c>
      <c r="D6083" s="23" t="str">
        <v>Treasury Sales</v>
      </c>
      <c r="E6083" s="6" t="str">
        <v>TBD</v>
      </c>
      <c r="F6083" s="6">
        <v>22564</v>
      </c>
      <c r="G6083" s="23" t="str">
        <v>Treasury Sales Relationship Manager I</v>
      </c>
      <c r="H6083" s="45" t="str">
        <v xml:space="preserve"> </v>
      </c>
      <c r="I6083" s="6">
        <v>16</v>
      </c>
      <c r="J6083" s="6" t="str">
        <v>Front Line Manager</v>
      </c>
      <c r="K6083" s="43" t="str">
        <v>Manage a portfolio of customers ensuring optimized delivery of markets services to these clients including e.g., FX, rates, bond Issuance, private placements, commodity and money market. Build client relationships, establishing and fulfilling customer needs. Deliver financial and non-financial targets, within the high standards of compliance and organization standards. Deliver professional service to customers, prospective customers, intermediaries, and relationship managers to maximize contribution towards the treasury sales business. Work with other relationship managers to ensure all new business and new to bank switcher opportunities are identified and acted upon, coordinating with other business areas where appropriate.</v>
      </c>
      <c r="L6083" s="41" t="str">
        <v xml:space="preserve">Treasury Sales Relationship Manager I;  </v>
      </c>
      <c r="M6083" s="9" t="s">
        <v>16575</v>
      </c>
    </row>
    <row r="6084" spans="1:13" s="9" customFormat="1" ht="27" customHeight="1">
      <c r="A6084" s="6" t="str">
        <v>Insurance and Financial Services</v>
      </c>
      <c r="B6084" s="23" t="str">
        <v>Treasury/Custody</v>
      </c>
      <c r="C6084" s="6" t="str">
        <v>TB</v>
      </c>
      <c r="D6084" s="23" t="str">
        <v>Treasury Sales</v>
      </c>
      <c r="E6084" s="6" t="str">
        <v>TBD</v>
      </c>
      <c r="F6084" s="6">
        <v>16301</v>
      </c>
      <c r="G6084" s="23" t="str">
        <v>Treasury Specialist V</v>
      </c>
      <c r="H6084" s="45" t="str">
        <v xml:space="preserve"> </v>
      </c>
      <c r="I6084" s="6">
        <v>18</v>
      </c>
      <c r="J6084" s="6" t="str">
        <v>Individual Contributor</v>
      </c>
      <c r="K6084" s="43" t="str">
        <v>Analyze the organization's need for liquidity in the short and medium run; formulate strategies and take actions to meet business cash-flow requirements.</v>
      </c>
      <c r="L6084" s="41" t="str">
        <v xml:space="preserve">Treasury Specialist V;  </v>
      </c>
      <c r="M6084" s="9" t="s">
        <v>16575</v>
      </c>
    </row>
    <row r="6085" spans="1:13" s="9" customFormat="1" ht="27" customHeight="1">
      <c r="A6085" s="6" t="str">
        <v>Insurance and Financial Services</v>
      </c>
      <c r="B6085" s="23" t="str">
        <v>Treasury/Custody</v>
      </c>
      <c r="C6085" s="6" t="str">
        <v>TB</v>
      </c>
      <c r="D6085" s="23" t="str">
        <v>Treasury Sales</v>
      </c>
      <c r="E6085" s="6" t="str">
        <v>TBD</v>
      </c>
      <c r="F6085" s="6">
        <v>16296</v>
      </c>
      <c r="G6085" s="23" t="str">
        <v>Treasury Specialist IV</v>
      </c>
      <c r="H6085" s="45" t="str">
        <v xml:space="preserve"> </v>
      </c>
      <c r="I6085" s="6">
        <v>17</v>
      </c>
      <c r="J6085" s="6" t="str">
        <v>Individual Contributor</v>
      </c>
      <c r="K6085" s="43" t="str">
        <v>Analyze the organization's need for liquidity in the short and medium run; formulate strategies and take actions to meet business cash-flow requirements.</v>
      </c>
      <c r="L6085" s="41" t="str">
        <v xml:space="preserve">Treasury Specialist IV;  </v>
      </c>
      <c r="M6085" s="9" t="s">
        <v>16575</v>
      </c>
    </row>
    <row r="6086" spans="1:13" s="9" customFormat="1" ht="27" customHeight="1">
      <c r="A6086" s="6" t="str">
        <v>Insurance and Financial Services</v>
      </c>
      <c r="B6086" s="23" t="str">
        <v>Treasury/Custody</v>
      </c>
      <c r="C6086" s="6" t="str">
        <v>TB</v>
      </c>
      <c r="D6086" s="23" t="str">
        <v>Treasury Sales</v>
      </c>
      <c r="E6086" s="6" t="str">
        <v>TBD</v>
      </c>
      <c r="F6086" s="6">
        <v>16293</v>
      </c>
      <c r="G6086" s="23" t="str">
        <v>Treasury Specialist III</v>
      </c>
      <c r="H6086" s="45" t="str">
        <v xml:space="preserve"> </v>
      </c>
      <c r="I6086" s="6">
        <v>16</v>
      </c>
      <c r="J6086" s="6" t="str">
        <v>Individual Contributor</v>
      </c>
      <c r="K6086" s="43" t="str">
        <v>Analyze the organization's need for liquidity in the short and medium run; formulate strategies and take actions to meet business cash-flow requirements.</v>
      </c>
      <c r="L6086" s="41" t="str">
        <v xml:space="preserve">Treasury Specialist III;  </v>
      </c>
      <c r="M6086" s="9" t="s">
        <v>16575</v>
      </c>
    </row>
    <row r="6087" spans="1:13" s="9" customFormat="1" ht="27" customHeight="1">
      <c r="A6087" s="6" t="str">
        <v>Insurance and Financial Services</v>
      </c>
      <c r="B6087" s="23" t="str">
        <v>Treasury/Custody</v>
      </c>
      <c r="C6087" s="6" t="str">
        <v>TB</v>
      </c>
      <c r="D6087" s="23" t="str">
        <v>Treasury Sales</v>
      </c>
      <c r="E6087" s="6" t="str">
        <v>TBD</v>
      </c>
      <c r="F6087" s="6">
        <v>16290</v>
      </c>
      <c r="G6087" s="23" t="str">
        <v>Treasury Specialist II</v>
      </c>
      <c r="H6087" s="45" t="str">
        <v xml:space="preserve"> </v>
      </c>
      <c r="I6087" s="6">
        <v>15</v>
      </c>
      <c r="J6087" s="6" t="str">
        <v>Individual Contributor</v>
      </c>
      <c r="K6087" s="43" t="str">
        <v>Analyze the organization's need for liquidity in the short and medium run; formulate strategies and take actions to meet business cash-flow requirements.</v>
      </c>
      <c r="L6087" s="41" t="str">
        <v xml:space="preserve">Treasury Specialist II;  </v>
      </c>
      <c r="M6087" s="9" t="s">
        <v>16575</v>
      </c>
    </row>
    <row r="6088" spans="1:13" s="9" customFormat="1" ht="27" customHeight="1">
      <c r="A6088" s="6" t="str">
        <v>Insurance and Financial Services</v>
      </c>
      <c r="B6088" s="23" t="str">
        <v>Treasury/Custody</v>
      </c>
      <c r="C6088" s="6" t="str">
        <v>TB</v>
      </c>
      <c r="D6088" s="23" t="str">
        <v>Treasury Sales</v>
      </c>
      <c r="E6088" s="6" t="str">
        <v>TBD</v>
      </c>
      <c r="F6088" s="6">
        <v>11951</v>
      </c>
      <c r="G6088" s="23" t="str">
        <v>Treasury Specialist I</v>
      </c>
      <c r="H6088" s="45" t="str">
        <v xml:space="preserve"> </v>
      </c>
      <c r="I6088" s="6">
        <v>14</v>
      </c>
      <c r="J6088" s="6" t="str">
        <v>Individual Contributor</v>
      </c>
      <c r="K6088" s="43" t="str">
        <v>Analyze the organization's need for liquidity in the short and medium run; formulate strategies and take actions to meet business cash-flow requirements.</v>
      </c>
      <c r="L6088" s="41" t="str">
        <v xml:space="preserve">Treasury Specialist I;  </v>
      </c>
      <c r="M6088" s="9" t="s">
        <v>16575</v>
      </c>
    </row>
    <row r="6089" spans="1:13" s="9" customFormat="1" ht="27" customHeight="1">
      <c r="A6089" s="6" t="str">
        <v>Insurance and Financial Services</v>
      </c>
      <c r="B6089" s="23" t="str">
        <v>Treasury/Custody</v>
      </c>
      <c r="C6089" s="6" t="str">
        <v>TB</v>
      </c>
      <c r="D6089" s="23" t="str">
        <v>Treasury Sales</v>
      </c>
      <c r="E6089" s="6" t="str">
        <v>TBD</v>
      </c>
      <c r="F6089" s="6">
        <v>16283</v>
      </c>
      <c r="G6089" s="23" t="str">
        <v>Treasury Officer III</v>
      </c>
      <c r="H6089" s="45" t="str">
        <v xml:space="preserve"> </v>
      </c>
      <c r="I6089" s="6">
        <v>13</v>
      </c>
      <c r="J6089" s="6" t="str">
        <v>Individual Contributor</v>
      </c>
      <c r="K6089" s="43" t="str">
        <v>Prepare documentation related to the administration of different assets, such as shares and bonds.</v>
      </c>
      <c r="L6089" s="41" t="str">
        <v xml:space="preserve">Treasury Officer III;  </v>
      </c>
      <c r="M6089" s="9" t="s">
        <v>16575</v>
      </c>
    </row>
    <row r="6090" spans="1:13" s="9" customFormat="1" ht="27" customHeight="1">
      <c r="A6090" s="6" t="str">
        <v>Insurance and Financial Services</v>
      </c>
      <c r="B6090" s="23" t="str">
        <v>Treasury/Custody</v>
      </c>
      <c r="C6090" s="6" t="str">
        <v>TB</v>
      </c>
      <c r="D6090" s="23" t="str">
        <v>Treasury Sales</v>
      </c>
      <c r="E6090" s="6" t="str">
        <v>TBD</v>
      </c>
      <c r="F6090" s="6">
        <v>14785</v>
      </c>
      <c r="G6090" s="23" t="str">
        <v>Treasury Officer II</v>
      </c>
      <c r="H6090" s="45" t="str">
        <v xml:space="preserve"> </v>
      </c>
      <c r="I6090" s="6">
        <v>12</v>
      </c>
      <c r="J6090" s="6" t="str">
        <v>Individual Contributor</v>
      </c>
      <c r="K6090" s="43" t="str">
        <v>Prepare documentation related to the administration of different assets, such as shares and bonds.</v>
      </c>
      <c r="L6090" s="41" t="str">
        <v xml:space="preserve">Treasury Officer II;  </v>
      </c>
      <c r="M6090" s="9" t="s">
        <v>16575</v>
      </c>
    </row>
    <row r="6091" spans="1:13" s="9" customFormat="1" ht="27" customHeight="1">
      <c r="A6091" s="6" t="str">
        <v>Insurance and Financial Services</v>
      </c>
      <c r="B6091" s="23" t="str">
        <v>Treasury/Custody</v>
      </c>
      <c r="C6091" s="6" t="str">
        <v>TB</v>
      </c>
      <c r="D6091" s="23" t="str">
        <v>Treasury Sales</v>
      </c>
      <c r="E6091" s="6" t="str">
        <v>TBD</v>
      </c>
      <c r="F6091" s="6">
        <v>16277</v>
      </c>
      <c r="G6091" s="23" t="str">
        <v>Treasury Officer I</v>
      </c>
      <c r="H6091" s="45" t="str">
        <v xml:space="preserve"> </v>
      </c>
      <c r="I6091" s="6">
        <v>11</v>
      </c>
      <c r="J6091" s="6" t="str">
        <v>Individual Contributor</v>
      </c>
      <c r="K6091" s="43" t="str">
        <v>Prepare documentation related to the administration of different assets, such as shares and bonds.</v>
      </c>
      <c r="L6091" s="41" t="str">
        <v xml:space="preserve">Treasury Officer I;  </v>
      </c>
      <c r="M6091" s="9" t="s">
        <v>16575</v>
      </c>
    </row>
    <row r="6092" spans="1:13" s="9" customFormat="1" ht="27" customHeight="1">
      <c r="A6092" s="6" t="str">
        <v>Insurance and Financial Services</v>
      </c>
      <c r="B6092" s="23" t="str">
        <v>Treasury/Custody</v>
      </c>
      <c r="C6092" s="6" t="str">
        <v>TB</v>
      </c>
      <c r="D6092" s="23" t="str">
        <v>Asset Liability Management</v>
      </c>
      <c r="E6092" s="6" t="str">
        <v>TBE</v>
      </c>
      <c r="F6092" s="6">
        <v>10847</v>
      </c>
      <c r="G6092" s="23" t="str">
        <v>Head of Asset Liability Management</v>
      </c>
      <c r="H6092" s="45" t="str">
        <v xml:space="preserve"> </v>
      </c>
      <c r="I6092" s="6" t="str">
        <v>21-28</v>
      </c>
      <c r="J6092" s="6" t="str">
        <v>Executive</v>
      </c>
      <c r="K6092" s="43" t="str">
        <v>Lead the enterprise-wide, large or global asset liability management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asset liability management function.</v>
      </c>
      <c r="L6092" s="41" t="str">
        <v xml:space="preserve">Head of Asset Liability Management;  </v>
      </c>
      <c r="M6092" s="9" t="s">
        <v>16575</v>
      </c>
    </row>
    <row r="6093" spans="1:13" s="9" customFormat="1" ht="27" customHeight="1">
      <c r="A6093" s="6" t="str">
        <v>Insurance and Financial Services</v>
      </c>
      <c r="B6093" s="23" t="str">
        <v>Treasury/Custody</v>
      </c>
      <c r="C6093" s="6" t="str">
        <v>TB</v>
      </c>
      <c r="D6093" s="23" t="str">
        <v>Asset Liability Management</v>
      </c>
      <c r="E6093" s="6" t="str">
        <v>TBE</v>
      </c>
      <c r="F6093" s="6">
        <v>10849</v>
      </c>
      <c r="G6093" s="23" t="str">
        <v>VP Asset Liability Management</v>
      </c>
      <c r="H6093" s="45" t="str">
        <v>Area Head of Asset Liability Management; Department Head of Asset Liability Management; Country Head of Asset Liability Management; EVP Asset Liability Management; SVP Asset Liability Management; Executive VP Asset Liability Management; Senior VP Asset Liability Management; Vice President Asset Liability Management</v>
      </c>
      <c r="I6093" s="6" t="str">
        <v>20-25</v>
      </c>
      <c r="J6093" s="6" t="str">
        <v>Executive</v>
      </c>
      <c r="K6093" s="43" t="str">
        <v>Lead the asset liability management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asset liability management function.</v>
      </c>
      <c r="L6093" s="41" t="str">
        <v>VP Asset Liability Management; Area Head of Asset Liability Management; Department Head of Asset Liability Management; Country Head of Asset Liability Management; EVP Asset Liability Management; SVP Asset Liability Management; Executive VP Asset Liability Management; Senior VP Asset Liability Management; Vice President Asset Liability Management</v>
      </c>
      <c r="M6093" s="9" t="s">
        <v>16575</v>
      </c>
    </row>
    <row r="6094" spans="1:13" s="9" customFormat="1" ht="27" customHeight="1">
      <c r="A6094" s="6" t="str">
        <v>Insurance and Financial Services</v>
      </c>
      <c r="B6094" s="23" t="str">
        <v>Treasury/Custody</v>
      </c>
      <c r="C6094" s="6" t="str">
        <v>TB</v>
      </c>
      <c r="D6094" s="23" t="str">
        <v>Asset Liability Management</v>
      </c>
      <c r="E6094" s="6" t="str">
        <v>TBE</v>
      </c>
      <c r="F6094" s="6">
        <v>10850</v>
      </c>
      <c r="G6094" s="23" t="str">
        <v>Director Asset Liability Management</v>
      </c>
      <c r="H6094" s="45" t="str">
        <v>Head of Treasury / Custody; Treasury / Custody Director; Treasury / Custody Manager</v>
      </c>
      <c r="I6094" s="6" t="str">
        <v>18-23</v>
      </c>
      <c r="J6094" s="6" t="str">
        <v>Mid Level Manager</v>
      </c>
      <c r="K6094" s="43" t="str">
        <v>Manage several supervisors who together oversee the asset liability management functional area. Develop and implement policy plans, as well as working on processes and procedures to enhance the support and efficiency of asset liability operations.</v>
      </c>
      <c r="L6094" s="41" t="str">
        <v>Director Asset Liability Management; Head of Treasury / Custody; Treasury / Custody Director; Treasury / Custody Manager</v>
      </c>
      <c r="M6094" s="9" t="s">
        <v>16575</v>
      </c>
    </row>
    <row r="6095" spans="1:13" s="9" customFormat="1" ht="27" customHeight="1">
      <c r="A6095" s="6" t="str">
        <v>Insurance and Financial Services</v>
      </c>
      <c r="B6095" s="23" t="str">
        <v>Treasury/Custody</v>
      </c>
      <c r="C6095" s="6" t="str">
        <v>TB</v>
      </c>
      <c r="D6095" s="23" t="str">
        <v>Asset Liability Management</v>
      </c>
      <c r="E6095" s="6" t="str">
        <v>TBE</v>
      </c>
      <c r="F6095" s="6">
        <v>21545</v>
      </c>
      <c r="G6095" s="23" t="str">
        <v>Asset Liability Manager III</v>
      </c>
      <c r="H6095" s="45" t="str">
        <v xml:space="preserve"> </v>
      </c>
      <c r="I6095" s="6">
        <v>20</v>
      </c>
      <c r="J6095" s="6" t="str">
        <v>Mid Level Manager</v>
      </c>
      <c r="K6095" s="43" t="str">
        <v>Manage the asset and liability function, that oversees the interest rate risk management process for the corporation. Contribute to the bank's asset and liability strategy development by incorporating elements of balance sheet strategy development, balance sheet simulation modeling and forecasting, interest-rate risk analysis, market research, and statistical balance sheet assumption support.</v>
      </c>
      <c r="L6095" s="41" t="str">
        <v xml:space="preserve">Asset Liability Manager III;  </v>
      </c>
      <c r="M6095" s="9" t="s">
        <v>16575</v>
      </c>
    </row>
    <row r="6096" spans="1:13" s="9" customFormat="1" ht="27" customHeight="1">
      <c r="A6096" s="6" t="str">
        <v>Insurance and Financial Services</v>
      </c>
      <c r="B6096" s="23" t="str">
        <v>Treasury/Custody</v>
      </c>
      <c r="C6096" s="6" t="str">
        <v>TB</v>
      </c>
      <c r="D6096" s="23" t="str">
        <v>Asset Liability Management</v>
      </c>
      <c r="E6096" s="6" t="str">
        <v>TBE</v>
      </c>
      <c r="F6096" s="6">
        <v>11952</v>
      </c>
      <c r="G6096" s="23" t="str">
        <v>Asset Liability Manager II</v>
      </c>
      <c r="H6096" s="45" t="str">
        <v xml:space="preserve"> </v>
      </c>
      <c r="I6096" s="6">
        <v>19</v>
      </c>
      <c r="J6096" s="6" t="str">
        <v>Mid Level Manager</v>
      </c>
      <c r="K6096" s="43" t="str">
        <v>Manage the asset and liability function, that oversees the interest rate risk management process for the corporation. Contribute to the bank's asset and liability strategy development by incorporating elements of balance sheet strategy development, balance sheet simulation modeling and forecasting, interest-rate risk analysis, market research, and statistical balance sheet assumption support.</v>
      </c>
      <c r="L6096" s="41" t="str">
        <v xml:space="preserve">Asset Liability Manager II;  </v>
      </c>
      <c r="M6096" s="9" t="s">
        <v>16575</v>
      </c>
    </row>
    <row r="6097" spans="1:13" s="9" customFormat="1" ht="27" customHeight="1">
      <c r="A6097" s="6" t="str">
        <v>Insurance and Financial Services</v>
      </c>
      <c r="B6097" s="23" t="str">
        <v>Treasury/Custody</v>
      </c>
      <c r="C6097" s="6" t="str">
        <v>TB</v>
      </c>
      <c r="D6097" s="23" t="str">
        <v>Asset Liability Management</v>
      </c>
      <c r="E6097" s="6" t="str">
        <v>TBE</v>
      </c>
      <c r="F6097" s="6">
        <v>21544</v>
      </c>
      <c r="G6097" s="23" t="str">
        <v>Asset Liability Manager I</v>
      </c>
      <c r="H6097" s="45" t="str">
        <v xml:space="preserve"> </v>
      </c>
      <c r="I6097" s="6">
        <v>18</v>
      </c>
      <c r="J6097" s="6" t="str">
        <v>Mid Level Manager</v>
      </c>
      <c r="K6097" s="43" t="str">
        <v>Manage the asset and liability function, that oversees the interest rate risk management process for the corporation. Contribute to the bank's asset and liability strategy development by incorporating elements of balance sheet strategy development, balance sheet simulation modeling and forecasting, interest-rate risk analysis, market research, and statistical balance sheet assumption support.</v>
      </c>
      <c r="L6097" s="41" t="str">
        <v xml:space="preserve">Asset Liability Manager I;  </v>
      </c>
      <c r="M6097" s="9" t="s">
        <v>16575</v>
      </c>
    </row>
    <row r="6098" spans="1:13" s="9" customFormat="1" ht="27" customHeight="1">
      <c r="A6098" s="6" t="str">
        <v>Insurance and Financial Services</v>
      </c>
      <c r="B6098" s="23" t="str">
        <v>Treasury/Custody</v>
      </c>
      <c r="C6098" s="6" t="str">
        <v>TB</v>
      </c>
      <c r="D6098" s="23" t="str">
        <v>Asset Liability Management</v>
      </c>
      <c r="E6098" s="6" t="str">
        <v>TBE</v>
      </c>
      <c r="F6098" s="6">
        <v>11953</v>
      </c>
      <c r="G6098" s="23" t="str">
        <v>Asset Liability Analyst III</v>
      </c>
      <c r="H6098" s="45" t="str">
        <v xml:space="preserve"> </v>
      </c>
      <c r="I6098" s="6">
        <v>16</v>
      </c>
      <c r="J6098" s="6" t="str">
        <v>Individual Contributor</v>
      </c>
      <c r="K6098" s="43" t="str">
        <v>Analyze the institution's asset and liability structure, including appropriately matching maturities, interest income, FX hedges, and expenses. Conduct analyses to support the asset and liability management function in developing balance sheet strategies to enhance earnings while managing risk and compliance with regulatory requirements. Develop and use mathematical models to aid in the analyses of interest rate risk and funds transfer pricing methodologies. Provide statistical analytics for the support of portfolio modeling. Aid in the estimation and monitoring of interest-rate risk and other asset and liability risk exposures leveraging a variety of tools and techniques including simulation models, economic analyses and market research. Create and maintain historical databases (spreads, volumes, prepayments etc.) of factors used to create modeling assumptions. Maintain regulatory compliance with all interest rate risk management directives. Develop reports and presentation materials that communicate financial performance, risks, and strategy recommendations. Analyze and advise on cash movements and cash usage.</v>
      </c>
      <c r="L6098" s="41" t="str">
        <v xml:space="preserve">Asset Liability Analyst III;  </v>
      </c>
      <c r="M6098" s="9" t="s">
        <v>16575</v>
      </c>
    </row>
    <row r="6099" spans="1:13" s="9" customFormat="1" ht="27" customHeight="1">
      <c r="A6099" s="6" t="str">
        <v>Insurance and Financial Services</v>
      </c>
      <c r="B6099" s="23" t="str">
        <v>Treasury/Custody</v>
      </c>
      <c r="C6099" s="6" t="str">
        <v>TB</v>
      </c>
      <c r="D6099" s="23" t="str">
        <v>Asset Liability Management</v>
      </c>
      <c r="E6099" s="6" t="str">
        <v>TBE</v>
      </c>
      <c r="F6099" s="6">
        <v>16303</v>
      </c>
      <c r="G6099" s="23" t="str">
        <v>Asset Liability Analyst II</v>
      </c>
      <c r="H6099" s="45" t="str">
        <v xml:space="preserve"> </v>
      </c>
      <c r="I6099" s="6">
        <v>15</v>
      </c>
      <c r="J6099" s="6" t="str">
        <v>Individual Contributor</v>
      </c>
      <c r="K6099" s="43" t="str">
        <v>Analyze the institution's asset and liability structure, including appropriately matching maturities, interest income, FX hedges, and expenses. Conduct analyses to support the asset and liability management function in developing balance sheet strategies to enhance earnings while managing risk and compliance with regulatory requirements. Develop and use mathematical models to aid in the analyses of interest rate risk and funds transfer pricing methodologies. Provide statistical analytics for the support of portfolio modeling. Aid in the estimation and monitoring of interest-rate risk and other asset and liability risk exposures leveraging a variety of tools and techniques including simulation models, economic analyses and market research. Create and maintain historical databases (spreads, volumes, prepayments etc.) of factors used to create modeling assumptions. Maintain regulatory compliance with all interest rate risk management directives. Develop reports and presentation materials that communicate financial performance, risks, and strategy recommendations. Analyze and advise on cash movements and cash usage.</v>
      </c>
      <c r="L6099" s="41" t="str">
        <v xml:space="preserve">Asset Liability Analyst II;  </v>
      </c>
      <c r="M6099" s="9" t="s">
        <v>16575</v>
      </c>
    </row>
    <row r="6100" spans="1:13" s="9" customFormat="1" ht="27" customHeight="1">
      <c r="A6100" s="6" t="str">
        <v>Insurance and Financial Services</v>
      </c>
      <c r="B6100" s="23" t="str">
        <v>Treasury/Custody</v>
      </c>
      <c r="C6100" s="6" t="str">
        <v>TB</v>
      </c>
      <c r="D6100" s="23" t="str">
        <v>Asset Liability Management</v>
      </c>
      <c r="E6100" s="6" t="str">
        <v>TBE</v>
      </c>
      <c r="F6100" s="6">
        <v>11954</v>
      </c>
      <c r="G6100" s="23" t="str">
        <v>Asset Liability Analyst I</v>
      </c>
      <c r="H6100" s="45" t="str">
        <v xml:space="preserve"> </v>
      </c>
      <c r="I6100" s="6">
        <v>14</v>
      </c>
      <c r="J6100" s="6" t="str">
        <v>Individual Contributor</v>
      </c>
      <c r="K6100" s="43" t="str">
        <v>Analyze the institution's asset and liability structure, including appropriately matching maturities, interest income, FX hedges, and expenses. Conduct analyses to support the asset and liability management function in developing balance sheet strategies to enhance earnings while managing risk and compliance with regulatory requirements. Develop and use mathematical models to aid in the analyses of interest rate risk and funds transfer pricing methodologies. Provide statistical analytics for the support of portfolio modeling. Aid in the estimation and monitoring of interest-rate risk and other asset and liability risk exposures leveraging a variety of tools and techniques including simulation models, economic analyses and market research. Create and maintain historical databases (spreads, volumes, prepayments etc.) of factors used to create modeling assumptions. Maintain regulatory compliance with all interest rate risk management directives. Develop reports and presentation materials that communicate financial performance, risks, and strategy recommendations. Analyze and advise on cash movements and cash usage.</v>
      </c>
      <c r="L6100" s="41" t="str">
        <v xml:space="preserve">Asset Liability Analyst I;  </v>
      </c>
      <c r="M6100" s="9" t="s">
        <v>16575</v>
      </c>
    </row>
    <row r="6101" spans="1:13" s="9" customFormat="1" ht="27" customHeight="1">
      <c r="A6101" s="6" t="str">
        <v>Insurance and Financial Services</v>
      </c>
      <c r="B6101" s="23" t="str">
        <v>Treasury/Custody</v>
      </c>
      <c r="C6101" s="6" t="str">
        <v>TB</v>
      </c>
      <c r="D6101" s="23" t="str">
        <v>Treasury Operations</v>
      </c>
      <c r="E6101" s="6" t="str">
        <v>TBF</v>
      </c>
      <c r="F6101" s="6">
        <v>14782</v>
      </c>
      <c r="G6101" s="23" t="str">
        <v>Head of Treasury Operations</v>
      </c>
      <c r="H6101" s="45" t="str">
        <v xml:space="preserve"> </v>
      </c>
      <c r="I6101" s="6" t="str">
        <v>21-28</v>
      </c>
      <c r="J6101" s="6" t="str">
        <v>Executive</v>
      </c>
      <c r="K6101" s="43" t="str">
        <v>Lead the enterprise-wide, large or global treasury operation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treasury operations function.</v>
      </c>
      <c r="L6101" s="41" t="str">
        <v xml:space="preserve">Head of Treasury Operations;  </v>
      </c>
      <c r="M6101" s="9" t="s">
        <v>16575</v>
      </c>
    </row>
    <row r="6102" spans="1:13" s="9" customFormat="1" ht="27" customHeight="1">
      <c r="A6102" s="6" t="str">
        <v>Insurance and Financial Services</v>
      </c>
      <c r="B6102" s="23" t="str">
        <v>Treasury/Custody</v>
      </c>
      <c r="C6102" s="6" t="str">
        <v>TB</v>
      </c>
      <c r="D6102" s="23" t="str">
        <v>Treasury Operations</v>
      </c>
      <c r="E6102" s="6" t="str">
        <v>TBF</v>
      </c>
      <c r="F6102" s="6">
        <v>10852</v>
      </c>
      <c r="G6102" s="23" t="str">
        <v>VP Treasury Operations</v>
      </c>
      <c r="H6102" s="45" t="str">
        <v>Area Head of Treasury Operations; Department Head of Treasury Operations; Country Head of Treasury Operations; EVP Treasury Operations; SVP Treasury Operations; Executive VP Treasury Operations; Senior VP Treasury Operations; Vice President Treasury Operations</v>
      </c>
      <c r="I6102" s="6" t="str">
        <v>20-25</v>
      </c>
      <c r="J6102" s="6" t="str">
        <v>Executive</v>
      </c>
      <c r="K6102" s="43" t="str">
        <v>Lead the treasury operation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treasury operations function.</v>
      </c>
      <c r="L6102" s="41" t="str">
        <v>VP Treasury Operations; Area Head of Treasury Operations; Department Head of Treasury Operations; Country Head of Treasury Operations; EVP Treasury Operations; SVP Treasury Operations; Executive VP Treasury Operations; Senior VP Treasury Operations; Vice President Treasury Operations</v>
      </c>
      <c r="M6102" s="9" t="s">
        <v>16575</v>
      </c>
    </row>
    <row r="6103" spans="1:13" s="9" customFormat="1" ht="27" customHeight="1">
      <c r="A6103" s="6" t="str">
        <v>Insurance and Financial Services</v>
      </c>
      <c r="B6103" s="23" t="str">
        <v>Treasury/Custody</v>
      </c>
      <c r="C6103" s="6" t="str">
        <v>TB</v>
      </c>
      <c r="D6103" s="23" t="str">
        <v>Treasury Operations</v>
      </c>
      <c r="E6103" s="6" t="str">
        <v>TBF</v>
      </c>
      <c r="F6103" s="6">
        <v>10853</v>
      </c>
      <c r="G6103" s="23" t="str">
        <v>Director Treasury Operations</v>
      </c>
      <c r="H6103" s="45" t="str">
        <v>Head of Treasury / Custody; Treasury / Custody Director; Treasury / Custody Manager</v>
      </c>
      <c r="I6103" s="6" t="str">
        <v>18-23</v>
      </c>
      <c r="J6103" s="6" t="str">
        <v>Mid Level Manager</v>
      </c>
      <c r="K6103" s="43" t="str">
        <v>Manage several supervisors who together oversee the treasury operations functional area. Develop and implement policy plans, as well as working on processes and procedures to enhance the support and efficiency of treasury operations.</v>
      </c>
      <c r="L6103" s="41" t="str">
        <v>Director Treasury Operations; Head of Treasury / Custody; Treasury / Custody Director; Treasury / Custody Manager</v>
      </c>
      <c r="M6103" s="9" t="s">
        <v>16575</v>
      </c>
    </row>
    <row r="6104" spans="1:13" s="9" customFormat="1" ht="27" customHeight="1">
      <c r="A6104" s="6" t="str">
        <v>Insurance and Financial Services</v>
      </c>
      <c r="B6104" s="23" t="str">
        <v>Treasury/Custody</v>
      </c>
      <c r="C6104" s="6" t="str">
        <v>TB</v>
      </c>
      <c r="D6104" s="23" t="str">
        <v>Treasury Operations</v>
      </c>
      <c r="E6104" s="6" t="str">
        <v>TBF</v>
      </c>
      <c r="F6104" s="6">
        <v>22559</v>
      </c>
      <c r="G6104" s="23" t="str">
        <v>Treasury Operations Manager III</v>
      </c>
      <c r="H6104" s="45" t="str">
        <v xml:space="preserve"> </v>
      </c>
      <c r="I6104" s="6">
        <v>19</v>
      </c>
      <c r="J6104" s="6" t="str">
        <v>Mid Level Manager</v>
      </c>
      <c r="K6104" s="43" t="str">
        <v>Manage and direct the treasury unit and the team. Ensure that adequate controls exist over local treasury activities and that transactions are accurately, promptly, and completely recorded. Review and develop policies and procedures of treasury operations. Manage center budget. Participate in major projects such as conversions, consolidation, and major operating changes. May be involved in broader treasury initiatives, administrative tasks and ad hoc projects. Manage short and medium term cash flow requirements acting as a primary dealer in foreign exchange and money market related activities and undertake hedging transactions on behalf of group treasury. Produce and report daily, weekly, monthly and quarterly management information.</v>
      </c>
      <c r="L6104" s="41" t="str">
        <v xml:space="preserve">Treasury Operations Manager III;  </v>
      </c>
      <c r="M6104" s="9" t="s">
        <v>16575</v>
      </c>
    </row>
    <row r="6105" spans="1:13" s="9" customFormat="1" ht="27" customHeight="1">
      <c r="A6105" s="6" t="str">
        <v>Insurance and Financial Services</v>
      </c>
      <c r="B6105" s="23" t="str">
        <v>Treasury/Custody</v>
      </c>
      <c r="C6105" s="6" t="str">
        <v>TB</v>
      </c>
      <c r="D6105" s="23" t="str">
        <v>Treasury Operations</v>
      </c>
      <c r="E6105" s="6" t="str">
        <v>TBF</v>
      </c>
      <c r="F6105" s="6">
        <v>14783</v>
      </c>
      <c r="G6105" s="23" t="str">
        <v>Treasury Operations Manager II</v>
      </c>
      <c r="H6105" s="45" t="str">
        <v xml:space="preserve"> </v>
      </c>
      <c r="I6105" s="6">
        <v>18</v>
      </c>
      <c r="J6105" s="6" t="str">
        <v>Mid Level Manager</v>
      </c>
      <c r="K6105" s="43" t="str">
        <v>Manage and direct the treasury unit and the team. Ensure that adequate controls exist over local treasury activities and that transactions are accurately, promptly, and completely recorded. Review and develop policies and procedures of treasury operations. Manage center budget. Participate in major projects such as conversions, consolidation, and major operating changes. May be involved in broader treasury initiatives, administrative tasks and ad hoc projects. Manage short and medium term cash flow requirements acting as a primary dealer in foreign exchange and money market related activities and undertake hedging transactions on behalf of group treasury. Produce and report daily, weekly, monthly and quarterly management information.</v>
      </c>
      <c r="L6105" s="41" t="str">
        <v xml:space="preserve">Treasury Operations Manager II;  </v>
      </c>
      <c r="M6105" s="9" t="s">
        <v>16575</v>
      </c>
    </row>
    <row r="6106" spans="1:13" s="9" customFormat="1" ht="27" customHeight="1">
      <c r="A6106" s="6" t="str">
        <v>Insurance and Financial Services</v>
      </c>
      <c r="B6106" s="23" t="str">
        <v>Treasury/Custody</v>
      </c>
      <c r="C6106" s="6" t="str">
        <v>TB</v>
      </c>
      <c r="D6106" s="23" t="str">
        <v>Treasury Operations</v>
      </c>
      <c r="E6106" s="6" t="str">
        <v>TBF</v>
      </c>
      <c r="F6106" s="6">
        <v>22558</v>
      </c>
      <c r="G6106" s="23" t="str">
        <v>Treasury Operations Manager I</v>
      </c>
      <c r="H6106" s="45" t="str">
        <v xml:space="preserve"> </v>
      </c>
      <c r="I6106" s="6">
        <v>17</v>
      </c>
      <c r="J6106" s="6" t="str">
        <v>Front Line Manager</v>
      </c>
      <c r="K6106" s="43" t="str">
        <v>Manage and direct the treasury unit and the team. Ensure that adequate controls exist over local treasury activities and that transactions are accurately, promptly, and completely recorded. Review and develop policies and procedures of treasury operations. Manage center budget. Participate in major projects such as conversions, consolidation, and major operating changes. May be involved in broader treasury initiatives, administrative tasks and ad hoc projects. Manage short and medium term cash flow requirements acting as a primary dealer in foreign exchange and money market related activities and undertake hedging transactions on behalf of group treasury. Produce and report daily, weekly, monthly and quarterly management information.</v>
      </c>
      <c r="L6106" s="41" t="str">
        <v xml:space="preserve">Treasury Operations Manager I;  </v>
      </c>
      <c r="M6106" s="9" t="s">
        <v>16575</v>
      </c>
    </row>
    <row r="6107" spans="1:13" s="9" customFormat="1" ht="27" customHeight="1">
      <c r="A6107" s="6" t="str">
        <v>Insurance and Financial Services</v>
      </c>
      <c r="B6107" s="23" t="str">
        <v>Treasury/Custody</v>
      </c>
      <c r="C6107" s="6" t="str">
        <v>TB</v>
      </c>
      <c r="D6107" s="23" t="str">
        <v>Treasury Operations</v>
      </c>
      <c r="E6107" s="6" t="str">
        <v>TBF</v>
      </c>
      <c r="F6107" s="6">
        <v>22561</v>
      </c>
      <c r="G6107" s="23" t="str">
        <v>Treasury Operations Supervisor III</v>
      </c>
      <c r="H6107" s="45" t="str">
        <v xml:space="preserve"> </v>
      </c>
      <c r="I6107" s="6">
        <v>16</v>
      </c>
      <c r="J6107" s="6" t="str">
        <v>Front Line Manager</v>
      </c>
      <c r="K6107" s="43" t="str">
        <v>Organize and supervise the processes in the treasury area, for example account services, international, securities, transaction processing. Coordinate activities between center and business units. Implement center budget. Participate in major projects such as conversions, consolidation, and major operating changes. May also supervise compliance.</v>
      </c>
      <c r="L6107" s="41" t="str">
        <v xml:space="preserve">Treasury Operations Supervisor III;  </v>
      </c>
      <c r="M6107" s="9" t="s">
        <v>16575</v>
      </c>
    </row>
    <row r="6108" spans="1:13" s="9" customFormat="1" ht="27" customHeight="1">
      <c r="A6108" s="6" t="str">
        <v>Insurance and Financial Services</v>
      </c>
      <c r="B6108" s="23" t="str">
        <v>Treasury/Custody</v>
      </c>
      <c r="C6108" s="6" t="str">
        <v>TB</v>
      </c>
      <c r="D6108" s="23" t="str">
        <v>Treasury Operations</v>
      </c>
      <c r="E6108" s="6" t="str">
        <v>TBF</v>
      </c>
      <c r="F6108" s="6">
        <v>14784</v>
      </c>
      <c r="G6108" s="23" t="str">
        <v>Treasury Operations Supervisor II</v>
      </c>
      <c r="H6108" s="45" t="str">
        <v xml:space="preserve"> </v>
      </c>
      <c r="I6108" s="6">
        <v>15</v>
      </c>
      <c r="J6108" s="6" t="str">
        <v>Front Line Manager</v>
      </c>
      <c r="K6108" s="43" t="str">
        <v>Organize and supervise the processes in the treasury area, for example account services, international, securities, transaction processing. Coordinate activities between center and business units. Implement center budget. Participate in major projects such as conversions, consolidation, and major operating changes. May also supervise compliance.</v>
      </c>
      <c r="L6108" s="41" t="str">
        <v xml:space="preserve">Treasury Operations Supervisor II;  </v>
      </c>
      <c r="M6108" s="9" t="s">
        <v>16575</v>
      </c>
    </row>
    <row r="6109" spans="1:13" s="9" customFormat="1" ht="27" customHeight="1">
      <c r="A6109" s="6" t="str">
        <v>Insurance and Financial Services</v>
      </c>
      <c r="B6109" s="23" t="str">
        <v>Treasury/Custody</v>
      </c>
      <c r="C6109" s="6" t="str">
        <v>TB</v>
      </c>
      <c r="D6109" s="23" t="str">
        <v>Treasury Operations</v>
      </c>
      <c r="E6109" s="6" t="str">
        <v>TBF</v>
      </c>
      <c r="F6109" s="6">
        <v>22560</v>
      </c>
      <c r="G6109" s="23" t="str">
        <v>Treasury Operations Supervisor I</v>
      </c>
      <c r="H6109" s="45" t="str">
        <v xml:space="preserve"> </v>
      </c>
      <c r="I6109" s="6">
        <v>14</v>
      </c>
      <c r="J6109" s="6" t="str">
        <v>Front Line Manager</v>
      </c>
      <c r="K6109" s="43" t="str">
        <v>Organize and supervise the processes in the treasury area, for example account services, international, securities, transaction processing. Coordinate activities between center and business units. Implement center budget. Participate in major projects such as conversions, consolidation, and major operating changes. May also supervise compliance.</v>
      </c>
      <c r="L6109" s="41" t="str">
        <v xml:space="preserve">Treasury Operations Supervisor I;  </v>
      </c>
      <c r="M6109" s="9" t="s">
        <v>16575</v>
      </c>
    </row>
    <row r="6110" spans="1:13" s="9" customFormat="1" ht="27" customHeight="1">
      <c r="A6110" s="6" t="str">
        <v>Insurance and Financial Services</v>
      </c>
      <c r="B6110" s="23" t="str">
        <v>Treasury/Custody</v>
      </c>
      <c r="C6110" s="6" t="str">
        <v>TB</v>
      </c>
      <c r="D6110" s="23" t="str">
        <v>Treasury/Custody - Family Responsibility</v>
      </c>
      <c r="E6110" s="6" t="str">
        <v>TBZ</v>
      </c>
      <c r="F6110" s="6">
        <v>11521</v>
      </c>
      <c r="G6110" s="23" t="str">
        <v>Head of Treasury/Custody</v>
      </c>
      <c r="H6110" s="45" t="str">
        <v xml:space="preserve"> </v>
      </c>
      <c r="I6110" s="6" t="str">
        <v>21-28</v>
      </c>
      <c r="J6110" s="6" t="str">
        <v>Executive</v>
      </c>
      <c r="K6110" s="43" t="str">
        <v>Lead the enterprise-wide, large or global treasury/custody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treasury/custody function.</v>
      </c>
      <c r="L6110" s="41" t="str">
        <v xml:space="preserve">Head of Treasury/Custody;  </v>
      </c>
      <c r="M6110" s="9" t="s">
        <v>16575</v>
      </c>
    </row>
    <row r="6111" spans="1:13" s="9" customFormat="1" ht="27" customHeight="1">
      <c r="A6111" s="6" t="str">
        <v>Insurance and Financial Services</v>
      </c>
      <c r="B6111" s="23" t="str">
        <v>Treasury/Custody</v>
      </c>
      <c r="C6111" s="6" t="str">
        <v>TB</v>
      </c>
      <c r="D6111" s="23" t="str">
        <v>Treasury/Custody - Family Responsibility</v>
      </c>
      <c r="E6111" s="6" t="str">
        <v>TBZ</v>
      </c>
      <c r="F6111" s="6">
        <v>11530</v>
      </c>
      <c r="G6111" s="23" t="str">
        <v>VP Treasury/Custody</v>
      </c>
      <c r="H6111" s="45" t="str">
        <v>Area Head of Treasury / Custody; Department Head of Treasury / Custody; Country Head of Treasury / Custody; EVP Treasury / Custody; SVP Treasury / Custody; Executive VP Treasury / Custody; Senior VP Treasury / Custody; Vice President Treasury / Custody</v>
      </c>
      <c r="I6111" s="6" t="str">
        <v>20-25</v>
      </c>
      <c r="J6111" s="6" t="str">
        <v>Executive</v>
      </c>
      <c r="K6111" s="43" t="str">
        <v>Lead the treasury/custody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treasury/custody function.</v>
      </c>
      <c r="L6111" s="41" t="str">
        <v>VP Treasury/Custody; Area Head of Treasury / Custody; Department Head of Treasury / Custody; Country Head of Treasury / Custody; EVP Treasury / Custody; SVP Treasury / Custody; Executive VP Treasury / Custody; Senior VP Treasury / Custody; Vice President Treasury / Custody</v>
      </c>
      <c r="M6111" s="9" t="s">
        <v>16575</v>
      </c>
    </row>
    <row r="6112" spans="1:13" s="9" customFormat="1" ht="27" customHeight="1">
      <c r="A6112" s="6" t="str">
        <v>Insurance and Financial Services</v>
      </c>
      <c r="B6112" s="23" t="str">
        <v>Treasury/Custody</v>
      </c>
      <c r="C6112" s="6" t="str">
        <v>TB</v>
      </c>
      <c r="D6112" s="23" t="str">
        <v>Treasury/Custody - Family Responsibility</v>
      </c>
      <c r="E6112" s="6" t="str">
        <v>TBZ</v>
      </c>
      <c r="F6112" s="6">
        <v>11534</v>
      </c>
      <c r="G6112" s="23" t="str">
        <v>Director Treasury/Custody</v>
      </c>
      <c r="H6112" s="45" t="str">
        <v>Head of Treasury / Custody; Treasury / Custody Director; Treasury / Custody Manager</v>
      </c>
      <c r="I6112" s="6" t="str">
        <v>18-23</v>
      </c>
      <c r="J6112" s="6" t="str">
        <v>Mid Level Manager</v>
      </c>
      <c r="K6112" s="43" t="str">
        <v>Manage several supervisors who together oversee the treasury/custody functional area. Develop and implement policy plans, as well as working on processes and procedures to enhance the support and efficiency of treasury/custody operations.</v>
      </c>
      <c r="L6112" s="41" t="str">
        <v>Director Treasury/Custody; Head of Treasury / Custody; Treasury / Custody Director; Treasury / Custody Manager</v>
      </c>
      <c r="M6112" s="9" t="s">
        <v>16575</v>
      </c>
    </row>
    <row r="6113" spans="1:13" s="9" customFormat="1" ht="27" customHeight="1">
      <c r="A6113" s="6" t="str">
        <v>Insurance and Financial Services</v>
      </c>
      <c r="B6113" s="23" t="str">
        <v>Underwriting</v>
      </c>
      <c r="C6113" s="6" t="str">
        <v>UW</v>
      </c>
      <c r="D6113" s="23" t="str">
        <v>Underwriting</v>
      </c>
      <c r="E6113" s="6" t="str">
        <v>UWC</v>
      </c>
      <c r="F6113" s="6">
        <v>16529</v>
      </c>
      <c r="G6113" s="23" t="str">
        <v>Underwriting Manager III</v>
      </c>
      <c r="H6113" s="45" t="str">
        <v xml:space="preserve"> </v>
      </c>
      <c r="I6113" s="6">
        <v>19</v>
      </c>
      <c r="J6113" s="6" t="str">
        <v>Mid Level Manager</v>
      </c>
      <c r="K6113" s="43" t="str">
        <v>Manage the underwriting business with a team of underwriters. Develop the underwriting policy, procedures, and practices. Evaluate risks with high insured amounts, coverage complexity, and those in excess of field approval limits. Provide counsel to field underwriters regarding risk evaluation and rating.</v>
      </c>
      <c r="L6113" s="41" t="str">
        <v xml:space="preserve">Underwriting Manager III;  </v>
      </c>
      <c r="M6113" s="9" t="s">
        <v>16575</v>
      </c>
    </row>
    <row r="6114" spans="1:13" s="9" customFormat="1" ht="27" customHeight="1">
      <c r="A6114" s="6" t="str">
        <v>Insurance and Financial Services</v>
      </c>
      <c r="B6114" s="23" t="str">
        <v>Underwriting</v>
      </c>
      <c r="C6114" s="6" t="str">
        <v>UW</v>
      </c>
      <c r="D6114" s="23" t="str">
        <v>Underwriting</v>
      </c>
      <c r="E6114" s="6" t="str">
        <v>UWC</v>
      </c>
      <c r="F6114" s="6">
        <v>17412</v>
      </c>
      <c r="G6114" s="23" t="str">
        <v>Underwriting Manager II</v>
      </c>
      <c r="H6114" s="45" t="str">
        <v xml:space="preserve"> </v>
      </c>
      <c r="I6114" s="6">
        <v>18</v>
      </c>
      <c r="J6114" s="6" t="str">
        <v>Mid Level Manager</v>
      </c>
      <c r="K6114" s="43" t="str">
        <v>Manage the underwriting business with a team of underwriters. Develop the underwriting policy, procedures, and practices. Evaluate risks with high insured amounts, coverage complexity, and those in excess of field approval limits. Provide counsel to field underwriters regarding risk evaluation and rating.</v>
      </c>
      <c r="L6114" s="41" t="str">
        <v xml:space="preserve">Underwriting Manager II;  </v>
      </c>
      <c r="M6114" s="9" t="s">
        <v>16575</v>
      </c>
    </row>
    <row r="6115" spans="1:13" s="9" customFormat="1" ht="27" customHeight="1">
      <c r="A6115" s="6" t="str">
        <v>Insurance and Financial Services</v>
      </c>
      <c r="B6115" s="23" t="str">
        <v>Underwriting</v>
      </c>
      <c r="C6115" s="6" t="str">
        <v>UW</v>
      </c>
      <c r="D6115" s="23" t="str">
        <v>Underwriting</v>
      </c>
      <c r="E6115" s="6" t="str">
        <v>UWC</v>
      </c>
      <c r="F6115" s="6">
        <v>16030</v>
      </c>
      <c r="G6115" s="23" t="str">
        <v>Underwriting Manager I</v>
      </c>
      <c r="H6115" s="45" t="str">
        <v xml:space="preserve"> </v>
      </c>
      <c r="I6115" s="6">
        <v>17</v>
      </c>
      <c r="J6115" s="6" t="str">
        <v>Front Line Manager</v>
      </c>
      <c r="K6115" s="43" t="str">
        <v>Manage the underwriting business with a team of underwriters. Develop the underwriting policy, procedures, and practices. Evaluate risks with high insured amounts, coverage complexity, and those in excess of field approval limits. Provide counsel to field underwriters regarding risk evaluation and rating.</v>
      </c>
      <c r="L6115" s="41" t="str">
        <v xml:space="preserve">Underwriting Manager I;  </v>
      </c>
      <c r="M6115" s="9" t="s">
        <v>16575</v>
      </c>
    </row>
    <row r="6116" spans="1:13" s="9" customFormat="1" ht="27" customHeight="1">
      <c r="A6116" s="6" t="str">
        <v>Insurance and Financial Services</v>
      </c>
      <c r="B6116" s="23" t="str">
        <v>Underwriting</v>
      </c>
      <c r="C6116" s="6" t="str">
        <v>UW</v>
      </c>
      <c r="D6116" s="23" t="str">
        <v>Underwriting</v>
      </c>
      <c r="E6116" s="6" t="str">
        <v>UWC</v>
      </c>
      <c r="F6116" s="6">
        <v>18999</v>
      </c>
      <c r="G6116" s="23" t="str">
        <v>Underwriting Portfolio Manager III</v>
      </c>
      <c r="H6116" s="45" t="str">
        <v xml:space="preserve"> </v>
      </c>
      <c r="I6116" s="6">
        <v>19</v>
      </c>
      <c r="J6116" s="6" t="str">
        <v>Mid Level Manager</v>
      </c>
      <c r="K6116" s="43" t="str">
        <v>Ensure the achievement of the growth and profitability objectives, through the formulation of proposals in line with the underwriting and claim policies of managed products, in line with the strategies of the organization Contribute to the definition of proposals in relation to the underwriting policies regarding individual products, ensuring the implementation through the risk assessment. Guarantee assistance to the network on the procedures for the issuing of contracts and the application of the tariff according to organizational procedures. Ensure product development expertise, through the study of new products and the modification of those already in place, working with the commercial and actuarial function. Ensure the correct use of procedures for portfolio management, providing continuous monitoring and updating of administrative procedures according to current legislation. Ensure the settlement of individual policies, ensuring the proper assessment and its payment.</v>
      </c>
      <c r="L6116" s="41" t="str">
        <v xml:space="preserve">Underwriting Portfolio Manager III;  </v>
      </c>
      <c r="M6116" s="9" t="s">
        <v>16575</v>
      </c>
    </row>
    <row r="6117" spans="1:13" s="9" customFormat="1" ht="27" customHeight="1">
      <c r="A6117" s="6" t="str">
        <v>Insurance and Financial Services</v>
      </c>
      <c r="B6117" s="23" t="str">
        <v>Underwriting</v>
      </c>
      <c r="C6117" s="6" t="str">
        <v>UW</v>
      </c>
      <c r="D6117" s="23" t="str">
        <v>Underwriting</v>
      </c>
      <c r="E6117" s="6" t="str">
        <v>UWC</v>
      </c>
      <c r="F6117" s="6">
        <v>16534</v>
      </c>
      <c r="G6117" s="23" t="str">
        <v>Underwriting Portfolio Manager II</v>
      </c>
      <c r="H6117" s="45" t="str">
        <v xml:space="preserve"> </v>
      </c>
      <c r="I6117" s="6">
        <v>18</v>
      </c>
      <c r="J6117" s="6" t="str">
        <v>Mid Level Manager</v>
      </c>
      <c r="K6117" s="43" t="str">
        <v>Ensure the achievement of the growth and profitability objectives, through the formulation of proposals in line with the underwriting and claim policies of managed products, in line with the strategies of the organization Contribute to the definition of proposals in relation to the underwriting policies regarding individual products, ensuring the implementation through the risk assessment. Guarantee assistance to the network on the procedures for the issuing of contracts and the application of the tariff according to organizational procedures. Ensure product development expertise, through the study of new products and the modification of those already in place, working with the commercial and actuarial function. Ensure the correct use of procedures for portfolio management, providing continuous monitoring and updating of administrative procedures according to current legislation. Ensure the settlement of individual policies, ensuring the proper assessment and its payment.</v>
      </c>
      <c r="L6117" s="41" t="str">
        <v xml:space="preserve">Underwriting Portfolio Manager II;  </v>
      </c>
      <c r="M6117" s="9" t="s">
        <v>16575</v>
      </c>
    </row>
    <row r="6118" spans="1:13" s="9" customFormat="1" ht="27" customHeight="1">
      <c r="A6118" s="6" t="str">
        <v>Insurance and Financial Services</v>
      </c>
      <c r="B6118" s="23" t="str">
        <v>Underwriting</v>
      </c>
      <c r="C6118" s="6" t="str">
        <v>UW</v>
      </c>
      <c r="D6118" s="23" t="str">
        <v>Underwriting</v>
      </c>
      <c r="E6118" s="6" t="str">
        <v>UWC</v>
      </c>
      <c r="F6118" s="6">
        <v>19000</v>
      </c>
      <c r="G6118" s="23" t="str">
        <v>Underwriting Portfolio Manager I</v>
      </c>
      <c r="H6118" s="45" t="str">
        <v xml:space="preserve"> </v>
      </c>
      <c r="I6118" s="6">
        <v>17</v>
      </c>
      <c r="J6118" s="6" t="str">
        <v>Front Line Manager</v>
      </c>
      <c r="K6118" s="43" t="str">
        <v>Ensure the achievement of the growth and profitability objectives, through the formulation of proposals in line with the underwriting and claim policies of managed products, in line with the strategies of the organization Contribute to the definition of proposals in relation to the underwriting policies regarding individual products, ensuring the implementation through the risk assessment. Guarantee assistance to the network on the procedures for the issuing of contracts and the application of the tariff according to organizational procedures. Ensure product development expertise, through the study of new products and the modification of those already in place, working with the commercial and actuarial function. Ensure the correct use of procedures for portfolio management, providing continuous monitoring and updating of administrative procedures according to current legislation. Ensure the settlement of individual policies, ensuring the proper assessment and its payment.</v>
      </c>
      <c r="L6118" s="41" t="str">
        <v xml:space="preserve">Underwriting Portfolio Manager I;  </v>
      </c>
      <c r="M6118" s="9" t="s">
        <v>16575</v>
      </c>
    </row>
    <row r="6119" spans="1:13" s="9" customFormat="1" ht="27" customHeight="1">
      <c r="A6119" s="6" t="str">
        <v>Insurance and Financial Services</v>
      </c>
      <c r="B6119" s="23" t="str">
        <v>Underwriting</v>
      </c>
      <c r="C6119" s="6" t="str">
        <v>UW</v>
      </c>
      <c r="D6119" s="23" t="str">
        <v>Underwriting</v>
      </c>
      <c r="E6119" s="6" t="str">
        <v>UWC</v>
      </c>
      <c r="F6119" s="6">
        <v>21061</v>
      </c>
      <c r="G6119" s="23" t="str">
        <v>Underwriting Risk Specialist II</v>
      </c>
      <c r="H6119" s="45" t="str">
        <v>Underwriting Risk Manager</v>
      </c>
      <c r="I6119" s="6">
        <v>17</v>
      </c>
      <c r="J6119" s="6" t="str">
        <v>Individual Contributor</v>
      </c>
      <c r="K6119" s="43" t="str">
        <v>Work closely with the underwriting team to ensure risk quality, loss estimates, and loss prevention measures for industrial accounts. Provide risk assessments for prospects and clients. Provide hazard assessment solutions as determined by risk assessments and audits. Develop policies and procedures designed to reduce and eliminate loss frequency and severity and assure compliance with governmental statutes and mandates. Conduct on-site inspections as required. Conduct educational training workshops, seminars, and webinars. Provide consultative insight, best practice guides and risk papers. Monitors loss trending with an eye towards reducing cost of risk.</v>
      </c>
      <c r="L6119" s="41" t="str">
        <v>Underwriting Risk Specialist II; Underwriting Risk Manager</v>
      </c>
      <c r="M6119" s="9" t="s">
        <v>16575</v>
      </c>
    </row>
    <row r="6120" spans="1:13" s="9" customFormat="1" ht="27" customHeight="1">
      <c r="A6120" s="6" t="str">
        <v>Insurance and Financial Services</v>
      </c>
      <c r="B6120" s="23" t="str">
        <v>Underwriting</v>
      </c>
      <c r="C6120" s="6" t="str">
        <v>UW</v>
      </c>
      <c r="D6120" s="23" t="str">
        <v>Underwriting</v>
      </c>
      <c r="E6120" s="6" t="str">
        <v>UWC</v>
      </c>
      <c r="F6120" s="6">
        <v>11860</v>
      </c>
      <c r="G6120" s="23" t="str">
        <v>Underwriting Risk Specialist I</v>
      </c>
      <c r="H6120" s="45" t="str">
        <v>Underwriting Risk Manager</v>
      </c>
      <c r="I6120" s="6">
        <v>16</v>
      </c>
      <c r="J6120" s="6" t="str">
        <v>Individual Contributor</v>
      </c>
      <c r="K6120" s="43" t="str">
        <v>Work closely with the underwriting team to ensure risk quality, loss estimates, and loss prevention measures for industrial accounts. Provide risk assessments for prospects and clients. Provide hazard assessment solutions as determined by risk assessments and audits. Develop policies and procedures designed to reduce and eliminate loss frequency and severity and assure compliance with governmental statutes and mandates. Conduct on-site inspections as required. Conduct educational training workshops, seminars, and webinars. Provide consultative insight, best practice guides and risk papers. Monitors loss trending with an eye towards reducing cost of risk.</v>
      </c>
      <c r="L6120" s="41" t="str">
        <v>Underwriting Risk Specialist I; Underwriting Risk Manager</v>
      </c>
      <c r="M6120" s="9" t="s">
        <v>16575</v>
      </c>
    </row>
    <row r="6121" spans="1:13" s="9" customFormat="1" ht="27" customHeight="1">
      <c r="A6121" s="6" t="str">
        <v>Insurance and Financial Services</v>
      </c>
      <c r="B6121" s="23" t="str">
        <v>Underwriting</v>
      </c>
      <c r="C6121" s="6" t="str">
        <v>UW</v>
      </c>
      <c r="D6121" s="23" t="str">
        <v>Underwriting</v>
      </c>
      <c r="E6121" s="6" t="str">
        <v>UWC</v>
      </c>
      <c r="F6121" s="6">
        <v>22209</v>
      </c>
      <c r="G6121" s="23" t="str">
        <v>Underwriting Medical Consultant III</v>
      </c>
      <c r="H6121" s="45" t="str">
        <v xml:space="preserve"> </v>
      </c>
      <c r="I6121" s="6">
        <v>17</v>
      </c>
      <c r="J6121" s="6" t="str">
        <v>Individual Contributor</v>
      </c>
      <c r="K6121" s="43" t="str">
        <v>Underwrite risk for life insurance and provide medical advisory in life and injury related cases. Provide medical advisory on whether to accept a client and on raising a premium given a person's health history. Provide medical advisory on whether client's injury qualifies for an insurance settlement and define a payment amount. Negotiate fees and cooperate with external medical clinics where clients are sent for examinations.</v>
      </c>
      <c r="L6121" s="41" t="str">
        <v xml:space="preserve">Underwriting Medical Consultant III;  </v>
      </c>
      <c r="M6121" s="9" t="s">
        <v>16575</v>
      </c>
    </row>
    <row r="6122" spans="1:13" s="9" customFormat="1" ht="27" customHeight="1">
      <c r="A6122" s="6" t="str">
        <v>Insurance and Financial Services</v>
      </c>
      <c r="B6122" s="23" t="str">
        <v>Underwriting</v>
      </c>
      <c r="C6122" s="6" t="str">
        <v>UW</v>
      </c>
      <c r="D6122" s="23" t="str">
        <v>Underwriting</v>
      </c>
      <c r="E6122" s="6" t="str">
        <v>UWC</v>
      </c>
      <c r="F6122" s="6">
        <v>11825</v>
      </c>
      <c r="G6122" s="23" t="str">
        <v>Underwriting Medical Consultant II</v>
      </c>
      <c r="H6122" s="45" t="str">
        <v xml:space="preserve"> </v>
      </c>
      <c r="I6122" s="6">
        <v>16</v>
      </c>
      <c r="J6122" s="6" t="str">
        <v>Individual Contributor</v>
      </c>
      <c r="K6122" s="43" t="str">
        <v>Underwrite risk for life insurance and provide medical advisory in life and injury related cases. Provide medical advisory on whether to accept a client and on raising a premium given a person's health history. Provide medical advisory on whether client's injury qualifies for an insurance settlement and define a payment amount. Negotiate fees and cooperate with external medical clinics where clients are sent for examinations.</v>
      </c>
      <c r="L6122" s="41" t="str">
        <v xml:space="preserve">Underwriting Medical Consultant II;  </v>
      </c>
      <c r="M6122" s="9" t="s">
        <v>16575</v>
      </c>
    </row>
    <row r="6123" spans="1:13" s="9" customFormat="1" ht="27" customHeight="1">
      <c r="A6123" s="6" t="str">
        <v>Insurance and Financial Services</v>
      </c>
      <c r="B6123" s="23" t="str">
        <v>Underwriting</v>
      </c>
      <c r="C6123" s="6" t="str">
        <v>UW</v>
      </c>
      <c r="D6123" s="23" t="str">
        <v>Underwriting</v>
      </c>
      <c r="E6123" s="6" t="str">
        <v>UWC</v>
      </c>
      <c r="F6123" s="6">
        <v>22208</v>
      </c>
      <c r="G6123" s="23" t="str">
        <v>Underwriting Medical Consultant I</v>
      </c>
      <c r="H6123" s="45" t="str">
        <v xml:space="preserve"> </v>
      </c>
      <c r="I6123" s="6">
        <v>15</v>
      </c>
      <c r="J6123" s="6" t="str">
        <v>Individual Contributor</v>
      </c>
      <c r="K6123" s="43" t="str">
        <v>Underwrite risk for life insurance and provide medical advisory in life and injury related cases. Provide medical advisory on whether to accept a client and on raising a premium given a person's health history. Provide medical advisory on whether client's injury qualifies for an insurance settlement and define a payment amount. Negotiate fees and cooperate with external medical clinics where clients are sent for examinations.</v>
      </c>
      <c r="L6123" s="41" t="str">
        <v xml:space="preserve">Underwriting Medical Consultant I;  </v>
      </c>
      <c r="M6123" s="9" t="s">
        <v>16575</v>
      </c>
    </row>
    <row r="6124" spans="1:13" s="9" customFormat="1" ht="27" customHeight="1">
      <c r="A6124" s="6" t="str">
        <v>Insurance and Financial Services</v>
      </c>
      <c r="B6124" s="23" t="str">
        <v>Underwriting</v>
      </c>
      <c r="C6124" s="6" t="str">
        <v>UW</v>
      </c>
      <c r="D6124" s="23" t="str">
        <v>Underwriting</v>
      </c>
      <c r="E6124" s="6" t="str">
        <v>UWC</v>
      </c>
      <c r="F6124" s="6">
        <v>17416</v>
      </c>
      <c r="G6124" s="23" t="str">
        <v>Underwriter V</v>
      </c>
      <c r="H6124" s="45" t="str">
        <v xml:space="preserve"> </v>
      </c>
      <c r="I6124" s="6">
        <v>17</v>
      </c>
      <c r="J6124" s="6" t="str">
        <v>Individual Contributor</v>
      </c>
      <c r="K6124" s="43" t="str">
        <v>Review risk submissions from clients, agents, and referrals, and underwrite insurance requests within guidelines of the underwriting manual and authority limits. Apply underwriting and risk-selection techniques to determine acceptability of new and renewal insurance risks.</v>
      </c>
      <c r="L6124" s="41" t="str">
        <v xml:space="preserve">Underwriter V;  </v>
      </c>
      <c r="M6124" s="9" t="s">
        <v>16575</v>
      </c>
    </row>
    <row r="6125" spans="1:13" s="9" customFormat="1" ht="27" customHeight="1">
      <c r="A6125" s="6" t="str">
        <v>Insurance and Financial Services</v>
      </c>
      <c r="B6125" s="23" t="str">
        <v>Underwriting</v>
      </c>
      <c r="C6125" s="6" t="str">
        <v>UW</v>
      </c>
      <c r="D6125" s="23" t="str">
        <v>Underwriting</v>
      </c>
      <c r="E6125" s="6" t="str">
        <v>UWC</v>
      </c>
      <c r="F6125" s="6">
        <v>13933</v>
      </c>
      <c r="G6125" s="23" t="str">
        <v>Underwriter IV</v>
      </c>
      <c r="H6125" s="45" t="str">
        <v xml:space="preserve"> </v>
      </c>
      <c r="I6125" s="6">
        <v>16</v>
      </c>
      <c r="J6125" s="6" t="str">
        <v>Individual Contributor</v>
      </c>
      <c r="K6125" s="43" t="str">
        <v>Review risk submissions from clients, agents, and referrals, and underwrite insurance requests within guidelines of the underwriting manual and authority limits. Apply underwriting and risk-selection techniques to determine acceptability of new and renewal insurance risks.</v>
      </c>
      <c r="L6125" s="41" t="str">
        <v xml:space="preserve">Underwriter IV;  </v>
      </c>
      <c r="M6125" s="9" t="s">
        <v>16575</v>
      </c>
    </row>
    <row r="6126" spans="1:13" s="9" customFormat="1" ht="27" customHeight="1">
      <c r="A6126" s="6" t="str">
        <v>Insurance and Financial Services</v>
      </c>
      <c r="B6126" s="23" t="str">
        <v>Underwriting</v>
      </c>
      <c r="C6126" s="6" t="str">
        <v>UW</v>
      </c>
      <c r="D6126" s="23" t="str">
        <v>Underwriting</v>
      </c>
      <c r="E6126" s="6" t="str">
        <v>UWC</v>
      </c>
      <c r="F6126" s="6">
        <v>17418</v>
      </c>
      <c r="G6126" s="23" t="str">
        <v>Underwriter III</v>
      </c>
      <c r="H6126" s="45" t="str">
        <v xml:space="preserve"> </v>
      </c>
      <c r="I6126" s="6">
        <v>15</v>
      </c>
      <c r="J6126" s="6" t="str">
        <v>Individual Contributor</v>
      </c>
      <c r="K6126" s="43" t="str">
        <v>Review risk submissions from clients, agents, and referrals, and underwrite insurance requests within guidelines of the underwriting manual and authority limits. Apply underwriting and risk-selection techniques to determine acceptability of new and renewal insurance risks.</v>
      </c>
      <c r="L6126" s="41" t="str">
        <v xml:space="preserve">Underwriter III;  </v>
      </c>
      <c r="M6126" s="9" t="s">
        <v>16575</v>
      </c>
    </row>
    <row r="6127" spans="1:13" s="9" customFormat="1" ht="27" customHeight="1">
      <c r="A6127" s="6" t="str">
        <v>Insurance and Financial Services</v>
      </c>
      <c r="B6127" s="23" t="str">
        <v>Underwriting</v>
      </c>
      <c r="C6127" s="6" t="str">
        <v>UW</v>
      </c>
      <c r="D6127" s="23" t="str">
        <v>Underwriting</v>
      </c>
      <c r="E6127" s="6" t="str">
        <v>UWC</v>
      </c>
      <c r="F6127" s="6">
        <v>17420</v>
      </c>
      <c r="G6127" s="23" t="str">
        <v>Underwriter II</v>
      </c>
      <c r="H6127" s="45" t="str">
        <v xml:space="preserve"> </v>
      </c>
      <c r="I6127" s="6">
        <v>14</v>
      </c>
      <c r="J6127" s="6" t="str">
        <v>Individual Contributor</v>
      </c>
      <c r="K6127" s="43" t="str">
        <v>Review risk submissions from clients, agents, and referrals, and underwrite insurance requests within guidelines of the underwriting manual and authority limits. Apply underwriting and risk-selection techniques to determine acceptability of new and renewal insurance risks.</v>
      </c>
      <c r="L6127" s="41" t="str">
        <v xml:space="preserve">Underwriter II;  </v>
      </c>
      <c r="M6127" s="9" t="s">
        <v>16575</v>
      </c>
    </row>
    <row r="6128" spans="1:13" s="9" customFormat="1" ht="27" customHeight="1">
      <c r="A6128" s="6" t="str">
        <v>Insurance and Financial Services</v>
      </c>
      <c r="B6128" s="23" t="str">
        <v>Underwriting</v>
      </c>
      <c r="C6128" s="6" t="str">
        <v>UW</v>
      </c>
      <c r="D6128" s="23" t="str">
        <v>Underwriting</v>
      </c>
      <c r="E6128" s="6" t="str">
        <v>UWC</v>
      </c>
      <c r="F6128" s="6">
        <v>17423</v>
      </c>
      <c r="G6128" s="23" t="str">
        <v>Underwriter I</v>
      </c>
      <c r="H6128" s="45" t="str">
        <v xml:space="preserve"> </v>
      </c>
      <c r="I6128" s="6">
        <v>13</v>
      </c>
      <c r="J6128" s="6" t="str">
        <v>Individual Contributor</v>
      </c>
      <c r="K6128" s="43" t="str">
        <v>Review risk submissions from clients, agents, and referrals, and underwrite insurance requests within guidelines of the underwriting manual and authority limits. Apply underwriting and risk-selection techniques to determine acceptability of new and renewal insurance risks.</v>
      </c>
      <c r="L6128" s="41" t="str">
        <v xml:space="preserve">Underwriter I;  </v>
      </c>
      <c r="M6128" s="9" t="s">
        <v>16575</v>
      </c>
    </row>
    <row r="6129" spans="1:13" s="9" customFormat="1" ht="27" customHeight="1">
      <c r="A6129" s="6" t="str">
        <v>Insurance and Financial Services</v>
      </c>
      <c r="B6129" s="23" t="str">
        <v>Underwriting</v>
      </c>
      <c r="C6129" s="6" t="str">
        <v>UW</v>
      </c>
      <c r="D6129" s="23" t="str">
        <v>Underwriting</v>
      </c>
      <c r="E6129" s="6" t="str">
        <v>UWC</v>
      </c>
      <c r="F6129" s="6">
        <v>17147</v>
      </c>
      <c r="G6129" s="23" t="str">
        <v>Underwriting Technical Specialist III</v>
      </c>
      <c r="H6129" s="45" t="str">
        <v xml:space="preserve"> </v>
      </c>
      <c r="I6129" s="6">
        <v>15</v>
      </c>
      <c r="J6129" s="6" t="str">
        <v>Individual Contributor</v>
      </c>
      <c r="K6129" s="43" t="str">
        <v>Support personal and commercial property and casualty underwriters. Perform renewal underwriting of standard and straightforward risks under definitive guidelines and procedures. Provide initial review of new business to determine general acceptability and completeness of underwriting and rating information and refer to an underwriter. Review and approve standard renewal risks subject to well established guidelines. Refer unusual and complex renewal situations to an underwriter. Provide standard rating information to agents as requested. Provide new business, renewal, and endorsement quotations for underwriters, follow-up to determine status of quotation, and maintain appropriate files.</v>
      </c>
      <c r="L6129" s="41" t="str">
        <v xml:space="preserve">Underwriting Technical Specialist III;  </v>
      </c>
      <c r="M6129" s="9" t="s">
        <v>16575</v>
      </c>
    </row>
    <row r="6130" spans="1:13" s="9" customFormat="1" ht="27" customHeight="1">
      <c r="A6130" s="6" t="str">
        <v>Insurance and Financial Services</v>
      </c>
      <c r="B6130" s="23" t="str">
        <v>Underwriting</v>
      </c>
      <c r="C6130" s="6" t="str">
        <v>UW</v>
      </c>
      <c r="D6130" s="23" t="str">
        <v>Underwriting</v>
      </c>
      <c r="E6130" s="6" t="str">
        <v>UWC</v>
      </c>
      <c r="F6130" s="6">
        <v>17402</v>
      </c>
      <c r="G6130" s="23" t="str">
        <v>Underwriting Technical Specialist II</v>
      </c>
      <c r="H6130" s="45" t="str">
        <v xml:space="preserve"> </v>
      </c>
      <c r="I6130" s="6">
        <v>14</v>
      </c>
      <c r="J6130" s="6" t="str">
        <v>Individual Contributor</v>
      </c>
      <c r="K6130" s="43" t="str">
        <v>Support personal and commercial property and casualty underwriters. Perform renewal underwriting of standard and straightforward risks under definitive guidelines and procedures. Provide initial review of new business to determine general acceptability and completeness of underwriting and rating information and refer to an underwriter. Review and approve standard renewal risks subject to well established guidelines. Refer unusual and complex renewal situations to an underwriter. Provide standard rating information to agents as requested. Provide new business, renewal, and endorsement quotations for underwriters, follow-up to determine status of quotation, and maintain appropriate files.</v>
      </c>
      <c r="L6130" s="41" t="str">
        <v xml:space="preserve">Underwriting Technical Specialist II;  </v>
      </c>
      <c r="M6130" s="9" t="s">
        <v>16575</v>
      </c>
    </row>
    <row r="6131" spans="1:13" s="9" customFormat="1" ht="27" customHeight="1">
      <c r="A6131" s="6" t="str">
        <v>Insurance and Financial Services</v>
      </c>
      <c r="B6131" s="23" t="str">
        <v>Underwriting</v>
      </c>
      <c r="C6131" s="6" t="str">
        <v>UW</v>
      </c>
      <c r="D6131" s="23" t="str">
        <v>Underwriting</v>
      </c>
      <c r="E6131" s="6" t="str">
        <v>UWC</v>
      </c>
      <c r="F6131" s="6">
        <v>17146</v>
      </c>
      <c r="G6131" s="23" t="str">
        <v>Underwriting Technical Specialist I</v>
      </c>
      <c r="H6131" s="45" t="str">
        <v xml:space="preserve"> </v>
      </c>
      <c r="I6131" s="6">
        <v>13</v>
      </c>
      <c r="J6131" s="6" t="str">
        <v>Individual Contributor</v>
      </c>
      <c r="K6131" s="43" t="str">
        <v>Support personal and commercial property and casualty underwriters. Perform renewal underwriting of standard and straightforward risks under definitive guidelines and procedures. Provide initial review of new business to determine general acceptability and completeness of underwriting and rating information and refer to an underwriter. Review and approve standard renewal risks subject to well established guidelines. Refer unusual and complex renewal situations to an underwriter. Provide standard rating information to agents as requested. Provide new business, renewal, and endorsement quotations for underwriters, follow-up to determine status of quotation, and maintain appropriate files.</v>
      </c>
      <c r="L6131" s="41" t="str">
        <v xml:space="preserve">Underwriting Technical Specialist I;  </v>
      </c>
      <c r="M6131" s="9" t="s">
        <v>16575</v>
      </c>
    </row>
    <row r="6132" spans="1:13" s="9" customFormat="1" ht="27" customHeight="1">
      <c r="A6132" s="6" t="str">
        <v>Insurance and Financial Services</v>
      </c>
      <c r="B6132" s="23" t="str">
        <v>Underwriting</v>
      </c>
      <c r="C6132" s="6" t="str">
        <v>UW</v>
      </c>
      <c r="D6132" s="23" t="str">
        <v>Underwriting</v>
      </c>
      <c r="E6132" s="6" t="str">
        <v>UWC</v>
      </c>
      <c r="F6132" s="6">
        <v>16033</v>
      </c>
      <c r="G6132" s="23" t="str">
        <v>Underwriting Assistant III</v>
      </c>
      <c r="H6132" s="45" t="str">
        <v xml:space="preserve"> </v>
      </c>
      <c r="I6132" s="6">
        <v>13</v>
      </c>
      <c r="J6132" s="6" t="str">
        <v>Individual Contributor</v>
      </c>
      <c r="K6132" s="43" t="str">
        <v>Accountable for supporting underwriters, for determining the correct premium money on standard and straightforward risks under specific procedures, and for using an underwriting manual.</v>
      </c>
      <c r="L6132" s="41" t="str">
        <v xml:space="preserve">Underwriting Assistant III;  </v>
      </c>
      <c r="M6132" s="9" t="s">
        <v>16575</v>
      </c>
    </row>
    <row r="6133" spans="1:13" s="9" customFormat="1" ht="27" customHeight="1">
      <c r="A6133" s="6" t="str">
        <v>Insurance and Financial Services</v>
      </c>
      <c r="B6133" s="23" t="str">
        <v>Underwriting</v>
      </c>
      <c r="C6133" s="6" t="str">
        <v>UW</v>
      </c>
      <c r="D6133" s="23" t="str">
        <v>Underwriting</v>
      </c>
      <c r="E6133" s="6" t="str">
        <v>UWC</v>
      </c>
      <c r="F6133" s="6">
        <v>17403</v>
      </c>
      <c r="G6133" s="23" t="str">
        <v>Underwriting Assistant II</v>
      </c>
      <c r="H6133" s="45" t="str">
        <v xml:space="preserve"> </v>
      </c>
      <c r="I6133" s="6">
        <v>12</v>
      </c>
      <c r="J6133" s="6" t="str">
        <v>Individual Contributor</v>
      </c>
      <c r="K6133" s="43" t="str">
        <v>Accountable for supporting underwriters, for determining the correct premium money on standard and straightforward risks under specific procedures, and for using an underwriting manual.</v>
      </c>
      <c r="L6133" s="41" t="str">
        <v xml:space="preserve">Underwriting Assistant II;  </v>
      </c>
      <c r="M6133" s="9" t="s">
        <v>16575</v>
      </c>
    </row>
    <row r="6134" spans="1:13" s="9" customFormat="1" ht="27" customHeight="1">
      <c r="A6134" s="6" t="str">
        <v>Insurance and Financial Services</v>
      </c>
      <c r="B6134" s="23" t="str">
        <v>Underwriting</v>
      </c>
      <c r="C6134" s="6" t="str">
        <v>UW</v>
      </c>
      <c r="D6134" s="23" t="str">
        <v>Underwriting</v>
      </c>
      <c r="E6134" s="6" t="str">
        <v>UWC</v>
      </c>
      <c r="F6134" s="6">
        <v>16034</v>
      </c>
      <c r="G6134" s="23" t="str">
        <v>Underwriting Assistant I</v>
      </c>
      <c r="H6134" s="45" t="str">
        <v xml:space="preserve"> </v>
      </c>
      <c r="I6134" s="6">
        <v>11</v>
      </c>
      <c r="J6134" s="6" t="str">
        <v>Individual Contributor</v>
      </c>
      <c r="K6134" s="43" t="str">
        <v>Accountable for supporting underwriters, for determining the correct premium money on standard and straightforward risks under specific procedures, and for using an underwriting manual.</v>
      </c>
      <c r="L6134" s="41" t="str">
        <v xml:space="preserve">Underwriting Assistant I;  </v>
      </c>
      <c r="M6134" s="9" t="s">
        <v>16575</v>
      </c>
    </row>
    <row r="6135" spans="1:13" s="9" customFormat="1" ht="27" customHeight="1">
      <c r="A6135" s="6" t="str">
        <v>Insurance and Financial Services</v>
      </c>
      <c r="B6135" s="23" t="str">
        <v>Underwriting</v>
      </c>
      <c r="C6135" s="6" t="str">
        <v>UW</v>
      </c>
      <c r="D6135" s="23" t="str">
        <v>Underwriting - Family Responsibility</v>
      </c>
      <c r="E6135" s="6" t="str">
        <v>UWZ</v>
      </c>
      <c r="F6135" s="6">
        <v>10470</v>
      </c>
      <c r="G6135" s="23" t="str">
        <v>Head of Underwriting</v>
      </c>
      <c r="H6135" s="45" t="str">
        <v xml:space="preserve"> </v>
      </c>
      <c r="I6135" s="6" t="str">
        <v>21-26</v>
      </c>
      <c r="J6135" s="6" t="str">
        <v>Executive</v>
      </c>
      <c r="K6135" s="43" t="str">
        <v>Lead the enterprise-wide, large or global underwriting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underwriting function.</v>
      </c>
      <c r="L6135" s="41" t="str">
        <v xml:space="preserve">Head of Underwriting;  </v>
      </c>
      <c r="M6135" s="9" t="s">
        <v>16575</v>
      </c>
    </row>
    <row r="6136" spans="1:13" s="9" customFormat="1" ht="27" customHeight="1">
      <c r="A6136" s="6" t="str">
        <v>Insurance and Financial Services</v>
      </c>
      <c r="B6136" s="23" t="str">
        <v>Underwriting</v>
      </c>
      <c r="C6136" s="6" t="str">
        <v>UW</v>
      </c>
      <c r="D6136" s="23" t="str">
        <v>Underwriting - Family Responsibility</v>
      </c>
      <c r="E6136" s="6" t="str">
        <v>UWZ</v>
      </c>
      <c r="F6136" s="6">
        <v>10864</v>
      </c>
      <c r="G6136" s="23" t="str">
        <v>VP Underwriting</v>
      </c>
      <c r="H6136" s="45" t="str">
        <v>Area Head of Underwriting; Department Head of Underwriting; Country Head of Underwriting; EVP Underwriting; SVP Underwriting; Executive VP Underwriting; Senior VP Underwriting; Vice President Underwriting</v>
      </c>
      <c r="I6136" s="6" t="str">
        <v>20-25</v>
      </c>
      <c r="J6136" s="6" t="str">
        <v>Executive</v>
      </c>
      <c r="K6136" s="43" t="str">
        <v>Lead the underwriting function or sub-function within the organization, specifically focusing on family responsibility. Develop and implement plans supporting overall business objectives. Participate in and support vision and strategy development and decision-making for the entire company. Translate the company's mission, vision, and strategy into specific goals and actionable plans for the underwriting function.</v>
      </c>
      <c r="L6136" s="41" t="str">
        <v>VP Underwriting; Area Head of Underwriting; Department Head of Underwriting; Country Head of Underwriting; EVP Underwriting; SVP Underwriting; Executive VP Underwriting; Senior VP Underwriting; Vice President Underwriting</v>
      </c>
      <c r="M6136" s="9" t="s">
        <v>16575</v>
      </c>
    </row>
    <row r="6137" spans="1:13" s="9" customFormat="1" ht="27" customHeight="1">
      <c r="A6137" s="6" t="str">
        <v>Insurance and Financial Services</v>
      </c>
      <c r="B6137" s="23" t="str">
        <v>Underwriting</v>
      </c>
      <c r="C6137" s="6" t="str">
        <v>UW</v>
      </c>
      <c r="D6137" s="23" t="str">
        <v>Underwriting - Family Responsibility</v>
      </c>
      <c r="E6137" s="6" t="str">
        <v>UWZ</v>
      </c>
      <c r="F6137" s="6">
        <v>10865</v>
      </c>
      <c r="G6137" s="23" t="str">
        <v>Director Underwriting</v>
      </c>
      <c r="H6137" s="45" t="str">
        <v>Head of Underwriting; Underwriting Director; Underwriting Manager</v>
      </c>
      <c r="I6137" s="6" t="str">
        <v>18-23</v>
      </c>
      <c r="J6137" s="6" t="str">
        <v>Mid Level Manager</v>
      </c>
      <c r="K6137" s="43" t="str">
        <v>Manage several supervisors who together oversee the underwriting functional area, specifically focusing on family responsibility. Develop and implement policy plans, as well as working on processes and procedures to enhance the support and efficiency of underwriting operations.</v>
      </c>
      <c r="L6137" s="41" t="str">
        <v>Director Underwriting; Head of Underwriting; Underwriting Director; Underwriting Manager</v>
      </c>
      <c r="M6137" s="9" t="s">
        <v>16575</v>
      </c>
    </row>
    <row r="6138" spans="1:13" s="9" customFormat="1" ht="27" customHeight="1">
      <c r="A6138" s="6" t="str">
        <v>Leisure and Hospitality</v>
      </c>
      <c r="B6138" s="23" t="str">
        <v xml:space="preserve">Hotel Management </v>
      </c>
      <c r="C6138" s="6" t="str">
        <v>HB</v>
      </c>
      <c r="D6138" s="23" t="str">
        <v>Hotel Management</v>
      </c>
      <c r="E6138" s="6" t="str">
        <v>HBA</v>
      </c>
      <c r="F6138" s="6">
        <v>18840</v>
      </c>
      <c r="G6138" s="23" t="str">
        <v>Hotel General Manager IV</v>
      </c>
      <c r="H6138" s="45" t="str">
        <v xml:space="preserve"> </v>
      </c>
      <c r="I6138" s="6">
        <v>20</v>
      </c>
      <c r="J6138" s="6" t="str">
        <v>Mid Level Manager</v>
      </c>
      <c r="K6138" s="43" t="str">
        <v>Direct all hotel operations, including staff and guest management. Act as an ambassador for the brand and the hotel. Provide leadership and strategic planning to all departments, working closely with the hotel owners and other stakeholders, to maximize efficiency, profitability, and guest satisfaction.</v>
      </c>
      <c r="L6138" s="41" t="str">
        <v xml:space="preserve">Hotel General Manager IV;  </v>
      </c>
      <c r="M6138" s="9" t="s">
        <v>16575</v>
      </c>
    </row>
    <row r="6139" spans="1:13" s="9" customFormat="1" ht="27" customHeight="1">
      <c r="A6139" s="6" t="str">
        <v>Leisure and Hospitality</v>
      </c>
      <c r="B6139" s="23" t="str">
        <v xml:space="preserve">Hotel Management </v>
      </c>
      <c r="C6139" s="6" t="str">
        <v>HB</v>
      </c>
      <c r="D6139" s="23" t="str">
        <v>Hotel Management</v>
      </c>
      <c r="E6139" s="6" t="str">
        <v>HBA</v>
      </c>
      <c r="F6139" s="6">
        <v>18839</v>
      </c>
      <c r="G6139" s="23" t="str">
        <v>Hotel General Manager III</v>
      </c>
      <c r="H6139" s="45" t="str">
        <v xml:space="preserve"> </v>
      </c>
      <c r="I6139" s="6">
        <v>19</v>
      </c>
      <c r="J6139" s="6" t="str">
        <v>Mid Level Manager</v>
      </c>
      <c r="K6139" s="43" t="str">
        <v>Direct all hotel operations, including staff and guest management. Act as an ambassador for the brand and the hotel. Provide leadership and strategic planning to all departments, working closely with the hotel owners and other stakeholders, to maximize efficiency, profitability, and guest satisfaction.</v>
      </c>
      <c r="L6139" s="41" t="str">
        <v xml:space="preserve">Hotel General Manager III;  </v>
      </c>
      <c r="M6139" s="9" t="s">
        <v>16575</v>
      </c>
    </row>
    <row r="6140" spans="1:13" s="9" customFormat="1" ht="27" customHeight="1">
      <c r="A6140" s="6" t="str">
        <v>Leisure and Hospitality</v>
      </c>
      <c r="B6140" s="23" t="str">
        <v xml:space="preserve">Hotel Management </v>
      </c>
      <c r="C6140" s="6" t="str">
        <v>HB</v>
      </c>
      <c r="D6140" s="23" t="str">
        <v>Hotel Management</v>
      </c>
      <c r="E6140" s="6" t="str">
        <v>HBA</v>
      </c>
      <c r="F6140" s="6">
        <v>18838</v>
      </c>
      <c r="G6140" s="23" t="str">
        <v>Hotel General Manager II</v>
      </c>
      <c r="H6140" s="45" t="str">
        <v xml:space="preserve"> </v>
      </c>
      <c r="I6140" s="6">
        <v>18</v>
      </c>
      <c r="J6140" s="6" t="str">
        <v>Mid Level Manager</v>
      </c>
      <c r="K6140" s="43" t="str">
        <v>Direct all hotel operations, including staff and guest management. Act as an ambassador for the brand and the hotel. Provide leadership and strategic planning to all departments, working closely with the hotel owners and other stakeholders, to maximize efficiency, profitability, and guest satisfaction.</v>
      </c>
      <c r="L6140" s="41" t="str">
        <v xml:space="preserve">Hotel General Manager II;  </v>
      </c>
      <c r="M6140" s="9" t="s">
        <v>16575</v>
      </c>
    </row>
    <row r="6141" spans="1:13" s="9" customFormat="1" ht="27" customHeight="1">
      <c r="A6141" s="6" t="str">
        <v>Leisure and Hospitality</v>
      </c>
      <c r="B6141" s="23" t="str">
        <v xml:space="preserve">Hotel Management </v>
      </c>
      <c r="C6141" s="6" t="str">
        <v>HB</v>
      </c>
      <c r="D6141" s="23" t="str">
        <v>Hotel Management</v>
      </c>
      <c r="E6141" s="6" t="str">
        <v>HBA</v>
      </c>
      <c r="F6141" s="6">
        <v>18837</v>
      </c>
      <c r="G6141" s="23" t="str">
        <v>Hotel General Manager I</v>
      </c>
      <c r="H6141" s="45" t="str">
        <v xml:space="preserve"> </v>
      </c>
      <c r="I6141" s="6">
        <v>17</v>
      </c>
      <c r="J6141" s="6" t="str">
        <v>Front Line Manager</v>
      </c>
      <c r="K6141" s="43" t="str">
        <v>Direct all hotel operations, including staff and guest management. Act as an ambassador for the brand and the hotel. Provide leadership and strategic planning to all departments, working closely with the hotel owners and other stakeholders, to maximize efficiency, profitability, and guest satisfaction.</v>
      </c>
      <c r="L6141" s="41" t="str">
        <v xml:space="preserve">Hotel General Manager I;  </v>
      </c>
      <c r="M6141" s="9" t="s">
        <v>16575</v>
      </c>
    </row>
    <row r="6142" spans="1:13" s="9" customFormat="1" ht="27" customHeight="1">
      <c r="A6142" s="6" t="str">
        <v>Leisure and Hospitality</v>
      </c>
      <c r="B6142" s="23" t="str">
        <v xml:space="preserve">Hotel Management </v>
      </c>
      <c r="C6142" s="6" t="str">
        <v>HB</v>
      </c>
      <c r="D6142" s="23" t="str">
        <v>Hotel Management</v>
      </c>
      <c r="E6142" s="6" t="str">
        <v>HBA</v>
      </c>
      <c r="F6142" s="6">
        <v>18836</v>
      </c>
      <c r="G6142" s="23" t="str">
        <v>Hotel General Manager Assistant IV</v>
      </c>
      <c r="H6142" s="45" t="str">
        <v xml:space="preserve"> </v>
      </c>
      <c r="I6142" s="6">
        <v>16</v>
      </c>
      <c r="J6142" s="6" t="str">
        <v>Individual Contributor</v>
      </c>
      <c r="K6142" s="43" t="str">
        <v>Assist the hotel general manager in delivering the mission of animation, management, monitoring, management and marketing. May manage the implementation of group projects. Perform a wide variety of tasks within the organization. May focus more specifically on a particular area of expertise, such as accommodation, reception, catering, commercial, etc.</v>
      </c>
      <c r="L6142" s="41" t="str">
        <v xml:space="preserve">Hotel General Manager Assistant IV;  </v>
      </c>
      <c r="M6142" s="9" t="s">
        <v>16575</v>
      </c>
    </row>
    <row r="6143" spans="1:13" s="9" customFormat="1" ht="27" customHeight="1">
      <c r="A6143" s="6" t="str">
        <v>Leisure and Hospitality</v>
      </c>
      <c r="B6143" s="23" t="str">
        <v xml:space="preserve">Hotel Management </v>
      </c>
      <c r="C6143" s="6" t="str">
        <v>HB</v>
      </c>
      <c r="D6143" s="23" t="str">
        <v>Hotel Management</v>
      </c>
      <c r="E6143" s="6" t="str">
        <v>HBA</v>
      </c>
      <c r="F6143" s="6">
        <v>18843</v>
      </c>
      <c r="G6143" s="23" t="str">
        <v>Hotel General Manager Assistant III</v>
      </c>
      <c r="H6143" s="45" t="str">
        <v xml:space="preserve"> </v>
      </c>
      <c r="I6143" s="6">
        <v>15</v>
      </c>
      <c r="J6143" s="6" t="str">
        <v>Individual Contributor</v>
      </c>
      <c r="K6143" s="43" t="str">
        <v>Assist the hotel general manager in delivering the mission of animation, management, monitoring, management and marketing. May manage the implementation of group projects. Perform a wide variety of tasks within the organization. May focus more specifically on a particular area of expertise, such as accommodation, reception, catering, commercial, etc.</v>
      </c>
      <c r="L6143" s="41" t="str">
        <v xml:space="preserve">Hotel General Manager Assistant III;  </v>
      </c>
      <c r="M6143" s="9" t="s">
        <v>16575</v>
      </c>
    </row>
    <row r="6144" spans="1:13" s="9" customFormat="1" ht="27" customHeight="1">
      <c r="A6144" s="6" t="str">
        <v>Leisure and Hospitality</v>
      </c>
      <c r="B6144" s="23" t="str">
        <v xml:space="preserve">Hotel Management </v>
      </c>
      <c r="C6144" s="6" t="str">
        <v>HB</v>
      </c>
      <c r="D6144" s="23" t="str">
        <v>Hotel Management</v>
      </c>
      <c r="E6144" s="6" t="str">
        <v>HBA</v>
      </c>
      <c r="F6144" s="6">
        <v>18842</v>
      </c>
      <c r="G6144" s="23" t="str">
        <v>Hotel General Manager Assistant II</v>
      </c>
      <c r="H6144" s="45" t="str">
        <v xml:space="preserve"> </v>
      </c>
      <c r="I6144" s="6">
        <v>14</v>
      </c>
      <c r="J6144" s="6" t="str">
        <v>Individual Contributor</v>
      </c>
      <c r="K6144" s="43" t="str">
        <v>Assist the hotel general manager in delivering the mission of animation, management, monitoring, management and marketing. May manage the implementation of group projects. Perform a wide variety of tasks within the organization. May focus more specifically on a particular area of expertise, such as accommodation, reception, catering, commercial, etc.</v>
      </c>
      <c r="L6144" s="41" t="str">
        <v xml:space="preserve">Hotel General Manager Assistant II;  </v>
      </c>
      <c r="M6144" s="9" t="s">
        <v>16575</v>
      </c>
    </row>
    <row r="6145" spans="1:13" s="9" customFormat="1" ht="27" customHeight="1">
      <c r="A6145" s="6" t="str">
        <v>Leisure and Hospitality</v>
      </c>
      <c r="B6145" s="23" t="str">
        <v xml:space="preserve">Hotel Management </v>
      </c>
      <c r="C6145" s="6" t="str">
        <v>HB</v>
      </c>
      <c r="D6145" s="23" t="str">
        <v>Hotel Management</v>
      </c>
      <c r="E6145" s="6" t="str">
        <v>HBA</v>
      </c>
      <c r="F6145" s="6">
        <v>18841</v>
      </c>
      <c r="G6145" s="23" t="str">
        <v>Hotel General Manager Assistant I</v>
      </c>
      <c r="H6145" s="45" t="str">
        <v xml:space="preserve"> </v>
      </c>
      <c r="I6145" s="6">
        <v>13</v>
      </c>
      <c r="J6145" s="6" t="str">
        <v>Individual Contributor</v>
      </c>
      <c r="K6145" s="43" t="str">
        <v>Assist the hotel general manager in delivering the mission of animation, management, monitoring, management and marketing. May manage the implementation of group projects. Perform a wide variety of tasks within the organization. May focus more specifically on a particular area of expertise, such as accommodation, reception, catering, commercial, etc.</v>
      </c>
      <c r="L6145" s="41" t="str">
        <v xml:space="preserve">Hotel General Manager Assistant I;  </v>
      </c>
      <c r="M6145" s="9" t="s">
        <v>16575</v>
      </c>
    </row>
    <row r="6146" spans="1:13" s="9" customFormat="1" ht="27" customHeight="1">
      <c r="A6146" s="6" t="str">
        <v>Leisure and Hospitality</v>
      </c>
      <c r="B6146" s="23" t="str">
        <v xml:space="preserve">Hotel Management </v>
      </c>
      <c r="C6146" s="6" t="str">
        <v>HB</v>
      </c>
      <c r="D6146" s="23" t="str">
        <v>Hotel Management - Family Responsibility</v>
      </c>
      <c r="E6146" s="6" t="str">
        <v>HBZ</v>
      </c>
      <c r="F6146" s="6">
        <v>10984</v>
      </c>
      <c r="G6146" s="23" t="str">
        <v>Head of Hotel Management</v>
      </c>
      <c r="H6146" s="45" t="str">
        <v xml:space="preserve"> </v>
      </c>
      <c r="I6146" s="6" t="str">
        <v>21-25</v>
      </c>
      <c r="J6146" s="6" t="str">
        <v>Executive</v>
      </c>
      <c r="K6146" s="43" t="str">
        <v>Lead the enterprise-wide, large or global hotel management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hotel management function.</v>
      </c>
      <c r="L6146" s="41" t="str">
        <v xml:space="preserve">Head of Hotel Management;  </v>
      </c>
      <c r="M6146" s="9" t="s">
        <v>16575</v>
      </c>
    </row>
    <row r="6147" spans="1:13" s="9" customFormat="1" ht="27" customHeight="1">
      <c r="A6147" s="6" t="str">
        <v>Leisure and Hospitality</v>
      </c>
      <c r="B6147" s="23" t="str">
        <v xml:space="preserve">Hotel Management </v>
      </c>
      <c r="C6147" s="6" t="str">
        <v>HB</v>
      </c>
      <c r="D6147" s="23" t="str">
        <v>Hotel Management - Family Responsibility</v>
      </c>
      <c r="E6147" s="6" t="str">
        <v>HBZ</v>
      </c>
      <c r="F6147" s="6">
        <v>10986</v>
      </c>
      <c r="G6147" s="23" t="str">
        <v>VP Hotel Management</v>
      </c>
      <c r="H6147" s="45" t="str">
        <v xml:space="preserve">Area Head of Hotel Management; Department Head of Hotel Management; Country Head of Hotel Management; EVP Hotel Management; SVP Hotel Management; Executive VP Hotel Management; Senior VP Hotel Management; Vice President Hotel Management </v>
      </c>
      <c r="I6147" s="6" t="str">
        <v>20-25</v>
      </c>
      <c r="J6147" s="6" t="str">
        <v>Executive</v>
      </c>
      <c r="K6147" s="43" t="str">
        <v>Lead the hotel management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hotel management function.</v>
      </c>
      <c r="L6147" s="41" t="str">
        <v xml:space="preserve">VP Hotel Management; Area Head of Hotel Management; Department Head of Hotel Management; Country Head of Hotel Management; EVP Hotel Management; SVP Hotel Management; Executive VP Hotel Management; Senior VP Hotel Management; Vice President Hotel Management </v>
      </c>
      <c r="M6147" s="9" t="s">
        <v>16575</v>
      </c>
    </row>
    <row r="6148" spans="1:13" s="9" customFormat="1" ht="27" customHeight="1">
      <c r="A6148" s="6" t="str">
        <v>Leisure and Hospitality</v>
      </c>
      <c r="B6148" s="23" t="str">
        <v xml:space="preserve">Hotel Management </v>
      </c>
      <c r="C6148" s="6" t="str">
        <v>HB</v>
      </c>
      <c r="D6148" s="23" t="str">
        <v>Hotel Management - Family Responsibility</v>
      </c>
      <c r="E6148" s="6" t="str">
        <v>HBZ</v>
      </c>
      <c r="F6148" s="6">
        <v>10987</v>
      </c>
      <c r="G6148" s="23" t="str">
        <v>Director Hotel Management</v>
      </c>
      <c r="H6148" s="45" t="str">
        <v>Head of Hotel Management; Hotel Management  Director; Hotel Management  Manager</v>
      </c>
      <c r="I6148" s="6" t="str">
        <v>18-23</v>
      </c>
      <c r="J6148" s="6" t="str">
        <v>Mid Level Manager</v>
      </c>
      <c r="K6148" s="43" t="str">
        <v>Manage several supervisors who together oversee the family responsibility functional area within hotel management. Develop and implement policy plans, as well as working on processes and procedures to enhance the support and efficiency of hotel operations.</v>
      </c>
      <c r="L6148" s="41" t="str">
        <v>Director Hotel Management; Head of Hotel Management; Hotel Management  Director; Hotel Management  Manager</v>
      </c>
      <c r="M6148" s="9" t="s">
        <v>16575</v>
      </c>
    </row>
    <row r="6149" spans="1:13" s="9" customFormat="1" ht="27" customHeight="1">
      <c r="A6149" s="6" t="str">
        <v>Leisure and Hospitality</v>
      </c>
      <c r="B6149" s="23" t="str">
        <v xml:space="preserve">Hotel Accommodation </v>
      </c>
      <c r="C6149" s="6" t="str">
        <v>HD</v>
      </c>
      <c r="D6149" s="23" t="str">
        <v xml:space="preserve">Hotel Accommodation </v>
      </c>
      <c r="E6149" s="6" t="str">
        <v>HDA</v>
      </c>
      <c r="F6149" s="6">
        <v>18866</v>
      </c>
      <c r="G6149" s="23" t="str">
        <v>Accommodation Manager III</v>
      </c>
      <c r="H6149" s="45" t="str">
        <v xml:space="preserve"> </v>
      </c>
      <c r="I6149" s="6">
        <v>18</v>
      </c>
      <c r="J6149" s="6" t="str">
        <v>Mid Level Manager</v>
      </c>
      <c r="K6149" s="43" t="str">
        <v>Manage the sale, organization, and quality of services provided to clients for reservation, reception (inquiries, reservations, baggage, concierge), and floor functions. Responsibilities include preparing business plans and controlling budgets; handling of administration duties, such as the managing of stock levels and repairs/maintenance of facilities; communicating with reception services and other departments to coordinate accommodation allocation; and ensuring the safety and well-being of guests.</v>
      </c>
      <c r="L6149" s="41" t="str">
        <v xml:space="preserve">Accommodation Manager III;  </v>
      </c>
      <c r="M6149" s="9" t="s">
        <v>16575</v>
      </c>
    </row>
    <row r="6150" spans="1:13" s="9" customFormat="1" ht="27" customHeight="1">
      <c r="A6150" s="6" t="str">
        <v>Leisure and Hospitality</v>
      </c>
      <c r="B6150" s="23" t="str">
        <v xml:space="preserve">Hotel Accommodation </v>
      </c>
      <c r="C6150" s="6" t="str">
        <v>HD</v>
      </c>
      <c r="D6150" s="23" t="str">
        <v xml:space="preserve">Hotel Accommodation </v>
      </c>
      <c r="E6150" s="6" t="str">
        <v>HDA</v>
      </c>
      <c r="F6150" s="6">
        <v>18865</v>
      </c>
      <c r="G6150" s="23" t="str">
        <v>Accommodation Manager II</v>
      </c>
      <c r="H6150" s="45" t="str">
        <v xml:space="preserve"> </v>
      </c>
      <c r="I6150" s="6">
        <v>17</v>
      </c>
      <c r="J6150" s="6" t="str">
        <v>Front Line Manager</v>
      </c>
      <c r="K6150" s="43" t="str">
        <v>Manage the sale, organization, and quality of services provided to clients for reservation, reception (inquiries, reservations, baggage, concierge), and floor functions. Responsibilities include preparing business plans and controlling budgets; handling of administration duties, such as the managing of stock levels and repairs/maintenance of facilities; communicating with reception services and other departments to coordinate accommodation allocation; and ensuring the safety and well-being of guests.</v>
      </c>
      <c r="L6150" s="41" t="str">
        <v xml:space="preserve">Accommodation Manager II;  </v>
      </c>
      <c r="M6150" s="9" t="s">
        <v>16575</v>
      </c>
    </row>
    <row r="6151" spans="1:13" s="9" customFormat="1" ht="27" customHeight="1">
      <c r="A6151" s="6" t="str">
        <v>Leisure and Hospitality</v>
      </c>
      <c r="B6151" s="23" t="str">
        <v xml:space="preserve">Hotel Accommodation </v>
      </c>
      <c r="C6151" s="6" t="str">
        <v>HD</v>
      </c>
      <c r="D6151" s="23" t="str">
        <v xml:space="preserve">Hotel Accommodation </v>
      </c>
      <c r="E6151" s="6" t="str">
        <v>HDA</v>
      </c>
      <c r="F6151" s="6">
        <v>18864</v>
      </c>
      <c r="G6151" s="23" t="str">
        <v>Accommodation Manager I</v>
      </c>
      <c r="H6151" s="45" t="str">
        <v xml:space="preserve"> </v>
      </c>
      <c r="I6151" s="6">
        <v>16</v>
      </c>
      <c r="J6151" s="6" t="str">
        <v>Front Line Manager</v>
      </c>
      <c r="K6151" s="43" t="str">
        <v>Manage the sale, organization, and quality of services provided to clients for reservation, reception (inquiries, reservations, baggage, concierge), and floor functions. Responsibilities include preparing business plans and controlling budgets; handling of administration duties, such as the managing of stock levels and repairs/maintenance of facilities; communicating with reception services and other departments to coordinate accommodation allocation; and ensuring the safety and well-being of guests.</v>
      </c>
      <c r="L6151" s="41" t="str">
        <v xml:space="preserve">Accommodation Manager I;  </v>
      </c>
      <c r="M6151" s="9" t="s">
        <v>16575</v>
      </c>
    </row>
    <row r="6152" spans="1:13" s="9" customFormat="1" ht="27" customHeight="1">
      <c r="A6152" s="6" t="str">
        <v>Leisure and Hospitality</v>
      </c>
      <c r="B6152" s="23" t="str">
        <v xml:space="preserve">Hotel Accommodation </v>
      </c>
      <c r="C6152" s="6" t="str">
        <v>HD</v>
      </c>
      <c r="D6152" s="23" t="str">
        <v xml:space="preserve">Hotel Accommodation </v>
      </c>
      <c r="E6152" s="6" t="str">
        <v>HDA</v>
      </c>
      <c r="F6152" s="6">
        <v>16576</v>
      </c>
      <c r="G6152" s="23" t="str">
        <v>Accommodation Team Leader III</v>
      </c>
      <c r="H6152" s="45" t="str">
        <v xml:space="preserve"> </v>
      </c>
      <c r="I6152" s="6">
        <v>13</v>
      </c>
      <c r="J6152" s="6" t="str">
        <v>Front Line Manager</v>
      </c>
      <c r="K6152" s="43" t="str">
        <v>Supervise the day-to-day operations of the guest rooms in the hotel, ensuring that guests have a pleasant and comfortable stay. Supervise reservations, room assignments, and the housekeeping staff to ensure that all rooms are clean and properly maintained.</v>
      </c>
      <c r="L6152" s="41" t="str">
        <v xml:space="preserve">Accommodation Team Leader III;  </v>
      </c>
      <c r="M6152" s="9" t="s">
        <v>16575</v>
      </c>
    </row>
    <row r="6153" spans="1:13" s="9" customFormat="1" ht="27" customHeight="1">
      <c r="A6153" s="6" t="str">
        <v>Leisure and Hospitality</v>
      </c>
      <c r="B6153" s="23" t="str">
        <v xml:space="preserve">Hotel Accommodation </v>
      </c>
      <c r="C6153" s="6" t="str">
        <v>HD</v>
      </c>
      <c r="D6153" s="23" t="str">
        <v xml:space="preserve">Hotel Accommodation </v>
      </c>
      <c r="E6153" s="6" t="str">
        <v>HDA</v>
      </c>
      <c r="F6153" s="6">
        <v>18853</v>
      </c>
      <c r="G6153" s="23" t="str">
        <v>Accommodation Team Leader II</v>
      </c>
      <c r="H6153" s="45" t="str">
        <v xml:space="preserve"> </v>
      </c>
      <c r="I6153" s="6">
        <v>12</v>
      </c>
      <c r="J6153" s="6" t="str">
        <v>Front Line Manager</v>
      </c>
      <c r="K6153" s="43" t="str">
        <v>Supervise the day-to-day operations of the guest rooms in the hotel, ensuring that guests have a pleasant and comfortable stay. Supervise reservations, room assignments, and the housekeeping staff to ensure that all rooms are clean and properly maintained.</v>
      </c>
      <c r="L6153" s="41" t="str">
        <v xml:space="preserve">Accommodation Team Leader II;  </v>
      </c>
      <c r="M6153" s="9" t="s">
        <v>16575</v>
      </c>
    </row>
    <row r="6154" spans="1:13" s="9" customFormat="1" ht="27" customHeight="1">
      <c r="A6154" s="6" t="str">
        <v>Leisure and Hospitality</v>
      </c>
      <c r="B6154" s="23" t="str">
        <v xml:space="preserve">Hotel Accommodation </v>
      </c>
      <c r="C6154" s="6" t="str">
        <v>HD</v>
      </c>
      <c r="D6154" s="23" t="str">
        <v xml:space="preserve">Hotel Accommodation </v>
      </c>
      <c r="E6154" s="6" t="str">
        <v>HDA</v>
      </c>
      <c r="F6154" s="6">
        <v>16575</v>
      </c>
      <c r="G6154" s="23" t="str">
        <v>Accommodation Team Leader I</v>
      </c>
      <c r="H6154" s="45" t="str">
        <v xml:space="preserve"> </v>
      </c>
      <c r="I6154" s="6">
        <v>11</v>
      </c>
      <c r="J6154" s="6" t="str">
        <v>Front Line Manager</v>
      </c>
      <c r="K6154" s="43" t="str">
        <v>Supervise the day-to-day operations of the guest rooms in the hotel, ensuring that guests have a pleasant and comfortable stay. Supervise reservations, room assignments, and the housekeeping staff to ensure that all rooms are clean and properly maintained.</v>
      </c>
      <c r="L6154" s="41" t="str">
        <v xml:space="preserve">Accommodation Team Leader I;  </v>
      </c>
      <c r="M6154" s="9" t="s">
        <v>16575</v>
      </c>
    </row>
    <row r="6155" spans="1:13" s="9" customFormat="1" ht="27" customHeight="1">
      <c r="A6155" s="6" t="str">
        <v>Leisure and Hospitality</v>
      </c>
      <c r="B6155" s="23" t="str">
        <v xml:space="preserve">Hotel Accommodation </v>
      </c>
      <c r="C6155" s="6" t="str">
        <v>HD</v>
      </c>
      <c r="D6155" s="23" t="str">
        <v>Laundry</v>
      </c>
      <c r="E6155" s="6" t="str">
        <v>HDB</v>
      </c>
      <c r="F6155" s="6">
        <v>12941</v>
      </c>
      <c r="G6155" s="23" t="str">
        <v>Head of Laundry</v>
      </c>
      <c r="H6155" s="45" t="str">
        <v xml:space="preserve"> </v>
      </c>
      <c r="I6155" s="6" t="str">
        <v>21-25</v>
      </c>
      <c r="J6155" s="6" t="str">
        <v>Executive</v>
      </c>
      <c r="K6155" s="43" t="str">
        <v>Lead the enterprise-wide, large or global laundry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laundry function.</v>
      </c>
      <c r="L6155" s="41" t="str">
        <v xml:space="preserve">Head of Laundry;  </v>
      </c>
      <c r="M6155" s="9" t="s">
        <v>16575</v>
      </c>
    </row>
    <row r="6156" spans="1:13" s="9" customFormat="1" ht="27" customHeight="1">
      <c r="A6156" s="6" t="str">
        <v>Leisure and Hospitality</v>
      </c>
      <c r="B6156" s="23" t="str">
        <v xml:space="preserve">Hotel Accommodation </v>
      </c>
      <c r="C6156" s="6" t="str">
        <v>HD</v>
      </c>
      <c r="D6156" s="23" t="str">
        <v>Laundry</v>
      </c>
      <c r="E6156" s="6" t="str">
        <v>HDB</v>
      </c>
      <c r="F6156" s="6">
        <v>12943</v>
      </c>
      <c r="G6156" s="23" t="str">
        <v>VP Laundry</v>
      </c>
      <c r="H6156" s="45" t="str">
        <v>Area Head of Laundry; Department Head of Laundry; Country Head of Laundry; EVP Laundry; SVP Laundry; Executive VP Laundry; Senior VP Laundry; Vice President Laundry</v>
      </c>
      <c r="I6156" s="6" t="str">
        <v>20-25</v>
      </c>
      <c r="J6156" s="6" t="str">
        <v>Executive</v>
      </c>
      <c r="K6156" s="43" t="str">
        <v>Lead the laundry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laundry function.</v>
      </c>
      <c r="L6156" s="41" t="str">
        <v>VP Laundry; Area Head of Laundry; Department Head of Laundry; Country Head of Laundry; EVP Laundry; SVP Laundry; Executive VP Laundry; Senior VP Laundry; Vice President Laundry</v>
      </c>
      <c r="M6156" s="9" t="s">
        <v>16575</v>
      </c>
    </row>
    <row r="6157" spans="1:13" s="9" customFormat="1" ht="27" customHeight="1">
      <c r="A6157" s="6" t="str">
        <v>Leisure and Hospitality</v>
      </c>
      <c r="B6157" s="23" t="str">
        <v xml:space="preserve">Hotel Accommodation </v>
      </c>
      <c r="C6157" s="6" t="str">
        <v>HD</v>
      </c>
      <c r="D6157" s="23" t="str">
        <v>Laundry</v>
      </c>
      <c r="E6157" s="6" t="str">
        <v>HDB</v>
      </c>
      <c r="F6157" s="6">
        <v>12944</v>
      </c>
      <c r="G6157" s="23" t="str">
        <v>Director Laundry</v>
      </c>
      <c r="H6157" s="45" t="str">
        <v>Head of Laundry; Laundry Director; Laundry Manager</v>
      </c>
      <c r="I6157" s="6" t="str">
        <v>18-23</v>
      </c>
      <c r="J6157" s="6" t="str">
        <v>Mid Level Manager</v>
      </c>
      <c r="K6157" s="43" t="str">
        <v>Manage several supervisors who together oversee the laundry functional area. Develop and implement policy plans, as well as working on processes and procedures to enhance the support and efficiency of laundry operations.</v>
      </c>
      <c r="L6157" s="41" t="str">
        <v>Director Laundry; Head of Laundry; Laundry Director; Laundry Manager</v>
      </c>
      <c r="M6157" s="9" t="s">
        <v>16575</v>
      </c>
    </row>
    <row r="6158" spans="1:13" s="9" customFormat="1" ht="27" customHeight="1">
      <c r="A6158" s="6" t="str">
        <v>Leisure and Hospitality</v>
      </c>
      <c r="B6158" s="23" t="str">
        <v xml:space="preserve">Hotel Accommodation </v>
      </c>
      <c r="C6158" s="6" t="str">
        <v>HD</v>
      </c>
      <c r="D6158" s="23" t="str">
        <v>Laundry</v>
      </c>
      <c r="E6158" s="6" t="str">
        <v>HDB</v>
      </c>
      <c r="F6158" s="6">
        <v>19875</v>
      </c>
      <c r="G6158" s="23" t="str">
        <v>Laundry Manager II</v>
      </c>
      <c r="H6158" s="45" t="str">
        <v xml:space="preserve"> </v>
      </c>
      <c r="I6158" s="6">
        <v>14</v>
      </c>
      <c r="J6158" s="6" t="str">
        <v>Front Line Manager</v>
      </c>
      <c r="K6158" s="43" t="str">
        <v>Manage the smooth operation of the laundry services in the hotel. Ensure the proper maintenance of equipment and prompt repairs. Deal promptly with guests' complaints related to laundry services. Train laundry employees.</v>
      </c>
      <c r="L6158" s="41" t="str">
        <v xml:space="preserve">Laundry Manager II;  </v>
      </c>
      <c r="M6158" s="9" t="s">
        <v>16575</v>
      </c>
    </row>
    <row r="6159" spans="1:13" s="9" customFormat="1" ht="27" customHeight="1">
      <c r="A6159" s="6" t="str">
        <v>Leisure and Hospitality</v>
      </c>
      <c r="B6159" s="23" t="str">
        <v xml:space="preserve">Hotel Accommodation </v>
      </c>
      <c r="C6159" s="6" t="str">
        <v>HD</v>
      </c>
      <c r="D6159" s="23" t="str">
        <v>Laundry</v>
      </c>
      <c r="E6159" s="6" t="str">
        <v>HDB</v>
      </c>
      <c r="F6159" s="6">
        <v>16621</v>
      </c>
      <c r="G6159" s="23" t="str">
        <v>Laundry Manager I</v>
      </c>
      <c r="H6159" s="45" t="str">
        <v xml:space="preserve"> </v>
      </c>
      <c r="I6159" s="6">
        <v>13</v>
      </c>
      <c r="J6159" s="6" t="str">
        <v>Front Line Manager</v>
      </c>
      <c r="K6159" s="43" t="str">
        <v>Manage the smooth operation of the laundry services in the hotel. Ensure the proper maintenance of equipment and prompt repairs. Deal promptly with guests' complaints related to laundry services. Train laundry employees.</v>
      </c>
      <c r="L6159" s="41" t="str">
        <v xml:space="preserve">Laundry Manager I;  </v>
      </c>
      <c r="M6159" s="9" t="s">
        <v>16575</v>
      </c>
    </row>
    <row r="6160" spans="1:13" s="9" customFormat="1" ht="27" customHeight="1">
      <c r="A6160" s="6" t="str">
        <v>Leisure and Hospitality</v>
      </c>
      <c r="B6160" s="23" t="str">
        <v xml:space="preserve">Hotel Accommodation </v>
      </c>
      <c r="C6160" s="6" t="str">
        <v>HD</v>
      </c>
      <c r="D6160" s="23" t="str">
        <v>Laundry</v>
      </c>
      <c r="E6160" s="6" t="str">
        <v>HDB</v>
      </c>
      <c r="F6160" s="6">
        <v>19876</v>
      </c>
      <c r="G6160" s="23" t="str">
        <v>Laundry Supervisor III</v>
      </c>
      <c r="H6160" s="45" t="str">
        <v xml:space="preserve"> </v>
      </c>
      <c r="I6160" s="6">
        <v>12</v>
      </c>
      <c r="J6160" s="6" t="str">
        <v>Front Line Manager</v>
      </c>
      <c r="K6160" s="43" t="str">
        <v>Supervise the work of a team to ensure the prompt processing, cleaning, and delivery of linens, assigning duties and scheduling work. Liaise with technicians in case of equipment or laundry machinery breakdown.</v>
      </c>
      <c r="L6160" s="41" t="str">
        <v xml:space="preserve">Laundry Supervisor III;  </v>
      </c>
      <c r="M6160" s="9" t="s">
        <v>16575</v>
      </c>
    </row>
    <row r="6161" spans="1:13" s="9" customFormat="1" ht="27" customHeight="1">
      <c r="A6161" s="6" t="str">
        <v>Leisure and Hospitality</v>
      </c>
      <c r="B6161" s="23" t="str">
        <v xml:space="preserve">Hotel Accommodation </v>
      </c>
      <c r="C6161" s="6" t="str">
        <v>HD</v>
      </c>
      <c r="D6161" s="23" t="str">
        <v>Laundry</v>
      </c>
      <c r="E6161" s="6" t="str">
        <v>HDB</v>
      </c>
      <c r="F6161" s="6">
        <v>16622</v>
      </c>
      <c r="G6161" s="23" t="str">
        <v>Laundry Supervisor II</v>
      </c>
      <c r="H6161" s="45" t="str">
        <v xml:space="preserve"> </v>
      </c>
      <c r="I6161" s="6">
        <v>11</v>
      </c>
      <c r="J6161" s="6" t="str">
        <v>Front Line Manager</v>
      </c>
      <c r="K6161" s="43" t="str">
        <v>Supervise the work of a team to ensure the prompt processing, cleaning, and delivery of linens, assigning duties and scheduling work. Liaise with technicians in case of equipment or laundry machinery breakdown.</v>
      </c>
      <c r="L6161" s="41" t="str">
        <v xml:space="preserve">Laundry Supervisor II;  </v>
      </c>
      <c r="M6161" s="9" t="s">
        <v>16575</v>
      </c>
    </row>
    <row r="6162" spans="1:13" s="9" customFormat="1" ht="27" customHeight="1">
      <c r="A6162" s="6" t="str">
        <v>Leisure and Hospitality</v>
      </c>
      <c r="B6162" s="23" t="str">
        <v xml:space="preserve">Hotel Accommodation </v>
      </c>
      <c r="C6162" s="6" t="str">
        <v>HD</v>
      </c>
      <c r="D6162" s="23" t="str">
        <v>Laundry</v>
      </c>
      <c r="E6162" s="6" t="str">
        <v>HDB</v>
      </c>
      <c r="F6162" s="6">
        <v>19880</v>
      </c>
      <c r="G6162" s="23" t="str">
        <v>Laundry Supervisor I</v>
      </c>
      <c r="H6162" s="45" t="str">
        <v xml:space="preserve"> </v>
      </c>
      <c r="I6162" s="6">
        <v>10</v>
      </c>
      <c r="J6162" s="6" t="str">
        <v>Front Line Manager</v>
      </c>
      <c r="K6162" s="43" t="str">
        <v>Supervise the work of a team to ensure the prompt processing, cleaning, and delivery of linens, assigning duties and scheduling work. Liaise with technicians in case of equipment or laundry machinery breakdown.</v>
      </c>
      <c r="L6162" s="41" t="str">
        <v xml:space="preserve">Laundry Supervisor I;  </v>
      </c>
      <c r="M6162" s="9" t="s">
        <v>16575</v>
      </c>
    </row>
    <row r="6163" spans="1:13" s="9" customFormat="1" ht="27" customHeight="1">
      <c r="A6163" s="6" t="str">
        <v>Leisure and Hospitality</v>
      </c>
      <c r="B6163" s="23" t="str">
        <v xml:space="preserve">Hotel Accommodation </v>
      </c>
      <c r="C6163" s="6" t="str">
        <v>HD</v>
      </c>
      <c r="D6163" s="23" t="str">
        <v>Laundry</v>
      </c>
      <c r="E6163" s="6" t="str">
        <v>HDB</v>
      </c>
      <c r="F6163" s="6">
        <v>19882</v>
      </c>
      <c r="G6163" s="23" t="str">
        <v>Laundry Attendant II</v>
      </c>
      <c r="H6163" s="45" t="str">
        <v xml:space="preserve"> </v>
      </c>
      <c r="I6163" s="6">
        <v>8</v>
      </c>
      <c r="J6163" s="6" t="str">
        <v>Individual Contributor</v>
      </c>
      <c r="K6163" s="43" t="str">
        <v>Operate the laundry machinery (washing machine, ironing equipment, etc.) to ensure the prompt delivery of cleaned linens.</v>
      </c>
      <c r="L6163" s="41" t="str">
        <v xml:space="preserve">Laundry Attendant II;  </v>
      </c>
      <c r="M6163" s="9" t="s">
        <v>16575</v>
      </c>
    </row>
    <row r="6164" spans="1:13" s="9" customFormat="1" ht="27" customHeight="1">
      <c r="A6164" s="6" t="str">
        <v>Leisure and Hospitality</v>
      </c>
      <c r="B6164" s="23" t="str">
        <v xml:space="preserve">Hotel Accommodation </v>
      </c>
      <c r="C6164" s="6" t="str">
        <v>HD</v>
      </c>
      <c r="D6164" s="23" t="str">
        <v>Laundry</v>
      </c>
      <c r="E6164" s="6" t="str">
        <v>HDB</v>
      </c>
      <c r="F6164" s="6">
        <v>16620</v>
      </c>
      <c r="G6164" s="23" t="str">
        <v>Laundry Attendant I</v>
      </c>
      <c r="H6164" s="45" t="str">
        <v xml:space="preserve"> </v>
      </c>
      <c r="I6164" s="6">
        <v>7</v>
      </c>
      <c r="J6164" s="6" t="str">
        <v>Individual Contributor</v>
      </c>
      <c r="K6164" s="43" t="str">
        <v>Operate the laundry machinery (washing machine, ironing equipment, etc.) to ensure the prompt delivery of cleaned linens.</v>
      </c>
      <c r="L6164" s="41" t="str">
        <v xml:space="preserve">Laundry Attendant I;  </v>
      </c>
      <c r="M6164" s="9" t="s">
        <v>16575</v>
      </c>
    </row>
    <row r="6165" spans="1:13" s="9" customFormat="1" ht="27" customHeight="1">
      <c r="A6165" s="6" t="str">
        <v>Leisure and Hospitality</v>
      </c>
      <c r="B6165" s="23" t="str">
        <v xml:space="preserve">Hotel Accommodation </v>
      </c>
      <c r="C6165" s="6" t="str">
        <v>HD</v>
      </c>
      <c r="D6165" s="23" t="str">
        <v>Reservations</v>
      </c>
      <c r="E6165" s="6" t="str">
        <v>HDC</v>
      </c>
      <c r="F6165" s="6">
        <v>12945</v>
      </c>
      <c r="G6165" s="23" t="str">
        <v>Head of Reservations</v>
      </c>
      <c r="H6165" s="45" t="str">
        <v xml:space="preserve"> </v>
      </c>
      <c r="I6165" s="6" t="str">
        <v>21-25</v>
      </c>
      <c r="J6165" s="6" t="str">
        <v>Executive</v>
      </c>
      <c r="K6165" s="43" t="str">
        <v>Lead the enterprise-wide, large or global reservation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reservations function.</v>
      </c>
      <c r="L6165" s="41" t="str">
        <v xml:space="preserve">Head of Reservations;  </v>
      </c>
      <c r="M6165" s="9" t="s">
        <v>16575</v>
      </c>
    </row>
    <row r="6166" spans="1:13" s="9" customFormat="1" ht="27" customHeight="1">
      <c r="A6166" s="6" t="str">
        <v>Leisure and Hospitality</v>
      </c>
      <c r="B6166" s="23" t="str">
        <v xml:space="preserve">Hotel Accommodation </v>
      </c>
      <c r="C6166" s="6" t="str">
        <v>HD</v>
      </c>
      <c r="D6166" s="23" t="str">
        <v>Reservations</v>
      </c>
      <c r="E6166" s="6" t="str">
        <v>HDC</v>
      </c>
      <c r="F6166" s="6">
        <v>12947</v>
      </c>
      <c r="G6166" s="23" t="str">
        <v>VP Reservations</v>
      </c>
      <c r="H6166" s="45" t="str">
        <v>Area Head of Reservations; Department Head of Reservations; Country Head of Reservations; EVP Reservations; SVP Reservations; Executive VP Reservations; Senior VP Reservations; Vice President Reservations</v>
      </c>
      <c r="I6166" s="6" t="str">
        <v>20-25</v>
      </c>
      <c r="J6166" s="6" t="str">
        <v>Executive</v>
      </c>
      <c r="K6166" s="43" t="str">
        <v>Lead the reservation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reservations function.</v>
      </c>
      <c r="L6166" s="41" t="str">
        <v>VP Reservations; Area Head of Reservations; Department Head of Reservations; Country Head of Reservations; EVP Reservations; SVP Reservations; Executive VP Reservations; Senior VP Reservations; Vice President Reservations</v>
      </c>
      <c r="M6166" s="9" t="s">
        <v>16575</v>
      </c>
    </row>
    <row r="6167" spans="1:13" s="9" customFormat="1" ht="27" customHeight="1">
      <c r="A6167" s="6" t="str">
        <v>Leisure and Hospitality</v>
      </c>
      <c r="B6167" s="23" t="str">
        <v xml:space="preserve">Hotel Accommodation </v>
      </c>
      <c r="C6167" s="6" t="str">
        <v>HD</v>
      </c>
      <c r="D6167" s="23" t="str">
        <v>Reservations</v>
      </c>
      <c r="E6167" s="6" t="str">
        <v>HDC</v>
      </c>
      <c r="F6167" s="6">
        <v>12948</v>
      </c>
      <c r="G6167" s="23" t="str">
        <v>Director Reservations</v>
      </c>
      <c r="H6167" s="45" t="str">
        <v>Head of Reservations; Reservations Director; Reservations Manager</v>
      </c>
      <c r="I6167" s="6" t="str">
        <v>18-23</v>
      </c>
      <c r="J6167" s="6" t="str">
        <v>Mid Level Manager</v>
      </c>
      <c r="K6167" s="43" t="str">
        <v>Manage several supervisors who together oversee the reservations functional area. Develop and implement policy plans, as well as working on processes and procedures to enhance the support and efficiency of reservation operations.</v>
      </c>
      <c r="L6167" s="41" t="str">
        <v>Director Reservations; Head of Reservations; Reservations Director; Reservations Manager</v>
      </c>
      <c r="M6167" s="9" t="s">
        <v>16575</v>
      </c>
    </row>
    <row r="6168" spans="1:13" s="9" customFormat="1" ht="27" customHeight="1">
      <c r="A6168" s="6" t="str">
        <v>Leisure and Hospitality</v>
      </c>
      <c r="B6168" s="23" t="str">
        <v xml:space="preserve">Hotel Accommodation </v>
      </c>
      <c r="C6168" s="6" t="str">
        <v>HD</v>
      </c>
      <c r="D6168" s="23" t="str">
        <v>Reservations</v>
      </c>
      <c r="E6168" s="6" t="str">
        <v>HDC</v>
      </c>
      <c r="F6168" s="6">
        <v>19872</v>
      </c>
      <c r="G6168" s="23" t="str">
        <v>Centralized Booking Manager II</v>
      </c>
      <c r="H6168" s="45" t="str">
        <v xml:space="preserve"> </v>
      </c>
      <c r="I6168" s="6">
        <v>17</v>
      </c>
      <c r="J6168" s="6" t="str">
        <v>Front Line Manager</v>
      </c>
      <c r="K6168" s="43" t="str">
        <v>Organize and arrange room bookings in line with sales and service quality standards to optimize room occupancy and sales rates for multiple hotels within the same hotel group.</v>
      </c>
      <c r="L6168" s="41" t="str">
        <v xml:space="preserve">Centralized Booking Manager II;  </v>
      </c>
      <c r="M6168" s="9" t="s">
        <v>16575</v>
      </c>
    </row>
    <row r="6169" spans="1:13" s="9" customFormat="1" ht="27" customHeight="1">
      <c r="A6169" s="6" t="str">
        <v>Leisure and Hospitality</v>
      </c>
      <c r="B6169" s="23" t="str">
        <v xml:space="preserve">Hotel Accommodation </v>
      </c>
      <c r="C6169" s="6" t="str">
        <v>HD</v>
      </c>
      <c r="D6169" s="23" t="str">
        <v>Reservations</v>
      </c>
      <c r="E6169" s="6" t="str">
        <v>HDC</v>
      </c>
      <c r="F6169" s="6">
        <v>16594</v>
      </c>
      <c r="G6169" s="23" t="str">
        <v>Centralized Booking Manager I</v>
      </c>
      <c r="H6169" s="45" t="str">
        <v xml:space="preserve"> </v>
      </c>
      <c r="I6169" s="6">
        <v>16</v>
      </c>
      <c r="J6169" s="6" t="str">
        <v>Front Line Manager</v>
      </c>
      <c r="K6169" s="43" t="str">
        <v>Organize and arrange room bookings in line with sales and service quality standards to optimize room occupancy and sales rates for multiple hotels within the same hotel group.</v>
      </c>
      <c r="L6169" s="41" t="str">
        <v xml:space="preserve">Centralized Booking Manager I;  </v>
      </c>
      <c r="M6169" s="9" t="s">
        <v>16575</v>
      </c>
    </row>
    <row r="6170" spans="1:13" s="9" customFormat="1" ht="27" customHeight="1">
      <c r="A6170" s="6" t="str">
        <v>Leisure and Hospitality</v>
      </c>
      <c r="B6170" s="23" t="str">
        <v xml:space="preserve">Hotel Accommodation </v>
      </c>
      <c r="C6170" s="6" t="str">
        <v>HD</v>
      </c>
      <c r="D6170" s="23" t="str">
        <v>Reservations</v>
      </c>
      <c r="E6170" s="6" t="str">
        <v>HDC</v>
      </c>
      <c r="F6170" s="6">
        <v>18849</v>
      </c>
      <c r="G6170" s="23" t="str">
        <v>Booking Manager III</v>
      </c>
      <c r="H6170" s="45" t="str">
        <v xml:space="preserve"> </v>
      </c>
      <c r="I6170" s="6">
        <v>16</v>
      </c>
      <c r="J6170" s="6" t="str">
        <v>Front Line Manager</v>
      </c>
      <c r="K6170" s="43" t="str">
        <v>Organize room bookings in line with sales and service quality standards to optimize room occupancy and sales rates for a hotel (including group bookings and seminars).</v>
      </c>
      <c r="L6170" s="41" t="str">
        <v xml:space="preserve">Booking Manager III;  </v>
      </c>
      <c r="M6170" s="9" t="s">
        <v>16575</v>
      </c>
    </row>
    <row r="6171" spans="1:13" s="9" customFormat="1" ht="27" customHeight="1">
      <c r="A6171" s="6" t="str">
        <v>Leisure and Hospitality</v>
      </c>
      <c r="B6171" s="23" t="str">
        <v xml:space="preserve">Hotel Accommodation </v>
      </c>
      <c r="C6171" s="6" t="str">
        <v>HD</v>
      </c>
      <c r="D6171" s="23" t="str">
        <v>Reservations</v>
      </c>
      <c r="E6171" s="6" t="str">
        <v>HDC</v>
      </c>
      <c r="F6171" s="6">
        <v>18848</v>
      </c>
      <c r="G6171" s="23" t="str">
        <v>Booking Manager II</v>
      </c>
      <c r="H6171" s="45" t="str">
        <v xml:space="preserve"> </v>
      </c>
      <c r="I6171" s="6">
        <v>15</v>
      </c>
      <c r="J6171" s="6" t="str">
        <v>Front Line Manager</v>
      </c>
      <c r="K6171" s="43" t="str">
        <v>Organize room bookings in line with sales and service quality standards to optimize room occupancy and sales rates for a hotel (including group bookings and seminars).</v>
      </c>
      <c r="L6171" s="41" t="str">
        <v xml:space="preserve">Booking Manager II;  </v>
      </c>
      <c r="M6171" s="9" t="s">
        <v>16575</v>
      </c>
    </row>
    <row r="6172" spans="1:13" s="9" customFormat="1" ht="27" customHeight="1">
      <c r="A6172" s="6" t="str">
        <v>Leisure and Hospitality</v>
      </c>
      <c r="B6172" s="23" t="str">
        <v xml:space="preserve">Hotel Accommodation </v>
      </c>
      <c r="C6172" s="6" t="str">
        <v>HD</v>
      </c>
      <c r="D6172" s="23" t="str">
        <v>Reservations</v>
      </c>
      <c r="E6172" s="6" t="str">
        <v>HDC</v>
      </c>
      <c r="F6172" s="6">
        <v>18847</v>
      </c>
      <c r="G6172" s="23" t="str">
        <v>Booking Manager I</v>
      </c>
      <c r="H6172" s="45" t="str">
        <v xml:space="preserve"> </v>
      </c>
      <c r="I6172" s="6">
        <v>14</v>
      </c>
      <c r="J6172" s="6" t="str">
        <v>Front Line Manager</v>
      </c>
      <c r="K6172" s="43" t="str">
        <v>Organize room bookings in line with sales and service quality standards to optimize room occupancy and sales rates for a hotel (including group bookings and seminars).</v>
      </c>
      <c r="L6172" s="41" t="str">
        <v xml:space="preserve">Booking Manager I;  </v>
      </c>
      <c r="M6172" s="9" t="s">
        <v>16575</v>
      </c>
    </row>
    <row r="6173" spans="1:13" s="9" customFormat="1" ht="27" customHeight="1">
      <c r="A6173" s="6" t="str">
        <v>Leisure and Hospitality</v>
      </c>
      <c r="B6173" s="23" t="str">
        <v xml:space="preserve">Hotel Accommodation </v>
      </c>
      <c r="C6173" s="6" t="str">
        <v>HD</v>
      </c>
      <c r="D6173" s="23" t="str">
        <v>Reservations</v>
      </c>
      <c r="E6173" s="6" t="str">
        <v>HDC</v>
      </c>
      <c r="F6173" s="6">
        <v>13100</v>
      </c>
      <c r="G6173" s="23" t="str">
        <v>Reservations Supervisor II</v>
      </c>
      <c r="H6173" s="45" t="str">
        <v xml:space="preserve"> </v>
      </c>
      <c r="I6173" s="6">
        <v>13</v>
      </c>
      <c r="J6173" s="6" t="str">
        <v>Front Line Manager</v>
      </c>
      <c r="K6173" s="43" t="str">
        <v>Supervise the reservation function for the hotel, ensuring that reservations are processed in a pleasant, professional, efficient manner. Assist the reservation manager or front office manager with budgeting, forecasting, and hiring, retaining and developing other reservations and customer service staff.</v>
      </c>
      <c r="L6173" s="41" t="str">
        <v xml:space="preserve">Reservations Supervisor II;  </v>
      </c>
      <c r="M6173" s="9" t="s">
        <v>16575</v>
      </c>
    </row>
    <row r="6174" spans="1:13" s="9" customFormat="1" ht="27" customHeight="1">
      <c r="A6174" s="6" t="str">
        <v>Leisure and Hospitality</v>
      </c>
      <c r="B6174" s="23" t="str">
        <v xml:space="preserve">Hotel Accommodation </v>
      </c>
      <c r="C6174" s="6" t="str">
        <v>HD</v>
      </c>
      <c r="D6174" s="23" t="str">
        <v>Reservations</v>
      </c>
      <c r="E6174" s="6" t="str">
        <v>HDC</v>
      </c>
      <c r="F6174" s="6">
        <v>16631</v>
      </c>
      <c r="G6174" s="23" t="str">
        <v>Reservations Supervisor I</v>
      </c>
      <c r="H6174" s="45" t="str">
        <v xml:space="preserve"> </v>
      </c>
      <c r="I6174" s="6">
        <v>12</v>
      </c>
      <c r="J6174" s="6" t="str">
        <v>Front Line Manager</v>
      </c>
      <c r="K6174" s="43" t="str">
        <v>Supervise the reservation function for the hotel, ensuring that reservations are processed in a pleasant, professional, efficient manner. Assist the reservation manager or front office manager with budgeting, forecasting, and hiring, retaining and developing other reservations and customer service staff.</v>
      </c>
      <c r="L6174" s="41" t="str">
        <v xml:space="preserve">Reservations Supervisor I;  </v>
      </c>
      <c r="M6174" s="9" t="s">
        <v>16575</v>
      </c>
    </row>
    <row r="6175" spans="1:13" s="9" customFormat="1" ht="27" customHeight="1">
      <c r="A6175" s="6" t="str">
        <v>Leisure and Hospitality</v>
      </c>
      <c r="B6175" s="23" t="str">
        <v xml:space="preserve">Hotel Accommodation </v>
      </c>
      <c r="C6175" s="6" t="str">
        <v>HD</v>
      </c>
      <c r="D6175" s="23" t="str">
        <v>Reservations</v>
      </c>
      <c r="E6175" s="6" t="str">
        <v>HDC</v>
      </c>
      <c r="F6175" s="6">
        <v>19877</v>
      </c>
      <c r="G6175" s="23" t="str">
        <v>Centralized Booking Agent II</v>
      </c>
      <c r="H6175" s="45" t="str">
        <v xml:space="preserve"> </v>
      </c>
      <c r="I6175" s="6">
        <v>12</v>
      </c>
      <c r="J6175" s="6" t="str">
        <v>Individual Contributor</v>
      </c>
      <c r="K6175" s="43" t="str">
        <v>Respond to incoming calls and provide room prices and availability for multiple hotels within the same hotel group. Enter, change, and cancel reservations (group, tour operator, and direct). Liaise with appropriate departments regarding special requests.</v>
      </c>
      <c r="L6175" s="41" t="str">
        <v xml:space="preserve">Centralized Booking Agent II;  </v>
      </c>
      <c r="M6175" s="9" t="s">
        <v>16575</v>
      </c>
    </row>
    <row r="6176" spans="1:13" s="9" customFormat="1" ht="27" customHeight="1">
      <c r="A6176" s="6" t="str">
        <v>Leisure and Hospitality</v>
      </c>
      <c r="B6176" s="23" t="str">
        <v xml:space="preserve">Hotel Accommodation </v>
      </c>
      <c r="C6176" s="6" t="str">
        <v>HD</v>
      </c>
      <c r="D6176" s="23" t="str">
        <v>Reservations</v>
      </c>
      <c r="E6176" s="6" t="str">
        <v>HDC</v>
      </c>
      <c r="F6176" s="6">
        <v>16587</v>
      </c>
      <c r="G6176" s="23" t="str">
        <v>Centralized Booking Agent I</v>
      </c>
      <c r="H6176" s="45" t="str">
        <v xml:space="preserve"> </v>
      </c>
      <c r="I6176" s="6">
        <v>11</v>
      </c>
      <c r="J6176" s="6" t="str">
        <v>Individual Contributor</v>
      </c>
      <c r="K6176" s="43" t="str">
        <v>Respond to incoming calls and provide room prices and availability for multiple hotels within the same hotel group. Enter, change, and cancel reservations (group, tour operator, and direct). Liaise with appropriate departments regarding special requests.</v>
      </c>
      <c r="L6176" s="41" t="str">
        <v xml:space="preserve">Centralized Booking Agent I;  </v>
      </c>
      <c r="M6176" s="9" t="s">
        <v>16575</v>
      </c>
    </row>
    <row r="6177" spans="1:13" s="9" customFormat="1" ht="27" customHeight="1">
      <c r="A6177" s="6" t="str">
        <v>Leisure and Hospitality</v>
      </c>
      <c r="B6177" s="23" t="str">
        <v xml:space="preserve">Hotel Accommodation </v>
      </c>
      <c r="C6177" s="6" t="str">
        <v>HD</v>
      </c>
      <c r="D6177" s="23" t="str">
        <v>Reservations</v>
      </c>
      <c r="E6177" s="6" t="str">
        <v>HDC</v>
      </c>
      <c r="F6177" s="6">
        <v>19879</v>
      </c>
      <c r="G6177" s="23" t="str">
        <v>Booking Agent II</v>
      </c>
      <c r="H6177" s="45" t="str">
        <v xml:space="preserve"> </v>
      </c>
      <c r="I6177" s="6">
        <v>11</v>
      </c>
      <c r="J6177" s="6" t="str">
        <v>Individual Contributor</v>
      </c>
      <c r="K6177" s="43" t="str">
        <v>Respond to incoming calls and provide room prices and availability for a hotel. Enter, change, and cancel reservations (group, tour operator, and direct). Liaise with appropriate departments regarding special requests.</v>
      </c>
      <c r="L6177" s="41" t="str">
        <v xml:space="preserve">Booking Agent II;  </v>
      </c>
      <c r="M6177" s="9" t="s">
        <v>16575</v>
      </c>
    </row>
    <row r="6178" spans="1:13" s="9" customFormat="1" ht="27" customHeight="1">
      <c r="A6178" s="6" t="str">
        <v>Leisure and Hospitality</v>
      </c>
      <c r="B6178" s="23" t="str">
        <v xml:space="preserve">Hotel Accommodation </v>
      </c>
      <c r="C6178" s="6" t="str">
        <v>HD</v>
      </c>
      <c r="D6178" s="23" t="str">
        <v>Reservations</v>
      </c>
      <c r="E6178" s="6" t="str">
        <v>HDC</v>
      </c>
      <c r="F6178" s="6">
        <v>16579</v>
      </c>
      <c r="G6178" s="23" t="str">
        <v>Booking Agent I</v>
      </c>
      <c r="H6178" s="45" t="str">
        <v xml:space="preserve"> </v>
      </c>
      <c r="I6178" s="6">
        <v>10</v>
      </c>
      <c r="J6178" s="6" t="str">
        <v>Individual Contributor</v>
      </c>
      <c r="K6178" s="43" t="str">
        <v>Respond to incoming calls and provide room prices and availability for a hotel. Enter, change, and cancel reservations (group, tour operator, and direct). Liaise with appropriate departments regarding special requests.</v>
      </c>
      <c r="L6178" s="41" t="str">
        <v xml:space="preserve">Booking Agent I;  </v>
      </c>
      <c r="M6178" s="9" t="s">
        <v>16575</v>
      </c>
    </row>
    <row r="6179" spans="1:13" s="9" customFormat="1" ht="27" customHeight="1">
      <c r="A6179" s="6" t="str">
        <v>Leisure and Hospitality</v>
      </c>
      <c r="B6179" s="23" t="str">
        <v xml:space="preserve">Hotel Accommodation </v>
      </c>
      <c r="C6179" s="6" t="str">
        <v>HD</v>
      </c>
      <c r="D6179" s="23" t="str">
        <v>Front Office</v>
      </c>
      <c r="E6179" s="6" t="str">
        <v>HDD</v>
      </c>
      <c r="F6179" s="6">
        <v>12949</v>
      </c>
      <c r="G6179" s="23" t="str">
        <v>Head of Front Office</v>
      </c>
      <c r="H6179" s="45" t="str">
        <v xml:space="preserve"> </v>
      </c>
      <c r="I6179" s="6" t="str">
        <v>21-25</v>
      </c>
      <c r="J6179" s="6" t="str">
        <v>Executive</v>
      </c>
      <c r="K6179" s="43" t="str">
        <v>Lead the enterprise-wide, large or global front office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front office function.</v>
      </c>
      <c r="L6179" s="41" t="str">
        <v xml:space="preserve">Head of Front Office;  </v>
      </c>
      <c r="M6179" s="9" t="s">
        <v>16575</v>
      </c>
    </row>
    <row r="6180" spans="1:13" s="9" customFormat="1" ht="27" customHeight="1">
      <c r="A6180" s="6" t="str">
        <v>Leisure and Hospitality</v>
      </c>
      <c r="B6180" s="23" t="str">
        <v xml:space="preserve">Hotel Accommodation </v>
      </c>
      <c r="C6180" s="6" t="str">
        <v>HD</v>
      </c>
      <c r="D6180" s="23" t="str">
        <v>Front Office</v>
      </c>
      <c r="E6180" s="6" t="str">
        <v>HDD</v>
      </c>
      <c r="F6180" s="6">
        <v>12951</v>
      </c>
      <c r="G6180" s="23" t="str">
        <v>VP Front Office</v>
      </c>
      <c r="H6180" s="45" t="str">
        <v>Area Head of Front Office; Department Head of Front Office; Country Head of Front Office; EVP Front Office; SVP Front Office; Executive VP Front Office; Senior VP Front Office; Vice President Front Office</v>
      </c>
      <c r="I6180" s="6" t="str">
        <v>20-25</v>
      </c>
      <c r="J6180" s="6" t="str">
        <v>Executive</v>
      </c>
      <c r="K6180" s="43" t="str">
        <v>Lead the front office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front office function.</v>
      </c>
      <c r="L6180" s="41" t="str">
        <v>VP Front Office; Area Head of Front Office; Department Head of Front Office; Country Head of Front Office; EVP Front Office; SVP Front Office; Executive VP Front Office; Senior VP Front Office; Vice President Front Office</v>
      </c>
      <c r="M6180" s="9" t="s">
        <v>16575</v>
      </c>
    </row>
    <row r="6181" spans="1:13" s="9" customFormat="1" ht="27" customHeight="1">
      <c r="A6181" s="6" t="str">
        <v>Leisure and Hospitality</v>
      </c>
      <c r="B6181" s="23" t="str">
        <v xml:space="preserve">Hotel Accommodation </v>
      </c>
      <c r="C6181" s="6" t="str">
        <v>HD</v>
      </c>
      <c r="D6181" s="23" t="str">
        <v>Front Office</v>
      </c>
      <c r="E6181" s="6" t="str">
        <v>HDD</v>
      </c>
      <c r="F6181" s="6">
        <v>12952</v>
      </c>
      <c r="G6181" s="23" t="str">
        <v>Director Front Office</v>
      </c>
      <c r="H6181" s="45" t="str">
        <v>Head of Front Office; Front Office Director; Front Office Manager</v>
      </c>
      <c r="I6181" s="6" t="str">
        <v>18-23</v>
      </c>
      <c r="J6181" s="6" t="str">
        <v>Mid Level Manager</v>
      </c>
      <c r="K6181" s="43" t="str">
        <v>Manage several supervisors who together oversee the front office functional area. Develop and implement policy plans, as well as working on processes and procedures to enhance the support and efficiency of front office operations.</v>
      </c>
      <c r="L6181" s="41" t="str">
        <v>Director Front Office; Head of Front Office; Front Office Director; Front Office Manager</v>
      </c>
      <c r="M6181" s="9" t="s">
        <v>16575</v>
      </c>
    </row>
    <row r="6182" spans="1:13" s="9" customFormat="1" ht="27" customHeight="1">
      <c r="A6182" s="6" t="str">
        <v>Leisure and Hospitality</v>
      </c>
      <c r="B6182" s="23" t="str">
        <v xml:space="preserve">Hotel Accommodation </v>
      </c>
      <c r="C6182" s="6" t="str">
        <v>HD</v>
      </c>
      <c r="D6182" s="23" t="str">
        <v>Front Office</v>
      </c>
      <c r="E6182" s="6" t="str">
        <v>HDD</v>
      </c>
      <c r="F6182" s="6">
        <v>18852</v>
      </c>
      <c r="G6182" s="23" t="str">
        <v>Reception Manager III</v>
      </c>
      <c r="H6182" s="45" t="str">
        <v xml:space="preserve"> </v>
      </c>
      <c r="I6182" s="6">
        <v>16</v>
      </c>
      <c r="J6182" s="6" t="str">
        <v>Front Line Manager</v>
      </c>
      <c r="K6182" s="43" t="str">
        <v>Supervise and organize the hotel front office's activities and the staff (reservationists, receptionists, concierges, porters, switchboard operators, etc.) who welcome guests on arrival and respond to their inquiries, including currency exchange, during their stay.</v>
      </c>
      <c r="L6182" s="41" t="str">
        <v xml:space="preserve">Reception Manager III;  </v>
      </c>
      <c r="M6182" s="9" t="s">
        <v>16575</v>
      </c>
    </row>
    <row r="6183" spans="1:13" s="9" customFormat="1" ht="27" customHeight="1">
      <c r="A6183" s="6" t="str">
        <v>Leisure and Hospitality</v>
      </c>
      <c r="B6183" s="23" t="str">
        <v xml:space="preserve">Hotel Accommodation </v>
      </c>
      <c r="C6183" s="6" t="str">
        <v>HD</v>
      </c>
      <c r="D6183" s="23" t="str">
        <v>Front Office</v>
      </c>
      <c r="E6183" s="6" t="str">
        <v>HDD</v>
      </c>
      <c r="F6183" s="6">
        <v>18851</v>
      </c>
      <c r="G6183" s="23" t="str">
        <v>Reception Manager II</v>
      </c>
      <c r="H6183" s="45" t="str">
        <v xml:space="preserve"> </v>
      </c>
      <c r="I6183" s="6">
        <v>15</v>
      </c>
      <c r="J6183" s="6" t="str">
        <v>Front Line Manager</v>
      </c>
      <c r="K6183" s="43" t="str">
        <v>Supervise and organize the hotel front office's activities and the staff (reservationists, receptionists, concierges, porters, switchboard operators, etc.) who welcome guests on arrival and respond to their inquiries, including currency exchange, during their stay.</v>
      </c>
      <c r="L6183" s="41" t="str">
        <v xml:space="preserve">Reception Manager II;  </v>
      </c>
      <c r="M6183" s="9" t="s">
        <v>16575</v>
      </c>
    </row>
    <row r="6184" spans="1:13" s="9" customFormat="1" ht="27" customHeight="1">
      <c r="A6184" s="6" t="str">
        <v>Leisure and Hospitality</v>
      </c>
      <c r="B6184" s="23" t="str">
        <v xml:space="preserve">Hotel Accommodation </v>
      </c>
      <c r="C6184" s="6" t="str">
        <v>HD</v>
      </c>
      <c r="D6184" s="23" t="str">
        <v>Front Office</v>
      </c>
      <c r="E6184" s="6" t="str">
        <v>HDD</v>
      </c>
      <c r="F6184" s="6">
        <v>18850</v>
      </c>
      <c r="G6184" s="23" t="str">
        <v>Reception Manager I</v>
      </c>
      <c r="H6184" s="45" t="str">
        <v xml:space="preserve"> </v>
      </c>
      <c r="I6184" s="6">
        <v>14</v>
      </c>
      <c r="J6184" s="6" t="str">
        <v>Front Line Manager</v>
      </c>
      <c r="K6184" s="43" t="str">
        <v>Supervise and organize the hotel front office's activities and the staff (reservationists, receptionists, concierges, porters, switchboard operators, etc.) who welcome guests on arrival and respond to their inquiries, including currency exchange, during their stay.</v>
      </c>
      <c r="L6184" s="41" t="str">
        <v xml:space="preserve">Reception Manager I;  </v>
      </c>
      <c r="M6184" s="9" t="s">
        <v>16575</v>
      </c>
    </row>
    <row r="6185" spans="1:13" s="9" customFormat="1" ht="27" customHeight="1">
      <c r="A6185" s="6" t="str">
        <v>Leisure and Hospitality</v>
      </c>
      <c r="B6185" s="23" t="str">
        <v xml:space="preserve">Hotel Accommodation </v>
      </c>
      <c r="C6185" s="6" t="str">
        <v>HD</v>
      </c>
      <c r="D6185" s="23" t="str">
        <v>Front Office</v>
      </c>
      <c r="E6185" s="6" t="str">
        <v>HDD</v>
      </c>
      <c r="F6185" s="6">
        <v>13079</v>
      </c>
      <c r="G6185" s="23" t="str">
        <v>Butler Manager II</v>
      </c>
      <c r="H6185" s="45" t="str">
        <v xml:space="preserve"> </v>
      </c>
      <c r="I6185" s="6">
        <v>14</v>
      </c>
      <c r="J6185" s="6" t="str">
        <v>Front Line Manager</v>
      </c>
      <c r="K6185" s="43" t="str">
        <v>Manage a team of butlers within the hotel to deliver a level of personalized service to guests.</v>
      </c>
      <c r="L6185" s="41" t="str">
        <v xml:space="preserve">Butler Manager II;  </v>
      </c>
      <c r="M6185" s="9" t="s">
        <v>16575</v>
      </c>
    </row>
    <row r="6186" spans="1:13" s="9" customFormat="1" ht="27" customHeight="1">
      <c r="A6186" s="6" t="str">
        <v>Leisure and Hospitality</v>
      </c>
      <c r="B6186" s="23" t="str">
        <v xml:space="preserve">Hotel Accommodation </v>
      </c>
      <c r="C6186" s="6" t="str">
        <v>HD</v>
      </c>
      <c r="D6186" s="23" t="str">
        <v>Front Office</v>
      </c>
      <c r="E6186" s="6" t="str">
        <v>HDD</v>
      </c>
      <c r="F6186" s="6">
        <v>16581</v>
      </c>
      <c r="G6186" s="23" t="str">
        <v>Butler Manager I</v>
      </c>
      <c r="H6186" s="45" t="str">
        <v xml:space="preserve"> </v>
      </c>
      <c r="I6186" s="6">
        <v>13</v>
      </c>
      <c r="J6186" s="6" t="str">
        <v>Front Line Manager</v>
      </c>
      <c r="K6186" s="43" t="str">
        <v>Manage a team of butlers within the hotel to deliver a level of personalized service to guests.</v>
      </c>
      <c r="L6186" s="41" t="str">
        <v xml:space="preserve">Butler Manager I;  </v>
      </c>
      <c r="M6186" s="9" t="s">
        <v>16575</v>
      </c>
    </row>
    <row r="6187" spans="1:13" s="9" customFormat="1" ht="27" customHeight="1">
      <c r="A6187" s="6" t="str">
        <v>Leisure and Hospitality</v>
      </c>
      <c r="B6187" s="23" t="str">
        <v xml:space="preserve">Hotel Accommodation </v>
      </c>
      <c r="C6187" s="6" t="str">
        <v>HD</v>
      </c>
      <c r="D6187" s="23" t="str">
        <v>Front Office</v>
      </c>
      <c r="E6187" s="6" t="str">
        <v>HDD</v>
      </c>
      <c r="F6187" s="6">
        <v>13080</v>
      </c>
      <c r="G6187" s="23" t="str">
        <v>Chief Concierge II</v>
      </c>
      <c r="H6187" s="45" t="str">
        <v xml:space="preserve"> </v>
      </c>
      <c r="I6187" s="6">
        <v>13</v>
      </c>
      <c r="J6187" s="6" t="str">
        <v>Front Line Manager</v>
      </c>
      <c r="K6187" s="43" t="str">
        <v>Supervise guest services attendants and concierges, ensuring that the needs of guests in hotels, resorts, and other accommodation facilities are served. Provide information and special services to enhance guests' visits.</v>
      </c>
      <c r="L6187" s="41" t="str">
        <v xml:space="preserve">Chief Concierge II;  </v>
      </c>
      <c r="M6187" s="9" t="s">
        <v>16575</v>
      </c>
    </row>
    <row r="6188" spans="1:13" s="9" customFormat="1" ht="27" customHeight="1">
      <c r="A6188" s="6" t="str">
        <v>Leisure and Hospitality</v>
      </c>
      <c r="B6188" s="23" t="str">
        <v xml:space="preserve">Hotel Accommodation </v>
      </c>
      <c r="C6188" s="6" t="str">
        <v>HD</v>
      </c>
      <c r="D6188" s="23" t="str">
        <v>Front Office</v>
      </c>
      <c r="E6188" s="6" t="str">
        <v>HDD</v>
      </c>
      <c r="F6188" s="6">
        <v>16619</v>
      </c>
      <c r="G6188" s="23" t="str">
        <v>Chief Concierge I</v>
      </c>
      <c r="H6188" s="45" t="str">
        <v xml:space="preserve"> </v>
      </c>
      <c r="I6188" s="6">
        <v>12</v>
      </c>
      <c r="J6188" s="6" t="str">
        <v>Front Line Manager</v>
      </c>
      <c r="K6188" s="43" t="str">
        <v>Supervise guest services attendants and concierges, ensuring that the needs of guests in hotels, resorts, and other accommodation facilities are served. Provide information and special services to enhance guests' visits.</v>
      </c>
      <c r="L6188" s="41" t="str">
        <v xml:space="preserve">Chief Concierge I;  </v>
      </c>
      <c r="M6188" s="9" t="s">
        <v>16575</v>
      </c>
    </row>
    <row r="6189" spans="1:13" s="9" customFormat="1" ht="27" customHeight="1">
      <c r="A6189" s="6" t="str">
        <v>Leisure and Hospitality</v>
      </c>
      <c r="B6189" s="23" t="str">
        <v xml:space="preserve">Hotel Accommodation </v>
      </c>
      <c r="C6189" s="6" t="str">
        <v>HD</v>
      </c>
      <c r="D6189" s="23" t="str">
        <v>Front Office</v>
      </c>
      <c r="E6189" s="6" t="str">
        <v>HDD</v>
      </c>
      <c r="F6189" s="6">
        <v>13081</v>
      </c>
      <c r="G6189" s="23" t="str">
        <v>Front Office Supervisor II</v>
      </c>
      <c r="H6189" s="45" t="str">
        <v xml:space="preserve"> </v>
      </c>
      <c r="I6189" s="6">
        <v>13</v>
      </c>
      <c r="J6189" s="6" t="str">
        <v>Front Line Manager</v>
      </c>
      <c r="K6189" s="43" t="str">
        <v>Supervise front office employees in order to deliver a high level of customer satisfaction, and ensure the efficient and professional handling of any complaints or problems.</v>
      </c>
      <c r="L6189" s="41" t="str">
        <v xml:space="preserve">Front Office Supervisor II;  </v>
      </c>
      <c r="M6189" s="9" t="s">
        <v>16575</v>
      </c>
    </row>
    <row r="6190" spans="1:13" s="9" customFormat="1" ht="27" customHeight="1">
      <c r="A6190" s="6" t="str">
        <v>Leisure and Hospitality</v>
      </c>
      <c r="B6190" s="23" t="str">
        <v xml:space="preserve">Hotel Accommodation </v>
      </c>
      <c r="C6190" s="6" t="str">
        <v>HD</v>
      </c>
      <c r="D6190" s="23" t="str">
        <v>Front Office</v>
      </c>
      <c r="E6190" s="6" t="str">
        <v>HDD</v>
      </c>
      <c r="F6190" s="6">
        <v>16597</v>
      </c>
      <c r="G6190" s="23" t="str">
        <v>Front Office Supervisor I</v>
      </c>
      <c r="H6190" s="45" t="str">
        <v xml:space="preserve"> </v>
      </c>
      <c r="I6190" s="6">
        <v>12</v>
      </c>
      <c r="J6190" s="6" t="str">
        <v>Front Line Manager</v>
      </c>
      <c r="K6190" s="43" t="str">
        <v>Supervise front office employees in order to deliver a high level of customer satisfaction, and ensure the efficient and professional handling of any complaints or problems.</v>
      </c>
      <c r="L6190" s="41" t="str">
        <v xml:space="preserve">Front Office Supervisor I;  </v>
      </c>
      <c r="M6190" s="9" t="s">
        <v>16575</v>
      </c>
    </row>
    <row r="6191" spans="1:13" s="9" customFormat="1" ht="27" customHeight="1">
      <c r="A6191" s="6" t="str">
        <v>Leisure and Hospitality</v>
      </c>
      <c r="B6191" s="23" t="str">
        <v xml:space="preserve">Hotel Accommodation </v>
      </c>
      <c r="C6191" s="6" t="str">
        <v>HD</v>
      </c>
      <c r="D6191" s="23" t="str">
        <v>Front Office</v>
      </c>
      <c r="E6191" s="6" t="str">
        <v>HDD</v>
      </c>
      <c r="F6191" s="6">
        <v>19878</v>
      </c>
      <c r="G6191" s="23" t="str">
        <v>Butler Supervisor II</v>
      </c>
      <c r="H6191" s="45" t="str">
        <v xml:space="preserve"> </v>
      </c>
      <c r="I6191" s="6">
        <v>12</v>
      </c>
      <c r="J6191" s="6" t="str">
        <v>Front Line Manager</v>
      </c>
      <c r="K6191" s="43" t="str">
        <v>Supervise a team of butlers within the hotel. May also perform butler duties for VIPs.</v>
      </c>
      <c r="L6191" s="41" t="str">
        <v xml:space="preserve">Butler Supervisor II;  </v>
      </c>
      <c r="M6191" s="9" t="s">
        <v>16575</v>
      </c>
    </row>
    <row r="6192" spans="1:13" s="9" customFormat="1" ht="27" customHeight="1">
      <c r="A6192" s="6" t="str">
        <v>Leisure and Hospitality</v>
      </c>
      <c r="B6192" s="23" t="str">
        <v xml:space="preserve">Hotel Accommodation </v>
      </c>
      <c r="C6192" s="6" t="str">
        <v>HD</v>
      </c>
      <c r="D6192" s="23" t="str">
        <v>Front Office</v>
      </c>
      <c r="E6192" s="6" t="str">
        <v>HDD</v>
      </c>
      <c r="F6192" s="6">
        <v>16582</v>
      </c>
      <c r="G6192" s="23" t="str">
        <v>Butler Supervisor I</v>
      </c>
      <c r="H6192" s="45" t="str">
        <v xml:space="preserve"> </v>
      </c>
      <c r="I6192" s="6">
        <v>11</v>
      </c>
      <c r="J6192" s="6" t="str">
        <v>Front Line Manager</v>
      </c>
      <c r="K6192" s="43" t="str">
        <v>Supervise a team of butlers within the hotel. May also perform butler duties for VIPs.</v>
      </c>
      <c r="L6192" s="41" t="str">
        <v xml:space="preserve">Butler Supervisor I;  </v>
      </c>
      <c r="M6192" s="9" t="s">
        <v>16575</v>
      </c>
    </row>
    <row r="6193" spans="1:13" s="9" customFormat="1" ht="27" customHeight="1">
      <c r="A6193" s="6" t="str">
        <v>Leisure and Hospitality</v>
      </c>
      <c r="B6193" s="23" t="str">
        <v xml:space="preserve">Hotel Accommodation </v>
      </c>
      <c r="C6193" s="6" t="str">
        <v>HD</v>
      </c>
      <c r="D6193" s="23" t="str">
        <v>Front Office</v>
      </c>
      <c r="E6193" s="6" t="str">
        <v>HDD</v>
      </c>
      <c r="F6193" s="6">
        <v>13082</v>
      </c>
      <c r="G6193" s="23" t="str">
        <v>Guest Relations Executive II</v>
      </c>
      <c r="H6193" s="45" t="str">
        <v xml:space="preserve"> </v>
      </c>
      <c r="I6193" s="6">
        <v>12</v>
      </c>
      <c r="J6193" s="6" t="str">
        <v>Individual Contributor</v>
      </c>
      <c r="K6193" s="43" t="str">
        <v>Attend to guests courteously and deal with requests and queries promptly, providing detailed information about the hotel and location. Check on VIP guest movements and complete their preregistration formalities. Allocate rooms to arriving guests after checking their preferences. Collect guest feedback forms and deal with any negative feedback immediately where possible.</v>
      </c>
      <c r="L6193" s="41" t="str">
        <v xml:space="preserve">Guest Relations Executive II;  </v>
      </c>
      <c r="M6193" s="9" t="s">
        <v>16575</v>
      </c>
    </row>
    <row r="6194" spans="1:13" s="9" customFormat="1" ht="27" customHeight="1">
      <c r="A6194" s="6" t="str">
        <v>Leisure and Hospitality</v>
      </c>
      <c r="B6194" s="23" t="str">
        <v xml:space="preserve">Hotel Accommodation </v>
      </c>
      <c r="C6194" s="6" t="str">
        <v>HD</v>
      </c>
      <c r="D6194" s="23" t="str">
        <v>Front Office</v>
      </c>
      <c r="E6194" s="6" t="str">
        <v>HDD</v>
      </c>
      <c r="F6194" s="6">
        <v>16600</v>
      </c>
      <c r="G6194" s="23" t="str">
        <v>Guest Relations Executive I</v>
      </c>
      <c r="H6194" s="45" t="str">
        <v xml:space="preserve"> </v>
      </c>
      <c r="I6194" s="6">
        <v>11</v>
      </c>
      <c r="J6194" s="6" t="str">
        <v>Individual Contributor</v>
      </c>
      <c r="K6194" s="43" t="str">
        <v>Attend to guests courteously and deal with requests and queries promptly, providing detailed information about the hotel and location. Check on VIP guest movements and complete their preregistration formalities. Allocate rooms to arriving guests after checking their preferences. Collect guest feedback forms and deal with any negative feedback immediately where possible.</v>
      </c>
      <c r="L6194" s="41" t="str">
        <v xml:space="preserve">Guest Relations Executive I;  </v>
      </c>
      <c r="M6194" s="9" t="s">
        <v>16575</v>
      </c>
    </row>
    <row r="6195" spans="1:13" s="9" customFormat="1" ht="27" customHeight="1">
      <c r="A6195" s="6" t="str">
        <v>Leisure and Hospitality</v>
      </c>
      <c r="B6195" s="23" t="str">
        <v xml:space="preserve">Hotel Accommodation </v>
      </c>
      <c r="C6195" s="6" t="str">
        <v>HD</v>
      </c>
      <c r="D6195" s="23" t="str">
        <v>Front Office</v>
      </c>
      <c r="E6195" s="6" t="str">
        <v>HDD</v>
      </c>
      <c r="F6195" s="6">
        <v>16624</v>
      </c>
      <c r="G6195" s="23" t="str">
        <v>Night Auditor II</v>
      </c>
      <c r="H6195" s="45" t="str">
        <v xml:space="preserve"> </v>
      </c>
      <c r="I6195" s="6">
        <v>12</v>
      </c>
      <c r="J6195" s="6" t="str">
        <v>Individual Contributor</v>
      </c>
      <c r="K6195" s="43" t="str">
        <v>Replace the receptionist at night. Establish the financial statements daily reception. Host the clients, informing them about the hotel services, and selling these to them. Supervise and control the front office.  Ensure the proper functioning of the reception hall in all its functions.</v>
      </c>
      <c r="L6195" s="41" t="str">
        <v xml:space="preserve">Night Auditor II;  </v>
      </c>
      <c r="M6195" s="9" t="s">
        <v>16575</v>
      </c>
    </row>
    <row r="6196" spans="1:13" s="9" customFormat="1" ht="27" customHeight="1">
      <c r="A6196" s="6" t="str">
        <v>Leisure and Hospitality</v>
      </c>
      <c r="B6196" s="23" t="str">
        <v xml:space="preserve">Hotel Accommodation </v>
      </c>
      <c r="C6196" s="6" t="str">
        <v>HD</v>
      </c>
      <c r="D6196" s="23" t="str">
        <v>Front Office</v>
      </c>
      <c r="E6196" s="6" t="str">
        <v>HDD</v>
      </c>
      <c r="F6196" s="6">
        <v>18855</v>
      </c>
      <c r="G6196" s="23" t="str">
        <v>Night Auditor I</v>
      </c>
      <c r="H6196" s="45" t="str">
        <v xml:space="preserve"> </v>
      </c>
      <c r="I6196" s="6">
        <v>11</v>
      </c>
      <c r="J6196" s="6" t="str">
        <v>Individual Contributor</v>
      </c>
      <c r="K6196" s="43" t="str">
        <v>Replace the receptionist at night. Establish the financial statements daily reception. Host the clients, informing them about the hotel services, and selling these to them. Supervise and control the front office.  Ensure the proper functioning of the reception hall in all its functions.</v>
      </c>
      <c r="L6196" s="41" t="str">
        <v xml:space="preserve">Night Auditor I;  </v>
      </c>
      <c r="M6196" s="9" t="s">
        <v>16575</v>
      </c>
    </row>
    <row r="6197" spans="1:13" s="9" customFormat="1" ht="27" customHeight="1">
      <c r="A6197" s="6" t="str">
        <v>Leisure and Hospitality</v>
      </c>
      <c r="B6197" s="23" t="str">
        <v xml:space="preserve">Hotel Accommodation </v>
      </c>
      <c r="C6197" s="6" t="str">
        <v>HD</v>
      </c>
      <c r="D6197" s="23" t="str">
        <v>Front Office</v>
      </c>
      <c r="E6197" s="6" t="str">
        <v>HDD</v>
      </c>
      <c r="F6197" s="6">
        <v>13083</v>
      </c>
      <c r="G6197" s="23" t="str">
        <v>Bell Captain II</v>
      </c>
      <c r="H6197" s="45" t="str">
        <v xml:space="preserve"> </v>
      </c>
      <c r="I6197" s="6">
        <v>11</v>
      </c>
      <c r="J6197" s="6" t="str">
        <v>Front Line Manager</v>
      </c>
      <c r="K6197" s="43" t="str">
        <v>Manage bell staff by setting work schedules, assigning duties, and supervising day-to-day work. Includes calling bell staff to the front desk for service and overseeing the way they carry out guest services, from transporting luggage to answering guest questions and fulfilling requests.</v>
      </c>
      <c r="L6197" s="41" t="str">
        <v xml:space="preserve">Bell Captain II;  </v>
      </c>
      <c r="M6197" s="9" t="s">
        <v>16575</v>
      </c>
    </row>
    <row r="6198" spans="1:13" s="9" customFormat="1" ht="27" customHeight="1">
      <c r="A6198" s="6" t="str">
        <v>Leisure and Hospitality</v>
      </c>
      <c r="B6198" s="23" t="str">
        <v xml:space="preserve">Hotel Accommodation </v>
      </c>
      <c r="C6198" s="6" t="str">
        <v>HD</v>
      </c>
      <c r="D6198" s="23" t="str">
        <v>Front Office</v>
      </c>
      <c r="E6198" s="6" t="str">
        <v>HDD</v>
      </c>
      <c r="F6198" s="6">
        <v>16578</v>
      </c>
      <c r="G6198" s="23" t="str">
        <v>Bell Captain I</v>
      </c>
      <c r="H6198" s="45" t="str">
        <v xml:space="preserve"> </v>
      </c>
      <c r="I6198" s="6">
        <v>10</v>
      </c>
      <c r="J6198" s="6" t="str">
        <v>Front Line Manager</v>
      </c>
      <c r="K6198" s="43" t="str">
        <v>Manage bell staff by setting work schedules, assigning duties, and supervising day-to-day work. Includes calling bell staff to the front desk for service and overseeing the way they carry out guest services, from transporting luggage to answering guest questions and fulfilling requests.</v>
      </c>
      <c r="L6198" s="41" t="str">
        <v xml:space="preserve">Bell Captain I;  </v>
      </c>
      <c r="M6198" s="9" t="s">
        <v>16575</v>
      </c>
    </row>
    <row r="6199" spans="1:13" s="9" customFormat="1" ht="27" customHeight="1">
      <c r="A6199" s="6" t="str">
        <v>Leisure and Hospitality</v>
      </c>
      <c r="B6199" s="23" t="str">
        <v xml:space="preserve">Hotel Accommodation </v>
      </c>
      <c r="C6199" s="6" t="str">
        <v>HD</v>
      </c>
      <c r="D6199" s="23" t="str">
        <v>Front Office</v>
      </c>
      <c r="E6199" s="6" t="str">
        <v>HDD</v>
      </c>
      <c r="F6199" s="6">
        <v>13084</v>
      </c>
      <c r="G6199" s="23" t="str">
        <v>Guest Relations Officer II</v>
      </c>
      <c r="H6199" s="45" t="str">
        <v xml:space="preserve"> </v>
      </c>
      <c r="I6199" s="6">
        <v>11</v>
      </c>
      <c r="J6199" s="6" t="str">
        <v>Individual Contributor</v>
      </c>
      <c r="K6199" s="43" t="str">
        <v>Respond to customer service situations and activities that take place in the lobby, public areas, satellite desks, and driveway. Build partnerships with other departments to ensure that guests' needs are attended to promptly.</v>
      </c>
      <c r="L6199" s="41" t="str">
        <v xml:space="preserve">Guest Relations Officer II;  </v>
      </c>
      <c r="M6199" s="9" t="s">
        <v>16575</v>
      </c>
    </row>
    <row r="6200" spans="1:13" s="9" customFormat="1" ht="27" customHeight="1">
      <c r="A6200" s="6" t="str">
        <v>Leisure and Hospitality</v>
      </c>
      <c r="B6200" s="23" t="str">
        <v xml:space="preserve">Hotel Accommodation </v>
      </c>
      <c r="C6200" s="6" t="str">
        <v>HD</v>
      </c>
      <c r="D6200" s="23" t="str">
        <v>Front Office</v>
      </c>
      <c r="E6200" s="6" t="str">
        <v>HDD</v>
      </c>
      <c r="F6200" s="6">
        <v>16607</v>
      </c>
      <c r="G6200" s="23" t="str">
        <v>Guest Relations Officer I</v>
      </c>
      <c r="H6200" s="45" t="str">
        <v xml:space="preserve"> </v>
      </c>
      <c r="I6200" s="6">
        <v>10</v>
      </c>
      <c r="J6200" s="6" t="str">
        <v>Individual Contributor</v>
      </c>
      <c r="K6200" s="43" t="str">
        <v>Respond to customer service situations and activities that take place in the lobby, public areas, satellite desks, and driveway. Build partnerships with other departments to ensure that guests' needs are attended to promptly.</v>
      </c>
      <c r="L6200" s="41" t="str">
        <v xml:space="preserve">Guest Relations Officer I;  </v>
      </c>
      <c r="M6200" s="9" t="s">
        <v>16575</v>
      </c>
    </row>
    <row r="6201" spans="1:13" s="9" customFormat="1" ht="27" customHeight="1">
      <c r="A6201" s="6" t="str">
        <v>Leisure and Hospitality</v>
      </c>
      <c r="B6201" s="23" t="str">
        <v xml:space="preserve">Hotel Accommodation </v>
      </c>
      <c r="C6201" s="6" t="str">
        <v>HD</v>
      </c>
      <c r="D6201" s="23" t="str">
        <v>Front Office</v>
      </c>
      <c r="E6201" s="6" t="str">
        <v>HDD</v>
      </c>
      <c r="F6201" s="6">
        <v>18854</v>
      </c>
      <c r="G6201" s="23" t="str">
        <v>Front Office Receptionist III</v>
      </c>
      <c r="H6201" s="45" t="str">
        <v xml:space="preserve"> </v>
      </c>
      <c r="I6201" s="6">
        <v>11</v>
      </c>
      <c r="J6201" s="6" t="str">
        <v>Individual Contributor</v>
      </c>
      <c r="K6201" s="43" t="str">
        <v>Perform client check-in and check-out and inform clients about the hotel's services. Ensure the proper functioning of the reception hall; in smaller establishments, cover the cashier function.</v>
      </c>
      <c r="L6201" s="41" t="str">
        <v xml:space="preserve">Front Office Receptionist III;  </v>
      </c>
      <c r="M6201" s="9" t="s">
        <v>16575</v>
      </c>
    </row>
    <row r="6202" spans="1:13" s="9" customFormat="1" ht="27" customHeight="1">
      <c r="A6202" s="6" t="str">
        <v>Leisure and Hospitality</v>
      </c>
      <c r="B6202" s="23" t="str">
        <v xml:space="preserve">Hotel Accommodation </v>
      </c>
      <c r="C6202" s="6" t="str">
        <v>HD</v>
      </c>
      <c r="D6202" s="23" t="str">
        <v>Front Office</v>
      </c>
      <c r="E6202" s="6" t="str">
        <v>HDD</v>
      </c>
      <c r="F6202" s="6">
        <v>18856</v>
      </c>
      <c r="G6202" s="23" t="str">
        <v>Front Office Receptionist II</v>
      </c>
      <c r="H6202" s="45" t="str">
        <v xml:space="preserve"> </v>
      </c>
      <c r="I6202" s="6">
        <v>10</v>
      </c>
      <c r="J6202" s="6" t="str">
        <v>Individual Contributor</v>
      </c>
      <c r="K6202" s="43" t="str">
        <v>Perform client check-in and check-out and inform clients about the hotel's services. Ensure the proper functioning of the reception hall; in smaller establishments, cover the cashier function.</v>
      </c>
      <c r="L6202" s="41" t="str">
        <v xml:space="preserve">Front Office Receptionist II;  </v>
      </c>
      <c r="M6202" s="9" t="s">
        <v>16575</v>
      </c>
    </row>
    <row r="6203" spans="1:13" s="9" customFormat="1" ht="27" customHeight="1">
      <c r="A6203" s="6" t="str">
        <v>Leisure and Hospitality</v>
      </c>
      <c r="B6203" s="23" t="str">
        <v xml:space="preserve">Hotel Accommodation </v>
      </c>
      <c r="C6203" s="6" t="str">
        <v>HD</v>
      </c>
      <c r="D6203" s="23" t="str">
        <v>Front Office</v>
      </c>
      <c r="E6203" s="6" t="str">
        <v>HDD</v>
      </c>
      <c r="F6203" s="6">
        <v>16630</v>
      </c>
      <c r="G6203" s="23" t="str">
        <v>Front Office Receptionist I</v>
      </c>
      <c r="H6203" s="45" t="str">
        <v xml:space="preserve"> </v>
      </c>
      <c r="I6203" s="6">
        <v>9</v>
      </c>
      <c r="J6203" s="6" t="str">
        <v>Individual Contributor</v>
      </c>
      <c r="K6203" s="43" t="str">
        <v>Perform client check-in and check-out and inform clients about the hotel's services. Ensure the proper functioning of the reception hall; in smaller establishments, cover the cashier function.</v>
      </c>
      <c r="L6203" s="41" t="str">
        <v xml:space="preserve">Front Office Receptionist I;  </v>
      </c>
      <c r="M6203" s="9" t="s">
        <v>16575</v>
      </c>
    </row>
    <row r="6204" spans="1:13" s="9" customFormat="1" ht="27" customHeight="1">
      <c r="A6204" s="6" t="str">
        <v>Leisure and Hospitality</v>
      </c>
      <c r="B6204" s="23" t="str">
        <v xml:space="preserve">Hotel Accommodation </v>
      </c>
      <c r="C6204" s="6" t="str">
        <v>HD</v>
      </c>
      <c r="D6204" s="23" t="str">
        <v>Front Office</v>
      </c>
      <c r="E6204" s="6" t="str">
        <v>HDD</v>
      </c>
      <c r="F6204" s="6">
        <v>13085</v>
      </c>
      <c r="G6204" s="23" t="str">
        <v>Airport Representative II</v>
      </c>
      <c r="H6204" s="45" t="str">
        <v xml:space="preserve"> </v>
      </c>
      <c r="I6204" s="6">
        <v>10</v>
      </c>
      <c r="J6204" s="6" t="str">
        <v>Individual Contributor</v>
      </c>
      <c r="K6204" s="43" t="str">
        <v>Welcome guests at the airport and ensure that they are assisted with luggage and transportation.</v>
      </c>
      <c r="L6204" s="41" t="str">
        <v xml:space="preserve">Airport Representative II;  </v>
      </c>
      <c r="M6204" s="9" t="s">
        <v>16575</v>
      </c>
    </row>
    <row r="6205" spans="1:13" s="9" customFormat="1" ht="27" customHeight="1">
      <c r="A6205" s="6" t="str">
        <v>Leisure and Hospitality</v>
      </c>
      <c r="B6205" s="23" t="str">
        <v xml:space="preserve">Hotel Accommodation </v>
      </c>
      <c r="C6205" s="6" t="str">
        <v>HD</v>
      </c>
      <c r="D6205" s="23" t="str">
        <v>Front Office</v>
      </c>
      <c r="E6205" s="6" t="str">
        <v>HDD</v>
      </c>
      <c r="F6205" s="6">
        <v>16577</v>
      </c>
      <c r="G6205" s="23" t="str">
        <v>Airport Representative I</v>
      </c>
      <c r="H6205" s="45" t="str">
        <v xml:space="preserve"> </v>
      </c>
      <c r="I6205" s="6">
        <v>9</v>
      </c>
      <c r="J6205" s="6" t="str">
        <v>Individual Contributor</v>
      </c>
      <c r="K6205" s="43" t="str">
        <v>Welcome guests at the airport and ensure that they are assisted with luggage and transportation.</v>
      </c>
      <c r="L6205" s="41" t="str">
        <v xml:space="preserve">Airport Representative I;  </v>
      </c>
      <c r="M6205" s="9" t="s">
        <v>16575</v>
      </c>
    </row>
    <row r="6206" spans="1:13" s="9" customFormat="1" ht="27" customHeight="1">
      <c r="A6206" s="6" t="str">
        <v>Leisure and Hospitality</v>
      </c>
      <c r="B6206" s="23" t="str">
        <v xml:space="preserve">Hotel Accommodation </v>
      </c>
      <c r="C6206" s="6" t="str">
        <v>HD</v>
      </c>
      <c r="D6206" s="23" t="str">
        <v>Front Office</v>
      </c>
      <c r="E6206" s="6" t="str">
        <v>HDD</v>
      </c>
      <c r="F6206" s="6">
        <v>19881</v>
      </c>
      <c r="G6206" s="23" t="str">
        <v>Butler II</v>
      </c>
      <c r="H6206" s="45" t="str">
        <v xml:space="preserve"> </v>
      </c>
      <c r="I6206" s="6">
        <v>10</v>
      </c>
      <c r="J6206" s="6" t="str">
        <v>Individual Contributor</v>
      </c>
      <c r="K6206" s="43" t="str">
        <v>Serve as a key point of contact for guests and VIP guests throughout their stay at the hotel. Fully conversant with all services and facilities offered by the hotel and in the vicinity. Provide courteous, professional, efficient, flexible, and personalized service at all times to create a memorable guest experience.</v>
      </c>
      <c r="L6206" s="41" t="str">
        <v xml:space="preserve">Butler II;  </v>
      </c>
      <c r="M6206" s="9" t="s">
        <v>16575</v>
      </c>
    </row>
    <row r="6207" spans="1:13" s="9" customFormat="1" ht="27" customHeight="1">
      <c r="A6207" s="6" t="str">
        <v>Leisure and Hospitality</v>
      </c>
      <c r="B6207" s="23" t="str">
        <v xml:space="preserve">Hotel Accommodation </v>
      </c>
      <c r="C6207" s="6" t="str">
        <v>HD</v>
      </c>
      <c r="D6207" s="23" t="str">
        <v>Front Office</v>
      </c>
      <c r="E6207" s="6" t="str">
        <v>HDD</v>
      </c>
      <c r="F6207" s="6">
        <v>16580</v>
      </c>
      <c r="G6207" s="23" t="str">
        <v>Butler I</v>
      </c>
      <c r="H6207" s="45" t="str">
        <v xml:space="preserve"> </v>
      </c>
      <c r="I6207" s="6">
        <v>9</v>
      </c>
      <c r="J6207" s="6" t="str">
        <v>Individual Contributor</v>
      </c>
      <c r="K6207" s="43" t="str">
        <v>Serve as a key point of contact for guests and VIP guests throughout their stay at the hotel. Fully conversant with all services and facilities offered by the hotel and in the vicinity. Provide courteous, professional, efficient, flexible, and personalized service at all times to create a memorable guest experience.</v>
      </c>
      <c r="L6207" s="41" t="str">
        <v xml:space="preserve">Butler I;  </v>
      </c>
      <c r="M6207" s="9" t="s">
        <v>16575</v>
      </c>
    </row>
    <row r="6208" spans="1:13" s="9" customFormat="1" ht="27" customHeight="1">
      <c r="A6208" s="6" t="str">
        <v>Leisure and Hospitality</v>
      </c>
      <c r="B6208" s="23" t="str">
        <v xml:space="preserve">Hotel Accommodation </v>
      </c>
      <c r="C6208" s="6" t="str">
        <v>HD</v>
      </c>
      <c r="D6208" s="23" t="str">
        <v>Front Office</v>
      </c>
      <c r="E6208" s="6" t="str">
        <v>HDD</v>
      </c>
      <c r="F6208" s="6">
        <v>13086</v>
      </c>
      <c r="G6208" s="23" t="str">
        <v>Concierge II</v>
      </c>
      <c r="H6208" s="45" t="str">
        <v xml:space="preserve"> </v>
      </c>
      <c r="I6208" s="6">
        <v>10</v>
      </c>
      <c r="J6208" s="6" t="str">
        <v>Individual Contributor</v>
      </c>
      <c r="K6208" s="43" t="str">
        <v>Assist guests with making restaurant reservations, booking spa services, and arranging local transportation, or support guests with onward itineraries, including hotel and travel arrangements. Coordinate porter services (luggage assistance) and provide entertainment-related advice and support (procuring tickets to events; recommending nightlife hot spots or tours of local attractions).</v>
      </c>
      <c r="L6208" s="41" t="str">
        <v xml:space="preserve">Concierge II;  </v>
      </c>
      <c r="M6208" s="9" t="s">
        <v>16575</v>
      </c>
    </row>
    <row r="6209" spans="1:13" s="9" customFormat="1" ht="27" customHeight="1">
      <c r="A6209" s="6" t="str">
        <v>Leisure and Hospitality</v>
      </c>
      <c r="B6209" s="23" t="str">
        <v xml:space="preserve">Hotel Accommodation </v>
      </c>
      <c r="C6209" s="6" t="str">
        <v>HD</v>
      </c>
      <c r="D6209" s="23" t="str">
        <v>Front Office</v>
      </c>
      <c r="E6209" s="6" t="str">
        <v>HDD</v>
      </c>
      <c r="F6209" s="6">
        <v>16595</v>
      </c>
      <c r="G6209" s="23" t="str">
        <v>Concierge I</v>
      </c>
      <c r="H6209" s="45" t="str">
        <v xml:space="preserve"> </v>
      </c>
      <c r="I6209" s="6">
        <v>9</v>
      </c>
      <c r="J6209" s="6" t="str">
        <v>Individual Contributor</v>
      </c>
      <c r="K6209" s="43" t="str">
        <v>Assist guests with making restaurant reservations, booking spa services, and arranging local transportation, or support guests with onward itineraries, including hotel and travel arrangements. Coordinate porter services (luggage assistance) and provide entertainment-related advice and support (procuring tickets to events; recommending nightlife hot spots or tours of local attractions).</v>
      </c>
      <c r="L6209" s="41" t="str">
        <v xml:space="preserve">Concierge I;  </v>
      </c>
      <c r="M6209" s="9" t="s">
        <v>16575</v>
      </c>
    </row>
    <row r="6210" spans="1:13" s="9" customFormat="1" ht="27" customHeight="1">
      <c r="A6210" s="6" t="str">
        <v>Leisure and Hospitality</v>
      </c>
      <c r="B6210" s="23" t="str">
        <v xml:space="preserve">Hotel Accommodation </v>
      </c>
      <c r="C6210" s="6" t="str">
        <v>HD</v>
      </c>
      <c r="D6210" s="23" t="str">
        <v>Front Office</v>
      </c>
      <c r="E6210" s="6" t="str">
        <v>HDD</v>
      </c>
      <c r="F6210" s="6">
        <v>18857</v>
      </c>
      <c r="G6210" s="23" t="str">
        <v>Porter II</v>
      </c>
      <c r="H6210" s="45" t="str">
        <v xml:space="preserve"> </v>
      </c>
      <c r="I6210" s="6">
        <v>9</v>
      </c>
      <c r="J6210" s="6" t="str">
        <v>Individual Contributor</v>
      </c>
      <c r="K6210" s="43" t="str">
        <v>Open doors at the hotel entrance and welcome clients, helping them as needed.  Carry guest luggage into the hotel.</v>
      </c>
      <c r="L6210" s="41" t="str">
        <v xml:space="preserve">Porter II;  </v>
      </c>
      <c r="M6210" s="9" t="s">
        <v>16575</v>
      </c>
    </row>
    <row r="6211" spans="1:13" s="9" customFormat="1" ht="27" customHeight="1">
      <c r="A6211" s="6" t="str">
        <v>Leisure and Hospitality</v>
      </c>
      <c r="B6211" s="23" t="str">
        <v xml:space="preserve">Hotel Accommodation </v>
      </c>
      <c r="C6211" s="6" t="str">
        <v>HD</v>
      </c>
      <c r="D6211" s="23" t="str">
        <v>Front Office</v>
      </c>
      <c r="E6211" s="6" t="str">
        <v>HDD</v>
      </c>
      <c r="F6211" s="6">
        <v>16627</v>
      </c>
      <c r="G6211" s="23" t="str">
        <v>Porter I</v>
      </c>
      <c r="H6211" s="45" t="str">
        <v xml:space="preserve"> </v>
      </c>
      <c r="I6211" s="6">
        <v>8</v>
      </c>
      <c r="J6211" s="6" t="str">
        <v>Individual Contributor</v>
      </c>
      <c r="K6211" s="43" t="str">
        <v>Open doors at the hotel entrance and welcome clients, helping them as needed.  Carry guest luggage into the hotel.</v>
      </c>
      <c r="L6211" s="41" t="str">
        <v xml:space="preserve">Porter I;  </v>
      </c>
      <c r="M6211" s="9" t="s">
        <v>16575</v>
      </c>
    </row>
    <row r="6212" spans="1:13" s="9" customFormat="1" ht="27" customHeight="1">
      <c r="A6212" s="6" t="str">
        <v>Leisure and Hospitality</v>
      </c>
      <c r="B6212" s="23" t="str">
        <v xml:space="preserve">Hotel Accommodation </v>
      </c>
      <c r="C6212" s="6" t="str">
        <v>HD</v>
      </c>
      <c r="D6212" s="23" t="str">
        <v>Villas</v>
      </c>
      <c r="E6212" s="6" t="str">
        <v>HDE</v>
      </c>
      <c r="F6212" s="6">
        <v>12953</v>
      </c>
      <c r="G6212" s="23" t="str">
        <v>Head of Villas</v>
      </c>
      <c r="H6212" s="45" t="str">
        <v xml:space="preserve"> </v>
      </c>
      <c r="I6212" s="6" t="str">
        <v>21-25</v>
      </c>
      <c r="J6212" s="6" t="str">
        <v>Executive</v>
      </c>
      <c r="K6212" s="43" t="str">
        <v>Lead the enterprise-wide, large or global villa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villas function.</v>
      </c>
      <c r="L6212" s="41" t="str">
        <v xml:space="preserve">Head of Villas;  </v>
      </c>
      <c r="M6212" s="9" t="s">
        <v>16575</v>
      </c>
    </row>
    <row r="6213" spans="1:13" s="9" customFormat="1" ht="27" customHeight="1">
      <c r="A6213" s="6" t="str">
        <v>Leisure and Hospitality</v>
      </c>
      <c r="B6213" s="23" t="str">
        <v xml:space="preserve">Hotel Accommodation </v>
      </c>
      <c r="C6213" s="6" t="str">
        <v>HD</v>
      </c>
      <c r="D6213" s="23" t="str">
        <v>Villas</v>
      </c>
      <c r="E6213" s="6" t="str">
        <v>HDE</v>
      </c>
      <c r="F6213" s="6">
        <v>12955</v>
      </c>
      <c r="G6213" s="23" t="str">
        <v>VP Villas</v>
      </c>
      <c r="H6213" s="45" t="str">
        <v>Area Head of Villas; Department Head of Villas; Country Head of Villas; EVP Villas; SVP Villas; Executive VP Villas; Senior VP Villas; Vice President Villas</v>
      </c>
      <c r="I6213" s="6" t="str">
        <v>20-25</v>
      </c>
      <c r="J6213" s="6" t="str">
        <v>Executive</v>
      </c>
      <c r="K6213" s="43" t="str">
        <v>Lead the villa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villas function.</v>
      </c>
      <c r="L6213" s="41" t="str">
        <v>VP Villas; Area Head of Villas; Department Head of Villas; Country Head of Villas; EVP Villas; SVP Villas; Executive VP Villas; Senior VP Villas; Vice President Villas</v>
      </c>
      <c r="M6213" s="9" t="s">
        <v>16575</v>
      </c>
    </row>
    <row r="6214" spans="1:13" s="9" customFormat="1" ht="27" customHeight="1">
      <c r="A6214" s="6" t="str">
        <v>Leisure and Hospitality</v>
      </c>
      <c r="B6214" s="23" t="str">
        <v xml:space="preserve">Hotel Accommodation </v>
      </c>
      <c r="C6214" s="6" t="str">
        <v>HD</v>
      </c>
      <c r="D6214" s="23" t="str">
        <v>Villas</v>
      </c>
      <c r="E6214" s="6" t="str">
        <v>HDE</v>
      </c>
      <c r="F6214" s="6">
        <v>12956</v>
      </c>
      <c r="G6214" s="23" t="str">
        <v>Director Villas</v>
      </c>
      <c r="H6214" s="45" t="str">
        <v>Head of Villas; Villas Director; Villas Manager</v>
      </c>
      <c r="I6214" s="6" t="str">
        <v>18-23</v>
      </c>
      <c r="J6214" s="6" t="str">
        <v>Mid Level Manager</v>
      </c>
      <c r="K6214" s="43" t="str">
        <v>Manage several supervisors who together oversee the villas functional area. Develop and implement policy plans, as well as working on processes and procedures to enhance the support and efficiency of villa operations.</v>
      </c>
      <c r="L6214" s="41" t="str">
        <v>Director Villas; Head of Villas; Villas Director; Villas Manager</v>
      </c>
      <c r="M6214" s="9" t="s">
        <v>16575</v>
      </c>
    </row>
    <row r="6215" spans="1:13" s="9" customFormat="1" ht="27" customHeight="1">
      <c r="A6215" s="6" t="str">
        <v>Leisure and Hospitality</v>
      </c>
      <c r="B6215" s="23" t="str">
        <v xml:space="preserve">Hotel Accommodation </v>
      </c>
      <c r="C6215" s="6" t="str">
        <v>HD</v>
      </c>
      <c r="D6215" s="23" t="str">
        <v>Villas</v>
      </c>
      <c r="E6215" s="6" t="str">
        <v>HDE</v>
      </c>
      <c r="F6215" s="6">
        <v>13096</v>
      </c>
      <c r="G6215" s="23" t="str">
        <v>Villa Manager III</v>
      </c>
      <c r="H6215" s="45" t="str">
        <v xml:space="preserve"> </v>
      </c>
      <c r="I6215" s="6">
        <v>17</v>
      </c>
      <c r="J6215" s="6" t="str">
        <v>Front Line Manager</v>
      </c>
      <c r="K6215" s="43" t="str">
        <v>Oversee every operational aspect of the villas and coordinate with other departments of the resort, including operations, housekeeping, guest relations, maintenance, and food and beverages, to ensure a smooth and efficient delivery of services to villa guests. Contact guests prior to arrival, personally booking all activities and making any special arrangements necessary prior to arrival.</v>
      </c>
      <c r="L6215" s="41" t="str">
        <v xml:space="preserve">Villa Manager III;  </v>
      </c>
      <c r="M6215" s="9" t="s">
        <v>16575</v>
      </c>
    </row>
    <row r="6216" spans="1:13" s="9" customFormat="1" ht="27" customHeight="1">
      <c r="A6216" s="6" t="str">
        <v>Leisure and Hospitality</v>
      </c>
      <c r="B6216" s="23" t="str">
        <v xml:space="preserve">Hotel Accommodation </v>
      </c>
      <c r="C6216" s="6" t="str">
        <v>HD</v>
      </c>
      <c r="D6216" s="23" t="str">
        <v>Villas</v>
      </c>
      <c r="E6216" s="6" t="str">
        <v>HDE</v>
      </c>
      <c r="F6216" s="6">
        <v>16637</v>
      </c>
      <c r="G6216" s="23" t="str">
        <v>Villa Manager II</v>
      </c>
      <c r="H6216" s="45" t="str">
        <v xml:space="preserve"> </v>
      </c>
      <c r="I6216" s="6">
        <v>16</v>
      </c>
      <c r="J6216" s="6" t="str">
        <v>Front Line Manager</v>
      </c>
      <c r="K6216" s="43" t="str">
        <v>Oversee every operational aspect of the villas and coordinate with other departments of the resort, including operations, housekeeping, guest relations, maintenance, and food and beverages, to ensure a smooth and efficient delivery of services to villa guests. Contact guests prior to arrival, personally booking all activities and making any special arrangements necessary prior to arrival.</v>
      </c>
      <c r="L6216" s="41" t="str">
        <v xml:space="preserve">Villa Manager II;  </v>
      </c>
      <c r="M6216" s="9" t="s">
        <v>16575</v>
      </c>
    </row>
    <row r="6217" spans="1:13" s="9" customFormat="1" ht="27" customHeight="1">
      <c r="A6217" s="6" t="str">
        <v>Leisure and Hospitality</v>
      </c>
      <c r="B6217" s="23" t="str">
        <v xml:space="preserve">Hotel Accommodation </v>
      </c>
      <c r="C6217" s="6" t="str">
        <v>HD</v>
      </c>
      <c r="D6217" s="23" t="str">
        <v>Villas</v>
      </c>
      <c r="E6217" s="6" t="str">
        <v>HDE</v>
      </c>
      <c r="F6217" s="6">
        <v>13097</v>
      </c>
      <c r="G6217" s="23" t="str">
        <v>Villa Manager I</v>
      </c>
      <c r="H6217" s="45" t="str">
        <v xml:space="preserve"> </v>
      </c>
      <c r="I6217" s="6">
        <v>15</v>
      </c>
      <c r="J6217" s="6" t="str">
        <v>Front Line Manager</v>
      </c>
      <c r="K6217" s="43" t="str">
        <v>Oversee every operational aspect of the villas and coordinate with other departments of the resort, including operations, housekeeping, guest relations, maintenance, and food and beverages, to ensure a smooth and efficient delivery of services to villa guests. Contact guests prior to arrival, personally booking all activities and making any special arrangements necessary prior to arrival.</v>
      </c>
      <c r="L6217" s="41" t="str">
        <v xml:space="preserve">Villa Manager I;  </v>
      </c>
      <c r="M6217" s="9" t="s">
        <v>16575</v>
      </c>
    </row>
    <row r="6218" spans="1:13" s="9" customFormat="1" ht="27" customHeight="1">
      <c r="A6218" s="6" t="str">
        <v>Leisure and Hospitality</v>
      </c>
      <c r="B6218" s="23" t="str">
        <v xml:space="preserve">Hotel Accommodation </v>
      </c>
      <c r="C6218" s="6" t="str">
        <v>HD</v>
      </c>
      <c r="D6218" s="23" t="str">
        <v>Villas</v>
      </c>
      <c r="E6218" s="6" t="str">
        <v>HDE</v>
      </c>
      <c r="F6218" s="6">
        <v>13098</v>
      </c>
      <c r="G6218" s="23" t="str">
        <v>Villa Coordinator II</v>
      </c>
      <c r="H6218" s="45" t="str">
        <v xml:space="preserve"> </v>
      </c>
      <c r="I6218" s="6">
        <v>13</v>
      </c>
      <c r="J6218" s="6" t="str">
        <v>Individual Contributor</v>
      </c>
      <c r="K6218" s="43" t="str">
        <v>Coordinate villa guests' vacations, providing a personalized concierge service, booking guest activities, and making any special arrangements during their stay.</v>
      </c>
      <c r="L6218" s="41" t="str">
        <v xml:space="preserve">Villa Coordinator II;  </v>
      </c>
      <c r="M6218" s="9" t="s">
        <v>16575</v>
      </c>
    </row>
    <row r="6219" spans="1:13" s="9" customFormat="1" ht="27" customHeight="1">
      <c r="A6219" s="6" t="str">
        <v>Leisure and Hospitality</v>
      </c>
      <c r="B6219" s="23" t="str">
        <v xml:space="preserve">Hotel Accommodation </v>
      </c>
      <c r="C6219" s="6" t="str">
        <v>HD</v>
      </c>
      <c r="D6219" s="23" t="str">
        <v>Villas</v>
      </c>
      <c r="E6219" s="6" t="str">
        <v>HDE</v>
      </c>
      <c r="F6219" s="6">
        <v>16634</v>
      </c>
      <c r="G6219" s="23" t="str">
        <v>Villa Coordinator I</v>
      </c>
      <c r="H6219" s="45" t="str">
        <v xml:space="preserve"> </v>
      </c>
      <c r="I6219" s="6">
        <v>12</v>
      </c>
      <c r="J6219" s="6" t="str">
        <v>Individual Contributor</v>
      </c>
      <c r="K6219" s="43" t="str">
        <v>Coordinate villa guests' vacations, providing a personalized concierge service, booking guest activities, and making any special arrangements during their stay.</v>
      </c>
      <c r="L6219" s="41" t="str">
        <v xml:space="preserve">Villa Coordinator I;  </v>
      </c>
      <c r="M6219" s="9" t="s">
        <v>16575</v>
      </c>
    </row>
    <row r="6220" spans="1:13" s="9" customFormat="1" ht="27" customHeight="1">
      <c r="A6220" s="6" t="str">
        <v>Leisure and Hospitality</v>
      </c>
      <c r="B6220" s="23" t="str">
        <v xml:space="preserve">Hotel Accommodation </v>
      </c>
      <c r="C6220" s="6" t="str">
        <v>HD</v>
      </c>
      <c r="D6220" s="23" t="str">
        <v>Villas</v>
      </c>
      <c r="E6220" s="6" t="str">
        <v>HDE</v>
      </c>
      <c r="F6220" s="6">
        <v>13099</v>
      </c>
      <c r="G6220" s="23" t="str">
        <v>Villa Attendant II</v>
      </c>
      <c r="H6220" s="45" t="str">
        <v xml:space="preserve"> </v>
      </c>
      <c r="I6220" s="6">
        <v>9</v>
      </c>
      <c r="J6220" s="6" t="str">
        <v>Individual Contributor</v>
      </c>
      <c r="K6220" s="43" t="str">
        <v>Provide butler services and perform housekeeping duties, remaining in contact with guests at all times from arrival to departure.</v>
      </c>
      <c r="L6220" s="41" t="str">
        <v xml:space="preserve">Villa Attendant II;  </v>
      </c>
      <c r="M6220" s="9" t="s">
        <v>16575</v>
      </c>
    </row>
    <row r="6221" spans="1:13" s="9" customFormat="1" ht="27" customHeight="1">
      <c r="A6221" s="6" t="str">
        <v>Leisure and Hospitality</v>
      </c>
      <c r="B6221" s="23" t="str">
        <v xml:space="preserve">Hotel Accommodation </v>
      </c>
      <c r="C6221" s="6" t="str">
        <v>HD</v>
      </c>
      <c r="D6221" s="23" t="str">
        <v>Villas</v>
      </c>
      <c r="E6221" s="6" t="str">
        <v>HDE</v>
      </c>
      <c r="F6221" s="6">
        <v>16633</v>
      </c>
      <c r="G6221" s="23" t="str">
        <v>Villa Attendant I</v>
      </c>
      <c r="H6221" s="45" t="str">
        <v xml:space="preserve"> </v>
      </c>
      <c r="I6221" s="6">
        <v>8</v>
      </c>
      <c r="J6221" s="6" t="str">
        <v>Individual Contributor</v>
      </c>
      <c r="K6221" s="43" t="str">
        <v>Provide butler services and perform housekeeping duties, remaining in contact with guests at all times from arrival to departure.</v>
      </c>
      <c r="L6221" s="41" t="str">
        <v xml:space="preserve">Villa Attendant I;  </v>
      </c>
      <c r="M6221" s="9" t="s">
        <v>16575</v>
      </c>
    </row>
    <row r="6222" spans="1:13" s="9" customFormat="1" ht="27" customHeight="1">
      <c r="A6222" s="6" t="str">
        <v>Leisure and Hospitality</v>
      </c>
      <c r="B6222" s="23" t="str">
        <v xml:space="preserve">Hotel Accommodation </v>
      </c>
      <c r="C6222" s="6" t="str">
        <v>HD</v>
      </c>
      <c r="D6222" s="23" t="str">
        <v>Housekeeping</v>
      </c>
      <c r="E6222" s="6" t="str">
        <v>HDF</v>
      </c>
      <c r="F6222" s="6">
        <v>12957</v>
      </c>
      <c r="G6222" s="23" t="str">
        <v>Head of House Keeping</v>
      </c>
      <c r="H6222" s="45" t="str">
        <v xml:space="preserve"> </v>
      </c>
      <c r="I6222" s="6" t="str">
        <v>21-25</v>
      </c>
      <c r="J6222" s="6" t="str">
        <v>Executive</v>
      </c>
      <c r="K6222" s="43" t="str">
        <v>Lead the enterprise-wide, large or global housekeeping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housekeeping function.</v>
      </c>
      <c r="L6222" s="41" t="str">
        <v xml:space="preserve">Head of House Keeping;  </v>
      </c>
      <c r="M6222" s="9" t="s">
        <v>16575</v>
      </c>
    </row>
    <row r="6223" spans="1:13" s="9" customFormat="1" ht="27" customHeight="1">
      <c r="A6223" s="6" t="str">
        <v>Leisure and Hospitality</v>
      </c>
      <c r="B6223" s="23" t="str">
        <v xml:space="preserve">Hotel Accommodation </v>
      </c>
      <c r="C6223" s="6" t="str">
        <v>HD</v>
      </c>
      <c r="D6223" s="23" t="str">
        <v>Housekeeping</v>
      </c>
      <c r="E6223" s="6" t="str">
        <v>HDF</v>
      </c>
      <c r="F6223" s="6">
        <v>12959</v>
      </c>
      <c r="G6223" s="23" t="str">
        <v>VP House Keeping</v>
      </c>
      <c r="H6223" s="45" t="str">
        <v>Area Head of House Keeping; Department Head of House Keeping; Country Head of House Keeping; EVP House Keeping; SVP House Keeping; Executive VP House Keeping; Senior VP House Keeping; Vice President House Keeping</v>
      </c>
      <c r="I6223" s="6" t="str">
        <v>20-25</v>
      </c>
      <c r="J6223" s="6" t="str">
        <v>Executive</v>
      </c>
      <c r="K6223" s="43" t="str">
        <v>Lead the housekeeping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housekeeping function.</v>
      </c>
      <c r="L6223" s="41" t="str">
        <v>VP House Keeping; Area Head of House Keeping; Department Head of House Keeping; Country Head of House Keeping; EVP House Keeping; SVP House Keeping; Executive VP House Keeping; Senior VP House Keeping; Vice President House Keeping</v>
      </c>
      <c r="M6223" s="9" t="s">
        <v>16575</v>
      </c>
    </row>
    <row r="6224" spans="1:13" s="9" customFormat="1" ht="27" customHeight="1">
      <c r="A6224" s="6" t="str">
        <v>Leisure and Hospitality</v>
      </c>
      <c r="B6224" s="23" t="str">
        <v xml:space="preserve">Hotel Accommodation </v>
      </c>
      <c r="C6224" s="6" t="str">
        <v>HD</v>
      </c>
      <c r="D6224" s="23" t="str">
        <v>Housekeeping</v>
      </c>
      <c r="E6224" s="6" t="str">
        <v>HDF</v>
      </c>
      <c r="F6224" s="6">
        <v>12960</v>
      </c>
      <c r="G6224" s="23" t="str">
        <v>Director House Keeping</v>
      </c>
      <c r="H6224" s="45" t="str">
        <v>Head of House Keeping; House Keeping Director; House Keeping Manager</v>
      </c>
      <c r="I6224" s="6" t="str">
        <v>18-23</v>
      </c>
      <c r="J6224" s="6" t="str">
        <v>Mid Level Manager</v>
      </c>
      <c r="K6224" s="43" t="str">
        <v>Manage several supervisors who together oversee the housekeeping functional area. Develop and implement policy plans, as well as working on processes and procedures to enhance the support and efficiency of housekeeping operations.</v>
      </c>
      <c r="L6224" s="41" t="str">
        <v>Director House Keeping; Head of House Keeping; House Keeping Director; House Keeping Manager</v>
      </c>
      <c r="M6224" s="9" t="s">
        <v>16575</v>
      </c>
    </row>
    <row r="6225" spans="1:13" s="9" customFormat="1" ht="27" customHeight="1">
      <c r="A6225" s="6" t="str">
        <v>Leisure and Hospitality</v>
      </c>
      <c r="B6225" s="23" t="str">
        <v xml:space="preserve">Hotel Accommodation </v>
      </c>
      <c r="C6225" s="6" t="str">
        <v>HD</v>
      </c>
      <c r="D6225" s="23" t="str">
        <v>Housekeeping</v>
      </c>
      <c r="E6225" s="6" t="str">
        <v>HDF</v>
      </c>
      <c r="F6225" s="6">
        <v>19871</v>
      </c>
      <c r="G6225" s="23" t="str">
        <v>Executive Housekeeper III</v>
      </c>
      <c r="H6225" s="45" t="str">
        <v xml:space="preserve"> </v>
      </c>
      <c r="I6225" s="6">
        <v>17</v>
      </c>
      <c r="J6225" s="6" t="str">
        <v>Front Line Manager</v>
      </c>
      <c r="K6225" s="43" t="str">
        <v>Manage staff to ensure the maintenance and cleanliness of the hotel and bedroom areas. Maintain an inventory of furniture, linens, and movable equipment in the bedrooms and related areas.</v>
      </c>
      <c r="L6225" s="41" t="str">
        <v xml:space="preserve">Executive Housekeeper III;  </v>
      </c>
      <c r="M6225" s="9" t="s">
        <v>16575</v>
      </c>
    </row>
    <row r="6226" spans="1:13" s="9" customFormat="1" ht="27" customHeight="1">
      <c r="A6226" s="6" t="str">
        <v>Leisure and Hospitality</v>
      </c>
      <c r="B6226" s="23" t="str">
        <v xml:space="preserve">Hotel Accommodation </v>
      </c>
      <c r="C6226" s="6" t="str">
        <v>HD</v>
      </c>
      <c r="D6226" s="23" t="str">
        <v>Housekeeping</v>
      </c>
      <c r="E6226" s="6" t="str">
        <v>HDF</v>
      </c>
      <c r="F6226" s="6">
        <v>19873</v>
      </c>
      <c r="G6226" s="23" t="str">
        <v>Executive Housekeeper II</v>
      </c>
      <c r="H6226" s="45" t="str">
        <v xml:space="preserve"> </v>
      </c>
      <c r="I6226" s="6">
        <v>16</v>
      </c>
      <c r="J6226" s="6" t="str">
        <v>Front Line Manager</v>
      </c>
      <c r="K6226" s="43" t="str">
        <v>Manage staff to ensure the maintenance and cleanliness of the hotel and bedroom areas. Maintain an inventory of furniture, linens, and movable equipment in the bedrooms and related areas.</v>
      </c>
      <c r="L6226" s="41" t="str">
        <v xml:space="preserve">Executive Housekeeper II;  </v>
      </c>
      <c r="M6226" s="9" t="s">
        <v>16575</v>
      </c>
    </row>
    <row r="6227" spans="1:13" s="9" customFormat="1" ht="27" customHeight="1">
      <c r="A6227" s="6" t="str">
        <v>Leisure and Hospitality</v>
      </c>
      <c r="B6227" s="23" t="str">
        <v xml:space="preserve">Hotel Accommodation </v>
      </c>
      <c r="C6227" s="6" t="str">
        <v>HD</v>
      </c>
      <c r="D6227" s="23" t="str">
        <v>Housekeeping</v>
      </c>
      <c r="E6227" s="6" t="str">
        <v>HDF</v>
      </c>
      <c r="F6227" s="6">
        <v>19874</v>
      </c>
      <c r="G6227" s="23" t="str">
        <v>Executive Housekeeper I</v>
      </c>
      <c r="H6227" s="45" t="str">
        <v xml:space="preserve"> </v>
      </c>
      <c r="I6227" s="6">
        <v>15</v>
      </c>
      <c r="J6227" s="6" t="str">
        <v>Front Line Manager</v>
      </c>
      <c r="K6227" s="43" t="str">
        <v>Manage staff to ensure the maintenance and cleanliness of the hotel and bedroom areas. Maintain an inventory of furniture, linens, and movable equipment in the bedrooms and related areas.</v>
      </c>
      <c r="L6227" s="41" t="str">
        <v xml:space="preserve">Executive Housekeeper I;  </v>
      </c>
      <c r="M6227" s="9" t="s">
        <v>16575</v>
      </c>
    </row>
    <row r="6228" spans="1:13" s="9" customFormat="1" ht="27" customHeight="1">
      <c r="A6228" s="6" t="str">
        <v>Leisure and Hospitality</v>
      </c>
      <c r="B6228" s="23" t="str">
        <v xml:space="preserve">Hotel Accommodation </v>
      </c>
      <c r="C6228" s="6" t="str">
        <v>HD</v>
      </c>
      <c r="D6228" s="23" t="str">
        <v>Housekeeping</v>
      </c>
      <c r="E6228" s="6" t="str">
        <v>HDF</v>
      </c>
      <c r="F6228" s="6">
        <v>18859</v>
      </c>
      <c r="G6228" s="23" t="str">
        <v>Housekeeping Manager II</v>
      </c>
      <c r="H6228" s="45" t="str">
        <v xml:space="preserve"> </v>
      </c>
      <c r="I6228" s="6">
        <v>14</v>
      </c>
      <c r="J6228" s="6" t="str">
        <v>Front Line Manager</v>
      </c>
      <c r="K6228" s="43" t="str">
        <v>Supervise and monitor the quality of housekeeping activities in all rooms and public areas, ensuring a high level of guest satisfaction.</v>
      </c>
      <c r="L6228" s="41" t="str">
        <v xml:space="preserve">Housekeeping Manager II;  </v>
      </c>
      <c r="M6228" s="9" t="s">
        <v>16575</v>
      </c>
    </row>
    <row r="6229" spans="1:13" s="9" customFormat="1" ht="27" customHeight="1">
      <c r="A6229" s="6" t="str">
        <v>Leisure and Hospitality</v>
      </c>
      <c r="B6229" s="23" t="str">
        <v xml:space="preserve">Hotel Accommodation </v>
      </c>
      <c r="C6229" s="6" t="str">
        <v>HD</v>
      </c>
      <c r="D6229" s="23" t="str">
        <v>Housekeeping</v>
      </c>
      <c r="E6229" s="6" t="str">
        <v>HDF</v>
      </c>
      <c r="F6229" s="6">
        <v>18858</v>
      </c>
      <c r="G6229" s="23" t="str">
        <v>Housekeeping Manager I</v>
      </c>
      <c r="H6229" s="45" t="str">
        <v xml:space="preserve"> </v>
      </c>
      <c r="I6229" s="6">
        <v>13</v>
      </c>
      <c r="J6229" s="6" t="str">
        <v>Front Line Manager</v>
      </c>
      <c r="K6229" s="43" t="str">
        <v>Supervise and monitor the quality of housekeeping activities in all rooms and public areas, ensuring a high level of guest satisfaction.</v>
      </c>
      <c r="L6229" s="41" t="str">
        <v xml:space="preserve">Housekeeping Manager I;  </v>
      </c>
      <c r="M6229" s="9" t="s">
        <v>16575</v>
      </c>
    </row>
    <row r="6230" spans="1:13" s="9" customFormat="1" ht="27" customHeight="1">
      <c r="A6230" s="6" t="str">
        <v>Leisure and Hospitality</v>
      </c>
      <c r="B6230" s="23" t="str">
        <v xml:space="preserve">Hotel Accommodation </v>
      </c>
      <c r="C6230" s="6" t="str">
        <v>HD</v>
      </c>
      <c r="D6230" s="23" t="str">
        <v>Housekeeping</v>
      </c>
      <c r="E6230" s="6" t="str">
        <v>HDF</v>
      </c>
      <c r="F6230" s="6">
        <v>18860</v>
      </c>
      <c r="G6230" s="23" t="str">
        <v>Housekeeper II</v>
      </c>
      <c r="H6230" s="45" t="str">
        <v xml:space="preserve"> </v>
      </c>
      <c r="I6230" s="6">
        <v>12</v>
      </c>
      <c r="J6230" s="6" t="str">
        <v>Front Line Manager</v>
      </c>
      <c r="K6230" s="43" t="str">
        <v>Supervise and monitor the quality of housekeeping activities in all daily rooms, as well as in designated rooms and public areas, to contribute to guest satisfaction. Supervise a small team.</v>
      </c>
      <c r="L6230" s="41" t="str">
        <v xml:space="preserve">Housekeeper II;  </v>
      </c>
      <c r="M6230" s="9" t="s">
        <v>16575</v>
      </c>
    </row>
    <row r="6231" spans="1:13" s="9" customFormat="1" ht="27" customHeight="1">
      <c r="A6231" s="6" t="str">
        <v>Leisure and Hospitality</v>
      </c>
      <c r="B6231" s="23" t="str">
        <v xml:space="preserve">Hotel Accommodation </v>
      </c>
      <c r="C6231" s="6" t="str">
        <v>HD</v>
      </c>
      <c r="D6231" s="23" t="str">
        <v>Housekeeping</v>
      </c>
      <c r="E6231" s="6" t="str">
        <v>HDF</v>
      </c>
      <c r="F6231" s="6">
        <v>16609</v>
      </c>
      <c r="G6231" s="23" t="str">
        <v>Housekeeper I</v>
      </c>
      <c r="H6231" s="45" t="str">
        <v xml:space="preserve"> </v>
      </c>
      <c r="I6231" s="6">
        <v>11</v>
      </c>
      <c r="J6231" s="6" t="str">
        <v>Front Line Manager</v>
      </c>
      <c r="K6231" s="43" t="str">
        <v>Supervise and monitor the quality of housekeeping activities in all daily rooms, as well as in designated rooms and public areas, to contribute to guest satisfaction. Supervise a small team.</v>
      </c>
      <c r="L6231" s="41" t="str">
        <v xml:space="preserve">Housekeeper I;  </v>
      </c>
      <c r="M6231" s="9" t="s">
        <v>16575</v>
      </c>
    </row>
    <row r="6232" spans="1:13" s="9" customFormat="1" ht="27" customHeight="1">
      <c r="A6232" s="6" t="str">
        <v>Leisure and Hospitality</v>
      </c>
      <c r="B6232" s="23" t="str">
        <v xml:space="preserve">Hotel Accommodation </v>
      </c>
      <c r="C6232" s="6" t="str">
        <v>HD</v>
      </c>
      <c r="D6232" s="23" t="str">
        <v>Housekeeping</v>
      </c>
      <c r="E6232" s="6" t="str">
        <v>HDF</v>
      </c>
      <c r="F6232" s="6">
        <v>18861</v>
      </c>
      <c r="G6232" s="23" t="str">
        <v>Housekeeper Assistant II</v>
      </c>
      <c r="H6232" s="45" t="str">
        <v xml:space="preserve"> </v>
      </c>
      <c r="I6232" s="6">
        <v>11</v>
      </c>
      <c r="J6232" s="6" t="str">
        <v>Individual Contributor</v>
      </c>
      <c r="K6232" s="43" t="str">
        <v>Perform cleaning duties in hotel rooms according to established protocols and standards. Duties include making beds, replenishing linens, cleaning rooms, and vacuuming. Supervise the work of others.</v>
      </c>
      <c r="L6232" s="41" t="str">
        <v xml:space="preserve">Housekeeper Assistant II;  </v>
      </c>
      <c r="M6232" s="9" t="s">
        <v>16575</v>
      </c>
    </row>
    <row r="6233" spans="1:13" s="9" customFormat="1" ht="27" customHeight="1">
      <c r="A6233" s="6" t="str">
        <v>Leisure and Hospitality</v>
      </c>
      <c r="B6233" s="23" t="str">
        <v xml:space="preserve">Hotel Accommodation </v>
      </c>
      <c r="C6233" s="6" t="str">
        <v>HD</v>
      </c>
      <c r="D6233" s="23" t="str">
        <v>Housekeeping</v>
      </c>
      <c r="E6233" s="6" t="str">
        <v>HDF</v>
      </c>
      <c r="F6233" s="6">
        <v>16611</v>
      </c>
      <c r="G6233" s="23" t="str">
        <v>Housekeeper Assistant I</v>
      </c>
      <c r="H6233" s="45" t="str">
        <v xml:space="preserve"> </v>
      </c>
      <c r="I6233" s="6">
        <v>10</v>
      </c>
      <c r="J6233" s="6" t="str">
        <v>Individual Contributor</v>
      </c>
      <c r="K6233" s="43" t="str">
        <v>Perform cleaning duties in hotel rooms according to established protocols and standards. Duties include making beds, replenishing linens, cleaning rooms, and vacuuming. Supervise the work of others.</v>
      </c>
      <c r="L6233" s="41" t="str">
        <v xml:space="preserve">Housekeeper Assistant I;  </v>
      </c>
      <c r="M6233" s="9" t="s">
        <v>16575</v>
      </c>
    </row>
    <row r="6234" spans="1:13" s="9" customFormat="1" ht="27" customHeight="1">
      <c r="A6234" s="6" t="str">
        <v>Leisure and Hospitality</v>
      </c>
      <c r="B6234" s="23" t="str">
        <v xml:space="preserve">Hotel Accommodation </v>
      </c>
      <c r="C6234" s="6" t="str">
        <v>HD</v>
      </c>
      <c r="D6234" s="23" t="str">
        <v>Housekeeping</v>
      </c>
      <c r="E6234" s="6" t="str">
        <v>HDF</v>
      </c>
      <c r="F6234" s="6">
        <v>18862</v>
      </c>
      <c r="G6234" s="23" t="str">
        <v>Chief Chamber Attendant II</v>
      </c>
      <c r="H6234" s="45" t="str">
        <v>Chief Maid</v>
      </c>
      <c r="I6234" s="6">
        <v>10</v>
      </c>
      <c r="J6234" s="6" t="str">
        <v>Individual Contributor</v>
      </c>
      <c r="K6234" s="43" t="str">
        <v>Perform cleaning duties in hotel rooms according to established protocols and standards. Duties include making beds, replenishing linens, cleaning rooms, and vacuuming. May supervise the work of others.</v>
      </c>
      <c r="L6234" s="41" t="str">
        <v>Chief Chamber Attendant II; Chief Maid</v>
      </c>
      <c r="M6234" s="9" t="s">
        <v>16575</v>
      </c>
    </row>
    <row r="6235" spans="1:13" s="9" customFormat="1" ht="27" customHeight="1">
      <c r="A6235" s="6" t="str">
        <v>Leisure and Hospitality</v>
      </c>
      <c r="B6235" s="23" t="str">
        <v xml:space="preserve">Hotel Accommodation </v>
      </c>
      <c r="C6235" s="6" t="str">
        <v>HD</v>
      </c>
      <c r="D6235" s="23" t="str">
        <v>Housekeeping</v>
      </c>
      <c r="E6235" s="6" t="str">
        <v>HDF</v>
      </c>
      <c r="F6235" s="6">
        <v>16614</v>
      </c>
      <c r="G6235" s="23" t="str">
        <v>Chief Chamber Attendant I</v>
      </c>
      <c r="H6235" s="45" t="str">
        <v>Chief Maid</v>
      </c>
      <c r="I6235" s="6">
        <v>9</v>
      </c>
      <c r="J6235" s="6" t="str">
        <v>Individual Contributor</v>
      </c>
      <c r="K6235" s="43" t="str">
        <v>Perform cleaning duties in hotel rooms according to established protocols and standards. Duties include making beds, replenishing linens, cleaning rooms, and vacuuming. May supervise the work of others.</v>
      </c>
      <c r="L6235" s="41" t="str">
        <v>Chief Chamber Attendant I; Chief Maid</v>
      </c>
      <c r="M6235" s="9" t="s">
        <v>16575</v>
      </c>
    </row>
    <row r="6236" spans="1:13" s="9" customFormat="1" ht="27" customHeight="1">
      <c r="A6236" s="6" t="str">
        <v>Leisure and Hospitality</v>
      </c>
      <c r="B6236" s="23" t="str">
        <v xml:space="preserve">Hotel Accommodation </v>
      </c>
      <c r="C6236" s="6" t="str">
        <v>HD</v>
      </c>
      <c r="D6236" s="23" t="str">
        <v>Housekeeping</v>
      </c>
      <c r="E6236" s="6" t="str">
        <v>HDF</v>
      </c>
      <c r="F6236" s="6">
        <v>18863</v>
      </c>
      <c r="G6236" s="23" t="str">
        <v>Chamber Attendant II</v>
      </c>
      <c r="H6236" s="45" t="str">
        <v>Maid</v>
      </c>
      <c r="I6236" s="6">
        <v>9</v>
      </c>
      <c r="J6236" s="6" t="str">
        <v>Individual Contributor</v>
      </c>
      <c r="K6236" s="43" t="str">
        <v>Perform cleaning duties in hotel rooms according to established protocols and standards. Duties include making beds, replenishing linens, cleaning rooms, and vacuuming.</v>
      </c>
      <c r="L6236" s="41" t="str">
        <v>Chamber Attendant II; Maid</v>
      </c>
      <c r="M6236" s="9" t="s">
        <v>16575</v>
      </c>
    </row>
    <row r="6237" spans="1:13" s="9" customFormat="1" ht="27" customHeight="1">
      <c r="A6237" s="6" t="str">
        <v>Leisure and Hospitality</v>
      </c>
      <c r="B6237" s="23" t="str">
        <v xml:space="preserve">Hotel Accommodation </v>
      </c>
      <c r="C6237" s="6" t="str">
        <v>HD</v>
      </c>
      <c r="D6237" s="23" t="str">
        <v>Housekeeping</v>
      </c>
      <c r="E6237" s="6" t="str">
        <v>HDF</v>
      </c>
      <c r="F6237" s="6">
        <v>16612</v>
      </c>
      <c r="G6237" s="23" t="str">
        <v>Chamber Attendant I</v>
      </c>
      <c r="H6237" s="45" t="str">
        <v>Maid</v>
      </c>
      <c r="I6237" s="6">
        <v>8</v>
      </c>
      <c r="J6237" s="6" t="str">
        <v>Individual Contributor</v>
      </c>
      <c r="K6237" s="43" t="str">
        <v>Perform cleaning duties in hotel rooms according to established protocols and standards. Duties include making beds, replenishing linens, cleaning rooms, and vacuuming.</v>
      </c>
      <c r="L6237" s="41" t="str">
        <v>Chamber Attendant I; Maid</v>
      </c>
      <c r="M6237" s="9" t="s">
        <v>16575</v>
      </c>
    </row>
    <row r="6238" spans="1:13" s="9" customFormat="1" ht="27" customHeight="1">
      <c r="A6238" s="6" t="str">
        <v>Leisure and Hospitality</v>
      </c>
      <c r="B6238" s="23" t="str">
        <v xml:space="preserve">Hotel Accommodation </v>
      </c>
      <c r="C6238" s="6" t="str">
        <v>HD</v>
      </c>
      <c r="D6238" s="23" t="str">
        <v>Hotel Accommodation - Family Responsibility</v>
      </c>
      <c r="E6238" s="6" t="str">
        <v>HDZ</v>
      </c>
      <c r="F6238" s="6">
        <v>10992</v>
      </c>
      <c r="G6238" s="23" t="str">
        <v>Head of Hotel Accommodation</v>
      </c>
      <c r="H6238" s="45" t="str">
        <v xml:space="preserve"> </v>
      </c>
      <c r="I6238" s="6" t="str">
        <v>21-25</v>
      </c>
      <c r="J6238" s="6" t="str">
        <v>Executive</v>
      </c>
      <c r="K6238" s="43" t="str">
        <v>Lead the enterprise-wide, large or global hotel accommodation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hotel accommodation function.</v>
      </c>
      <c r="L6238" s="41" t="str">
        <v xml:space="preserve">Head of Hotel Accommodation;  </v>
      </c>
      <c r="M6238" s="9" t="s">
        <v>16575</v>
      </c>
    </row>
    <row r="6239" spans="1:13" s="9" customFormat="1" ht="27" customHeight="1">
      <c r="A6239" s="6" t="str">
        <v>Leisure and Hospitality</v>
      </c>
      <c r="B6239" s="23" t="str">
        <v xml:space="preserve">Hotel Accommodation </v>
      </c>
      <c r="C6239" s="6" t="str">
        <v>HD</v>
      </c>
      <c r="D6239" s="23" t="str">
        <v>Hotel Accommodation - Family Responsibility</v>
      </c>
      <c r="E6239" s="6" t="str">
        <v>HDZ</v>
      </c>
      <c r="F6239" s="6">
        <v>10994</v>
      </c>
      <c r="G6239" s="23" t="str">
        <v>VP Hotel Accommodation</v>
      </c>
      <c r="H6239" s="45" t="str">
        <v xml:space="preserve">Area Head of Hotel Accommodation; Department Head of Hotel Accommodation; Country Head of Hotel Accommodation; EVP Hotel Accommodation; SVP Hotel Accommodation; Executive VP Hotel Accommodation; Senior VP Hotel Accommodation; Vice President Hotel Accommodation </v>
      </c>
      <c r="I6239" s="6" t="str">
        <v>20-25</v>
      </c>
      <c r="J6239" s="6" t="str">
        <v>Executive</v>
      </c>
      <c r="K6239" s="43" t="str">
        <v>Lead the hotel accommodation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hotel accommodation function.</v>
      </c>
      <c r="L6239" s="41" t="str">
        <v xml:space="preserve">VP Hotel Accommodation; Area Head of Hotel Accommodation; Department Head of Hotel Accommodation; Country Head of Hotel Accommodation; EVP Hotel Accommodation; SVP Hotel Accommodation; Executive VP Hotel Accommodation; Senior VP Hotel Accommodation; Vice President Hotel Accommodation </v>
      </c>
      <c r="M6239" s="9" t="s">
        <v>16575</v>
      </c>
    </row>
    <row r="6240" spans="1:13" s="9" customFormat="1" ht="27" customHeight="1">
      <c r="A6240" s="6" t="str">
        <v>Leisure and Hospitality</v>
      </c>
      <c r="B6240" s="23" t="str">
        <v xml:space="preserve">Hotel Accommodation </v>
      </c>
      <c r="C6240" s="6" t="str">
        <v>HD</v>
      </c>
      <c r="D6240" s="23" t="str">
        <v>Hotel Accommodation - Family Responsibility</v>
      </c>
      <c r="E6240" s="6" t="str">
        <v>HDZ</v>
      </c>
      <c r="F6240" s="6">
        <v>10995</v>
      </c>
      <c r="G6240" s="23" t="str">
        <v>Director Hotel Accommodation</v>
      </c>
      <c r="H6240" s="45" t="str">
        <v>Head of Hotel Accommodation; Hotel Accommodation  Director; Hotel Accommodation  Manager</v>
      </c>
      <c r="I6240" s="6" t="str">
        <v>18-23</v>
      </c>
      <c r="J6240" s="6" t="str">
        <v>Mid Level Manager</v>
      </c>
      <c r="K6240" s="43" t="str">
        <v>Manage several supervisors who together oversee the family responsibility functional area within hotel accommodation. Develop and implement policy plans, as well as working on processes and procedures to enhance the support and efficiency of hotel operations.</v>
      </c>
      <c r="L6240" s="41" t="str">
        <v>Director Hotel Accommodation; Head of Hotel Accommodation; Hotel Accommodation  Director; Hotel Accommodation  Manager</v>
      </c>
      <c r="M6240" s="9" t="s">
        <v>16575</v>
      </c>
    </row>
    <row r="6241" spans="1:13" s="9" customFormat="1" ht="27" customHeight="1">
      <c r="A6241" s="6" t="str">
        <v>Leisure and Hospitality</v>
      </c>
      <c r="B6241" s="23" t="str">
        <v xml:space="preserve">Hotel Catering and Restaurant </v>
      </c>
      <c r="C6241" s="6" t="str">
        <v>HF</v>
      </c>
      <c r="D6241" s="23" t="str">
        <v xml:space="preserve">Hotel Catering and Restaurant </v>
      </c>
      <c r="E6241" s="6" t="str">
        <v>HFA</v>
      </c>
      <c r="F6241" s="6">
        <v>21639</v>
      </c>
      <c r="G6241" s="23" t="str">
        <v>Catering Supervisor III</v>
      </c>
      <c r="H6241" s="45" t="str">
        <v xml:space="preserve"> </v>
      </c>
      <c r="I6241" s="6">
        <v>13</v>
      </c>
      <c r="J6241" s="6" t="str">
        <v>Front Line Manager</v>
      </c>
      <c r="K6241" s="43" t="str">
        <v>Supervise catering operations and staff, including hiring, training, scheduling, and performance management. Manage quality and timely delivery of catering services to clients and guests, including menu planning, food preparation, and presentation. Ensure compliance with food safety and sanitation regulations and standards.</v>
      </c>
      <c r="L6241" s="41" t="str">
        <v xml:space="preserve">Catering Supervisor III;  </v>
      </c>
      <c r="M6241" s="9" t="s">
        <v>16575</v>
      </c>
    </row>
    <row r="6242" spans="1:13" s="9" customFormat="1" ht="27" customHeight="1">
      <c r="A6242" s="6" t="str">
        <v>Leisure and Hospitality</v>
      </c>
      <c r="B6242" s="23" t="str">
        <v xml:space="preserve">Hotel Catering and Restaurant </v>
      </c>
      <c r="C6242" s="6" t="str">
        <v>HF</v>
      </c>
      <c r="D6242" s="23" t="str">
        <v xml:space="preserve">Hotel Catering and Restaurant </v>
      </c>
      <c r="E6242" s="6" t="str">
        <v>HFA</v>
      </c>
      <c r="F6242" s="6">
        <v>13750</v>
      </c>
      <c r="G6242" s="23" t="str">
        <v>Catering Supervisor II</v>
      </c>
      <c r="H6242" s="45" t="str">
        <v xml:space="preserve"> </v>
      </c>
      <c r="I6242" s="6">
        <v>12</v>
      </c>
      <c r="J6242" s="6" t="str">
        <v>Front Line Manager</v>
      </c>
      <c r="K6242" s="43" t="str">
        <v>Supervise catering operations and staff, including hiring, training, scheduling, and performance management. Manage quality and timely delivery of catering services to clients and guests, including menu planning, food preparation, and presentation. Ensure compliance with food safety and sanitation regulations and standards.</v>
      </c>
      <c r="L6242" s="41" t="str">
        <v xml:space="preserve">Catering Supervisor II;  </v>
      </c>
      <c r="M6242" s="9" t="s">
        <v>16575</v>
      </c>
    </row>
    <row r="6243" spans="1:13" s="9" customFormat="1" ht="27" customHeight="1">
      <c r="A6243" s="6" t="str">
        <v>Leisure and Hospitality</v>
      </c>
      <c r="B6243" s="23" t="str">
        <v xml:space="preserve">Hotel Catering and Restaurant </v>
      </c>
      <c r="C6243" s="6" t="str">
        <v>HF</v>
      </c>
      <c r="D6243" s="23" t="str">
        <v xml:space="preserve">Hotel Catering and Restaurant </v>
      </c>
      <c r="E6243" s="6" t="str">
        <v>HFA</v>
      </c>
      <c r="F6243" s="6">
        <v>21638</v>
      </c>
      <c r="G6243" s="23" t="str">
        <v>Catering Supervisor I</v>
      </c>
      <c r="H6243" s="45" t="str">
        <v xml:space="preserve"> </v>
      </c>
      <c r="I6243" s="6">
        <v>11</v>
      </c>
      <c r="J6243" s="6" t="str">
        <v>Front Line Manager</v>
      </c>
      <c r="K6243" s="43" t="str">
        <v>Supervise catering operations and staff, including hiring, training, scheduling, and performance management. Manage quality and timely delivery of catering services to clients and guests, including menu planning, food preparation, and presentation. Ensure compliance with food safety and sanitation regulations and standards.</v>
      </c>
      <c r="L6243" s="41" t="str">
        <v xml:space="preserve">Catering Supervisor I;  </v>
      </c>
      <c r="M6243" s="9" t="s">
        <v>16575</v>
      </c>
    </row>
    <row r="6244" spans="1:13" s="9" customFormat="1" ht="27" customHeight="1">
      <c r="A6244" s="6" t="str">
        <v>Leisure and Hospitality</v>
      </c>
      <c r="B6244" s="23" t="str">
        <v xml:space="preserve">Hotel Catering and Restaurant </v>
      </c>
      <c r="C6244" s="6" t="str">
        <v>HF</v>
      </c>
      <c r="D6244" s="23" t="str">
        <v xml:space="preserve">Hotel Catering and Restaurant </v>
      </c>
      <c r="E6244" s="6" t="str">
        <v>HFA</v>
      </c>
      <c r="F6244" s="6">
        <v>16692</v>
      </c>
      <c r="G6244" s="23" t="str">
        <v>Catering Trainee III</v>
      </c>
      <c r="H6244" s="45" t="str">
        <v xml:space="preserve"> </v>
      </c>
      <c r="I6244" s="6">
        <v>10</v>
      </c>
      <c r="J6244" s="6" t="str">
        <v>Individual Contributor</v>
      </c>
      <c r="K6244" s="43" t="str">
        <v>Perform varying catering tasks under varying levels of supervision, such as assisting with dressing up the table and room service. Develop skills and capabilities that equips the incumbent to move into a specific catering role.</v>
      </c>
      <c r="L6244" s="41" t="str">
        <v xml:space="preserve">Catering Trainee III;  </v>
      </c>
      <c r="M6244" s="9" t="s">
        <v>16575</v>
      </c>
    </row>
    <row r="6245" spans="1:13" s="9" customFormat="1" ht="27" customHeight="1">
      <c r="A6245" s="6" t="str">
        <v>Leisure and Hospitality</v>
      </c>
      <c r="B6245" s="23" t="str">
        <v xml:space="preserve">Hotel Catering and Restaurant </v>
      </c>
      <c r="C6245" s="6" t="str">
        <v>HF</v>
      </c>
      <c r="D6245" s="23" t="str">
        <v xml:space="preserve">Hotel Catering and Restaurant </v>
      </c>
      <c r="E6245" s="6" t="str">
        <v>HFA</v>
      </c>
      <c r="F6245" s="6">
        <v>18875</v>
      </c>
      <c r="G6245" s="23" t="str">
        <v>Catering Trainee II</v>
      </c>
      <c r="H6245" s="45" t="str">
        <v xml:space="preserve"> </v>
      </c>
      <c r="I6245" s="6">
        <v>9</v>
      </c>
      <c r="J6245" s="6" t="str">
        <v>Individual Contributor</v>
      </c>
      <c r="K6245" s="43" t="str">
        <v>Perform varying catering tasks under varying levels of supervision, such as assisting with dressing up the table and room service. Develop skills and capabilities that equips the incumbent to move into a specific catering role.</v>
      </c>
      <c r="L6245" s="41" t="str">
        <v xml:space="preserve">Catering Trainee II;  </v>
      </c>
      <c r="M6245" s="9" t="s">
        <v>16575</v>
      </c>
    </row>
    <row r="6246" spans="1:13" s="9" customFormat="1" ht="27" customHeight="1">
      <c r="A6246" s="6" t="str">
        <v>Leisure and Hospitality</v>
      </c>
      <c r="B6246" s="23" t="str">
        <v xml:space="preserve">Hotel Catering and Restaurant </v>
      </c>
      <c r="C6246" s="6" t="str">
        <v>HF</v>
      </c>
      <c r="D6246" s="23" t="str">
        <v xml:space="preserve">Hotel Catering and Restaurant </v>
      </c>
      <c r="E6246" s="6" t="str">
        <v>HFA</v>
      </c>
      <c r="F6246" s="6">
        <v>16689</v>
      </c>
      <c r="G6246" s="23" t="str">
        <v>Catering Trainee I</v>
      </c>
      <c r="H6246" s="45" t="str">
        <v xml:space="preserve"> </v>
      </c>
      <c r="I6246" s="6">
        <v>8</v>
      </c>
      <c r="J6246" s="6" t="str">
        <v>Individual Contributor</v>
      </c>
      <c r="K6246" s="43" t="str">
        <v>Perform varying catering tasks under varying levels of supervision, such as assisting with dressing up the table and room service. Develop skills and capabilities that equips the incumbent to move into a specific catering role.</v>
      </c>
      <c r="L6246" s="41" t="str">
        <v xml:space="preserve">Catering Trainee I;  </v>
      </c>
      <c r="M6246" s="9" t="s">
        <v>16575</v>
      </c>
    </row>
    <row r="6247" spans="1:13" s="9" customFormat="1" ht="27" customHeight="1">
      <c r="A6247" s="6" t="str">
        <v>Leisure and Hospitality</v>
      </c>
      <c r="B6247" s="23" t="str">
        <v xml:space="preserve">Hotel Catering and Restaurant </v>
      </c>
      <c r="C6247" s="6" t="str">
        <v>HF</v>
      </c>
      <c r="D6247" s="23" t="str">
        <v>Kitchen</v>
      </c>
      <c r="E6247" s="6" t="str">
        <v>HFB</v>
      </c>
      <c r="F6247" s="6">
        <v>12961</v>
      </c>
      <c r="G6247" s="23" t="str">
        <v>Head of Kitchen</v>
      </c>
      <c r="H6247" s="45" t="str">
        <v xml:space="preserve"> </v>
      </c>
      <c r="I6247" s="6" t="str">
        <v>21-25</v>
      </c>
      <c r="J6247" s="6" t="str">
        <v>Executive</v>
      </c>
      <c r="K6247" s="43" t="str">
        <v>Lead the enterprise-wide, large or global kitchen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kitchen function.</v>
      </c>
      <c r="L6247" s="41" t="str">
        <v xml:space="preserve">Head of Kitchen;  </v>
      </c>
      <c r="M6247" s="9" t="s">
        <v>16575</v>
      </c>
    </row>
    <row r="6248" spans="1:13" s="9" customFormat="1" ht="27" customHeight="1">
      <c r="A6248" s="6" t="str">
        <v>Leisure and Hospitality</v>
      </c>
      <c r="B6248" s="23" t="str">
        <v xml:space="preserve">Hotel Catering and Restaurant </v>
      </c>
      <c r="C6248" s="6" t="str">
        <v>HF</v>
      </c>
      <c r="D6248" s="23" t="str">
        <v>Kitchen</v>
      </c>
      <c r="E6248" s="6" t="str">
        <v>HFB</v>
      </c>
      <c r="F6248" s="6">
        <v>12963</v>
      </c>
      <c r="G6248" s="23" t="str">
        <v>VP Kitchen</v>
      </c>
      <c r="H6248" s="45" t="str">
        <v>Area Head of Kitchen; Department Head of Kitchen; Country Head of Kitchen; EVP Kitchen; SVP Kitchen; Executive VP Kitchen; Senior VP Kitchen; Vice President Kitchen</v>
      </c>
      <c r="I6248" s="6" t="str">
        <v>20-25</v>
      </c>
      <c r="J6248" s="6" t="str">
        <v>Executive</v>
      </c>
      <c r="K6248" s="43" t="str">
        <v>Lead the kitchen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kitchen function.</v>
      </c>
      <c r="L6248" s="41" t="str">
        <v>VP Kitchen; Area Head of Kitchen; Department Head of Kitchen; Country Head of Kitchen; EVP Kitchen; SVP Kitchen; Executive VP Kitchen; Senior VP Kitchen; Vice President Kitchen</v>
      </c>
      <c r="M6248" s="9" t="s">
        <v>16575</v>
      </c>
    </row>
    <row r="6249" spans="1:13" s="9" customFormat="1" ht="27" customHeight="1">
      <c r="A6249" s="6" t="str">
        <v>Leisure and Hospitality</v>
      </c>
      <c r="B6249" s="23" t="str">
        <v xml:space="preserve">Hotel Catering and Restaurant </v>
      </c>
      <c r="C6249" s="6" t="str">
        <v>HF</v>
      </c>
      <c r="D6249" s="23" t="str">
        <v>Kitchen</v>
      </c>
      <c r="E6249" s="6" t="str">
        <v>HFB</v>
      </c>
      <c r="F6249" s="6">
        <v>12964</v>
      </c>
      <c r="G6249" s="23" t="str">
        <v>Director Kitchen</v>
      </c>
      <c r="H6249" s="45" t="str">
        <v>Head of Kitchen; Kitchen Director; Kitchen Manager</v>
      </c>
      <c r="I6249" s="6" t="str">
        <v>18-23</v>
      </c>
      <c r="J6249" s="6" t="str">
        <v>Mid Level Manager</v>
      </c>
      <c r="K6249" s="43" t="str">
        <v>Manage several supervisors who together oversee the kitchen functional area. Develop and implement policy plans, as well as working on processes and procedures to enhance the support and efficiency of kitchen operations.</v>
      </c>
      <c r="L6249" s="41" t="str">
        <v>Director Kitchen; Head of Kitchen; Kitchen Director; Kitchen Manager</v>
      </c>
      <c r="M6249" s="9" t="s">
        <v>16575</v>
      </c>
    </row>
    <row r="6250" spans="1:13" s="9" customFormat="1" ht="27" customHeight="1">
      <c r="A6250" s="6" t="str">
        <v>Leisure and Hospitality</v>
      </c>
      <c r="B6250" s="23" t="str">
        <v xml:space="preserve">Hotel Catering and Restaurant </v>
      </c>
      <c r="C6250" s="6" t="str">
        <v>HF</v>
      </c>
      <c r="D6250" s="23" t="str">
        <v>Kitchen</v>
      </c>
      <c r="E6250" s="6" t="str">
        <v>HFB</v>
      </c>
      <c r="F6250" s="6">
        <v>13090</v>
      </c>
      <c r="G6250" s="23" t="str">
        <v>Executive Chef III</v>
      </c>
      <c r="H6250" s="45" t="str">
        <v xml:space="preserve"> </v>
      </c>
      <c r="I6250" s="6">
        <v>19</v>
      </c>
      <c r="J6250" s="6" t="str">
        <v>Mid Level Manager</v>
      </c>
      <c r="K6250" s="43" t="str">
        <v>Ensure that high standards are met with regard to the quality, quantity, preparation, and presentation of all food. Manage food costs to budget, prepare and calculate menus, and order supplies of goods. Ensure that machinery and equipment are properly cleaned and maintained and that kitchen staff are properly trained.</v>
      </c>
      <c r="L6250" s="41" t="str">
        <v xml:space="preserve">Executive Chef III;  </v>
      </c>
      <c r="M6250" s="9" t="s">
        <v>16575</v>
      </c>
    </row>
    <row r="6251" spans="1:13" s="9" customFormat="1" ht="27" customHeight="1">
      <c r="A6251" s="6" t="str">
        <v>Leisure and Hospitality</v>
      </c>
      <c r="B6251" s="23" t="str">
        <v xml:space="preserve">Hotel Catering and Restaurant </v>
      </c>
      <c r="C6251" s="6" t="str">
        <v>HF</v>
      </c>
      <c r="D6251" s="23" t="str">
        <v>Kitchen</v>
      </c>
      <c r="E6251" s="6" t="str">
        <v>HFB</v>
      </c>
      <c r="F6251" s="6">
        <v>19884</v>
      </c>
      <c r="G6251" s="23" t="str">
        <v>Executive Chef II</v>
      </c>
      <c r="H6251" s="45" t="str">
        <v xml:space="preserve"> </v>
      </c>
      <c r="I6251" s="6">
        <v>18</v>
      </c>
      <c r="J6251" s="6" t="str">
        <v>Mid Level Manager</v>
      </c>
      <c r="K6251" s="43" t="str">
        <v>Ensure that high standards are met with regard to the quality, quantity, preparation, and presentation of all food. Manage food costs to budget, prepare and calculate menus, and order supplies of goods. Ensure that machinery and equipment are properly cleaned and maintained and that kitchen staff are properly trained.</v>
      </c>
      <c r="L6251" s="41" t="str">
        <v xml:space="preserve">Executive Chef II;  </v>
      </c>
      <c r="M6251" s="9" t="s">
        <v>16575</v>
      </c>
    </row>
    <row r="6252" spans="1:13" s="9" customFormat="1" ht="27" customHeight="1">
      <c r="A6252" s="6" t="str">
        <v>Leisure and Hospitality</v>
      </c>
      <c r="B6252" s="23" t="str">
        <v xml:space="preserve">Hotel Catering and Restaurant </v>
      </c>
      <c r="C6252" s="6" t="str">
        <v>HF</v>
      </c>
      <c r="D6252" s="23" t="str">
        <v>Kitchen</v>
      </c>
      <c r="E6252" s="6" t="str">
        <v>HFB</v>
      </c>
      <c r="F6252" s="6">
        <v>19886</v>
      </c>
      <c r="G6252" s="23" t="str">
        <v>Executive Chef I</v>
      </c>
      <c r="H6252" s="45" t="str">
        <v xml:space="preserve"> </v>
      </c>
      <c r="I6252" s="6">
        <v>17</v>
      </c>
      <c r="J6252" s="6" t="str">
        <v>Front Line Manager</v>
      </c>
      <c r="K6252" s="43" t="str">
        <v>Ensure that high standards are met with regard to the quality, quantity, preparation, and presentation of all food. Manage food costs to budget, prepare and calculate menus, and order supplies of goods. Ensure that machinery and equipment are properly cleaned and maintained and that kitchen staff are properly trained.</v>
      </c>
      <c r="L6252" s="41" t="str">
        <v xml:space="preserve">Executive Chef I;  </v>
      </c>
      <c r="M6252" s="9" t="s">
        <v>16575</v>
      </c>
    </row>
    <row r="6253" spans="1:13" s="9" customFormat="1" ht="27" customHeight="1">
      <c r="A6253" s="6" t="str">
        <v>Leisure and Hospitality</v>
      </c>
      <c r="B6253" s="23" t="str">
        <v xml:space="preserve">Hotel Catering and Restaurant </v>
      </c>
      <c r="C6253" s="6" t="str">
        <v>HF</v>
      </c>
      <c r="D6253" s="23" t="str">
        <v>Kitchen</v>
      </c>
      <c r="E6253" s="6" t="str">
        <v>HFB</v>
      </c>
      <c r="F6253" s="6">
        <v>18878</v>
      </c>
      <c r="G6253" s="23" t="str">
        <v>Chef III</v>
      </c>
      <c r="H6253" s="45" t="str">
        <v xml:space="preserve"> </v>
      </c>
      <c r="I6253" s="6">
        <v>15</v>
      </c>
      <c r="J6253" s="6" t="str">
        <v>Individual Contributor</v>
      </c>
      <c r="K6253" s="43" t="str">
        <v>Responsible for the organization, preparation, and quality of culinary services. Provide input on the improvement of recipes and the overall menu.</v>
      </c>
      <c r="L6253" s="41" t="str">
        <v xml:space="preserve">Chef III;  </v>
      </c>
      <c r="M6253" s="9" t="s">
        <v>16575</v>
      </c>
    </row>
    <row r="6254" spans="1:13" s="9" customFormat="1" ht="27" customHeight="1">
      <c r="A6254" s="6" t="str">
        <v>Leisure and Hospitality</v>
      </c>
      <c r="B6254" s="23" t="str">
        <v xml:space="preserve">Hotel Catering and Restaurant </v>
      </c>
      <c r="C6254" s="6" t="str">
        <v>HF</v>
      </c>
      <c r="D6254" s="23" t="str">
        <v>Kitchen</v>
      </c>
      <c r="E6254" s="6" t="str">
        <v>HFB</v>
      </c>
      <c r="F6254" s="6">
        <v>18877</v>
      </c>
      <c r="G6254" s="23" t="str">
        <v>Chef II</v>
      </c>
      <c r="H6254" s="45" t="str">
        <v xml:space="preserve"> </v>
      </c>
      <c r="I6254" s="6">
        <v>14</v>
      </c>
      <c r="J6254" s="6" t="str">
        <v>Individual Contributor</v>
      </c>
      <c r="K6254" s="43" t="str">
        <v>Responsible for the organization, preparation, and quality of culinary services. Provide input on the improvement of recipes and the overall menu.</v>
      </c>
      <c r="L6254" s="41" t="str">
        <v xml:space="preserve">Chef II;  </v>
      </c>
      <c r="M6254" s="9" t="s">
        <v>16575</v>
      </c>
    </row>
    <row r="6255" spans="1:13" s="9" customFormat="1" ht="27" customHeight="1">
      <c r="A6255" s="6" t="str">
        <v>Leisure and Hospitality</v>
      </c>
      <c r="B6255" s="23" t="str">
        <v xml:space="preserve">Hotel Catering and Restaurant </v>
      </c>
      <c r="C6255" s="6" t="str">
        <v>HF</v>
      </c>
      <c r="D6255" s="23" t="str">
        <v>Kitchen</v>
      </c>
      <c r="E6255" s="6" t="str">
        <v>HFB</v>
      </c>
      <c r="F6255" s="6">
        <v>18876</v>
      </c>
      <c r="G6255" s="23" t="str">
        <v>Chef I</v>
      </c>
      <c r="H6255" s="45" t="str">
        <v xml:space="preserve"> </v>
      </c>
      <c r="I6255" s="6">
        <v>13</v>
      </c>
      <c r="J6255" s="6" t="str">
        <v>Individual Contributor</v>
      </c>
      <c r="K6255" s="43" t="str">
        <v>Responsible for the organization, preparation, and quality of culinary services. Provide input on the improvement of recipes and the overall menu.</v>
      </c>
      <c r="L6255" s="41" t="str">
        <v xml:space="preserve">Chef I;  </v>
      </c>
      <c r="M6255" s="9" t="s">
        <v>16575</v>
      </c>
    </row>
    <row r="6256" spans="1:13" s="9" customFormat="1" ht="27" customHeight="1">
      <c r="A6256" s="6" t="str">
        <v>Leisure and Hospitality</v>
      </c>
      <c r="B6256" s="23" t="str">
        <v xml:space="preserve">Hotel Catering and Restaurant </v>
      </c>
      <c r="C6256" s="6" t="str">
        <v>HF</v>
      </c>
      <c r="D6256" s="23" t="str">
        <v>Kitchen</v>
      </c>
      <c r="E6256" s="6" t="str">
        <v>HFB</v>
      </c>
      <c r="F6256" s="6">
        <v>18396</v>
      </c>
      <c r="G6256" s="23" t="str">
        <v>Chef de Partie/Station Chef III</v>
      </c>
      <c r="H6256" s="45" t="str">
        <v xml:space="preserve"> </v>
      </c>
      <c r="I6256" s="6">
        <v>13</v>
      </c>
      <c r="J6256" s="6" t="str">
        <v>Individual Contributor</v>
      </c>
      <c r="K6256" s="43" t="str">
        <v>Manage a particular area of production in a kitchen. When working in large kitchens, may guide several cooks or assistants. Also known as a Line Cook.</v>
      </c>
      <c r="L6256" s="41" t="str">
        <v xml:space="preserve">Chef de Partie/Station Chef III;  </v>
      </c>
      <c r="M6256" s="9" t="s">
        <v>16575</v>
      </c>
    </row>
    <row r="6257" spans="1:13" s="9" customFormat="1" ht="27" customHeight="1">
      <c r="A6257" s="6" t="str">
        <v>Leisure and Hospitality</v>
      </c>
      <c r="B6257" s="23" t="str">
        <v xml:space="preserve">Hotel Catering and Restaurant </v>
      </c>
      <c r="C6257" s="6" t="str">
        <v>HF</v>
      </c>
      <c r="D6257" s="23" t="str">
        <v>Kitchen</v>
      </c>
      <c r="E6257" s="6" t="str">
        <v>HFB</v>
      </c>
      <c r="F6257" s="6">
        <v>13091</v>
      </c>
      <c r="G6257" s="23" t="str">
        <v>Chef de Partie/Station Chef II</v>
      </c>
      <c r="H6257" s="45" t="str">
        <v xml:space="preserve"> </v>
      </c>
      <c r="I6257" s="6">
        <v>12</v>
      </c>
      <c r="J6257" s="6" t="str">
        <v>Individual Contributor</v>
      </c>
      <c r="K6257" s="43" t="str">
        <v>Manage a particular area of production in a kitchen. When working in large kitchens, may guide several cooks or assistants. Also known as a Line Cook.</v>
      </c>
      <c r="L6257" s="41" t="str">
        <v xml:space="preserve">Chef de Partie/Station Chef II;  </v>
      </c>
      <c r="M6257" s="9" t="s">
        <v>16575</v>
      </c>
    </row>
    <row r="6258" spans="1:13" s="9" customFormat="1" ht="27" customHeight="1">
      <c r="A6258" s="6" t="str">
        <v>Leisure and Hospitality</v>
      </c>
      <c r="B6258" s="23" t="str">
        <v xml:space="preserve">Hotel Catering and Restaurant </v>
      </c>
      <c r="C6258" s="6" t="str">
        <v>HF</v>
      </c>
      <c r="D6258" s="23" t="str">
        <v>Kitchen</v>
      </c>
      <c r="E6258" s="6" t="str">
        <v>HFB</v>
      </c>
      <c r="F6258" s="6">
        <v>13092</v>
      </c>
      <c r="G6258" s="23" t="str">
        <v>Chef de Partie/Station Chef I</v>
      </c>
      <c r="H6258" s="45" t="str">
        <v xml:space="preserve"> </v>
      </c>
      <c r="I6258" s="6">
        <v>11</v>
      </c>
      <c r="J6258" s="6" t="str">
        <v>Individual Contributor</v>
      </c>
      <c r="K6258" s="43" t="str">
        <v>Manage a particular area of production in a kitchen. When working in large kitchens, may guide several cooks or assistants. Also known as a Line Cook.</v>
      </c>
      <c r="L6258" s="41" t="str">
        <v xml:space="preserve">Chef de Partie/Station Chef I;  </v>
      </c>
      <c r="M6258" s="9" t="s">
        <v>16575</v>
      </c>
    </row>
    <row r="6259" spans="1:13" s="9" customFormat="1" ht="27" customHeight="1">
      <c r="A6259" s="6" t="str">
        <v>Leisure and Hospitality</v>
      </c>
      <c r="B6259" s="23" t="str">
        <v xml:space="preserve">Hotel Catering and Restaurant </v>
      </c>
      <c r="C6259" s="6" t="str">
        <v>HF</v>
      </c>
      <c r="D6259" s="23" t="str">
        <v>Kitchen</v>
      </c>
      <c r="E6259" s="6" t="str">
        <v>HFB</v>
      </c>
      <c r="F6259" s="6">
        <v>13093</v>
      </c>
      <c r="G6259" s="23" t="str">
        <v>Demi Chef de Partie II</v>
      </c>
      <c r="H6259" s="45" t="str">
        <v xml:space="preserve"> </v>
      </c>
      <c r="I6259" s="6">
        <v>11</v>
      </c>
      <c r="J6259" s="6" t="str">
        <v>Individual Contributor</v>
      </c>
      <c r="K6259" s="43" t="str">
        <v>Prepare food for guests and staff under the supervision of the chef de partie or station chef. Support the training of commis chefs.</v>
      </c>
      <c r="L6259" s="41" t="str">
        <v xml:space="preserve">Demi Chef de Partie II;  </v>
      </c>
      <c r="M6259" s="9" t="s">
        <v>16575</v>
      </c>
    </row>
    <row r="6260" spans="1:13" s="9" customFormat="1" ht="27" customHeight="1">
      <c r="A6260" s="6" t="str">
        <v>Leisure and Hospitality</v>
      </c>
      <c r="B6260" s="23" t="str">
        <v xml:space="preserve">Hotel Catering and Restaurant </v>
      </c>
      <c r="C6260" s="6" t="str">
        <v>HF</v>
      </c>
      <c r="D6260" s="23" t="str">
        <v>Kitchen</v>
      </c>
      <c r="E6260" s="6" t="str">
        <v>HFB</v>
      </c>
      <c r="F6260" s="6">
        <v>13094</v>
      </c>
      <c r="G6260" s="23" t="str">
        <v>Demi Chef de Partie I</v>
      </c>
      <c r="H6260" s="45" t="str">
        <v xml:space="preserve"> </v>
      </c>
      <c r="I6260" s="6">
        <v>10</v>
      </c>
      <c r="J6260" s="6" t="str">
        <v>Individual Contributor</v>
      </c>
      <c r="K6260" s="43" t="str">
        <v>Prepare food for guests and staff under the supervision of the chef de partie or station chef. Support the training of commis chefs.</v>
      </c>
      <c r="L6260" s="41" t="str">
        <v xml:space="preserve">Demi Chef de Partie I;  </v>
      </c>
      <c r="M6260" s="9" t="s">
        <v>16575</v>
      </c>
    </row>
    <row r="6261" spans="1:13" s="9" customFormat="1" ht="27" customHeight="1">
      <c r="A6261" s="6" t="str">
        <v>Leisure and Hospitality</v>
      </c>
      <c r="B6261" s="23" t="str">
        <v xml:space="preserve">Hotel Catering and Restaurant </v>
      </c>
      <c r="C6261" s="6" t="str">
        <v>HF</v>
      </c>
      <c r="D6261" s="23" t="str">
        <v>Kitchen</v>
      </c>
      <c r="E6261" s="6" t="str">
        <v>HFB</v>
      </c>
      <c r="F6261" s="6">
        <v>18880</v>
      </c>
      <c r="G6261" s="23" t="str">
        <v>Section Chef II</v>
      </c>
      <c r="H6261" s="45" t="str">
        <v xml:space="preserve"> </v>
      </c>
      <c r="I6261" s="6">
        <v>11</v>
      </c>
      <c r="J6261" s="6" t="str">
        <v>Individual Contributor</v>
      </c>
      <c r="K6261" s="43" t="str">
        <v>Coordinate one of the components of the menu or a specific type of cooking. Organize the work of the department and lead a team of trainee cooks and junior section cooks.</v>
      </c>
      <c r="L6261" s="41" t="str">
        <v xml:space="preserve">Section Chef II;  </v>
      </c>
      <c r="M6261" s="9" t="s">
        <v>16575</v>
      </c>
    </row>
    <row r="6262" spans="1:13" s="9" customFormat="1" ht="27" customHeight="1">
      <c r="A6262" s="6" t="str">
        <v>Leisure and Hospitality</v>
      </c>
      <c r="B6262" s="23" t="str">
        <v xml:space="preserve">Hotel Catering and Restaurant </v>
      </c>
      <c r="C6262" s="6" t="str">
        <v>HF</v>
      </c>
      <c r="D6262" s="23" t="str">
        <v>Kitchen</v>
      </c>
      <c r="E6262" s="6" t="str">
        <v>HFB</v>
      </c>
      <c r="F6262" s="6">
        <v>18879</v>
      </c>
      <c r="G6262" s="23" t="str">
        <v>Section Chef I</v>
      </c>
      <c r="H6262" s="45" t="str">
        <v xml:space="preserve"> </v>
      </c>
      <c r="I6262" s="6">
        <v>10</v>
      </c>
      <c r="J6262" s="6" t="str">
        <v>Individual Contributor</v>
      </c>
      <c r="K6262" s="43" t="str">
        <v>Coordinate one of the components of the menu or a specific type of cooking. Organize the work of the department and lead a team of trainee cooks and junior section cooks.</v>
      </c>
      <c r="L6262" s="41" t="str">
        <v xml:space="preserve">Section Chef I;  </v>
      </c>
      <c r="M6262" s="9" t="s">
        <v>16575</v>
      </c>
    </row>
    <row r="6263" spans="1:13" s="9" customFormat="1" ht="27" customHeight="1">
      <c r="A6263" s="6" t="str">
        <v>Leisure and Hospitality</v>
      </c>
      <c r="B6263" s="23" t="str">
        <v xml:space="preserve">Hotel Catering and Restaurant </v>
      </c>
      <c r="C6263" s="6" t="str">
        <v>HF</v>
      </c>
      <c r="D6263" s="23" t="str">
        <v>Kitchen</v>
      </c>
      <c r="E6263" s="6" t="str">
        <v>HFB</v>
      </c>
      <c r="F6263" s="6">
        <v>18706</v>
      </c>
      <c r="G6263" s="23" t="str">
        <v>Cook III</v>
      </c>
      <c r="H6263" s="45" t="str">
        <v xml:space="preserve"> </v>
      </c>
      <c r="I6263" s="6">
        <v>11</v>
      </c>
      <c r="J6263" s="6" t="str">
        <v>Individual Contributor</v>
      </c>
      <c r="K6263" s="43" t="str">
        <v>Prepare food and ensure the quality of culinary services and benefits offered to the customer. Under the supervision of the chef, offer ideas for development menus. Provide all or part of the preparation of a dish.</v>
      </c>
      <c r="L6263" s="41" t="str">
        <v xml:space="preserve">Cook III;  </v>
      </c>
      <c r="M6263" s="9" t="s">
        <v>16575</v>
      </c>
    </row>
    <row r="6264" spans="1:13" s="9" customFormat="1" ht="27" customHeight="1">
      <c r="A6264" s="6" t="str">
        <v>Leisure and Hospitality</v>
      </c>
      <c r="B6264" s="23" t="str">
        <v xml:space="preserve">Hotel Catering and Restaurant </v>
      </c>
      <c r="C6264" s="6" t="str">
        <v>HF</v>
      </c>
      <c r="D6264" s="23" t="str">
        <v>Kitchen</v>
      </c>
      <c r="E6264" s="6" t="str">
        <v>HFB</v>
      </c>
      <c r="F6264" s="6">
        <v>18881</v>
      </c>
      <c r="G6264" s="23" t="str">
        <v>Cook II</v>
      </c>
      <c r="H6264" s="45" t="str">
        <v xml:space="preserve"> </v>
      </c>
      <c r="I6264" s="6">
        <v>10</v>
      </c>
      <c r="J6264" s="6" t="str">
        <v>Individual Contributor</v>
      </c>
      <c r="K6264" s="43" t="str">
        <v>Prepare food and ensure the quality of culinary services and benefits offered to the customer. Under the supervision of the chef, offer ideas for development menus. Provide all or part of the preparation of a dish.</v>
      </c>
      <c r="L6264" s="41" t="str">
        <v xml:space="preserve">Cook II;  </v>
      </c>
      <c r="M6264" s="9" t="s">
        <v>16575</v>
      </c>
    </row>
    <row r="6265" spans="1:13" s="9" customFormat="1" ht="27" customHeight="1">
      <c r="A6265" s="6" t="str">
        <v>Leisure and Hospitality</v>
      </c>
      <c r="B6265" s="23" t="str">
        <v xml:space="preserve">Hotel Catering and Restaurant </v>
      </c>
      <c r="C6265" s="6" t="str">
        <v>HF</v>
      </c>
      <c r="D6265" s="23" t="str">
        <v>Kitchen</v>
      </c>
      <c r="E6265" s="6" t="str">
        <v>HFB</v>
      </c>
      <c r="F6265" s="6">
        <v>18882</v>
      </c>
      <c r="G6265" s="23" t="str">
        <v>Cook I</v>
      </c>
      <c r="H6265" s="45" t="str">
        <v xml:space="preserve"> </v>
      </c>
      <c r="I6265" s="6">
        <v>9</v>
      </c>
      <c r="J6265" s="6" t="str">
        <v>Individual Contributor</v>
      </c>
      <c r="K6265" s="43" t="str">
        <v>Prepare food and ensure the quality of culinary services and benefits offered to the customer. Under the supervision of the chef, offer ideas for development menus. Provide all or part of the preparation of a dish.</v>
      </c>
      <c r="L6265" s="41" t="str">
        <v xml:space="preserve">Cook I;  </v>
      </c>
      <c r="M6265" s="9" t="s">
        <v>16575</v>
      </c>
    </row>
    <row r="6266" spans="1:13" s="9" customFormat="1" ht="27" customHeight="1">
      <c r="A6266" s="6" t="str">
        <v>Leisure and Hospitality</v>
      </c>
      <c r="B6266" s="23" t="str">
        <v xml:space="preserve">Hotel Catering and Restaurant </v>
      </c>
      <c r="C6266" s="6" t="str">
        <v>HF</v>
      </c>
      <c r="D6266" s="23" t="str">
        <v>Kitchen</v>
      </c>
      <c r="E6266" s="6" t="str">
        <v>HFB</v>
      </c>
      <c r="F6266" s="6">
        <v>13095</v>
      </c>
      <c r="G6266" s="23" t="str">
        <v>Commis II</v>
      </c>
      <c r="H6266" s="45" t="str">
        <v xml:space="preserve"> </v>
      </c>
      <c r="I6266" s="6">
        <v>8</v>
      </c>
      <c r="J6266" s="6" t="str">
        <v>Individual Contributor</v>
      </c>
      <c r="K6266" s="43" t="str">
        <v>Assist with food preparation (peeling, cutting, slicing) and basic cooking as assigned in a specific section of the kitchen, under close supervision.</v>
      </c>
      <c r="L6266" s="41" t="str">
        <v xml:space="preserve">Commis II;  </v>
      </c>
      <c r="M6266" s="9" t="s">
        <v>16575</v>
      </c>
    </row>
    <row r="6267" spans="1:13" s="9" customFormat="1" ht="27" customHeight="1">
      <c r="A6267" s="6" t="str">
        <v>Leisure and Hospitality</v>
      </c>
      <c r="B6267" s="23" t="str">
        <v xml:space="preserve">Hotel Catering and Restaurant </v>
      </c>
      <c r="C6267" s="6" t="str">
        <v>HF</v>
      </c>
      <c r="D6267" s="23" t="str">
        <v>Kitchen</v>
      </c>
      <c r="E6267" s="6" t="str">
        <v>HFB</v>
      </c>
      <c r="F6267" s="6">
        <v>16651</v>
      </c>
      <c r="G6267" s="23" t="str">
        <v>Commis I</v>
      </c>
      <c r="H6267" s="45" t="str">
        <v xml:space="preserve"> </v>
      </c>
      <c r="I6267" s="6">
        <v>7</v>
      </c>
      <c r="J6267" s="6" t="str">
        <v>Individual Contributor</v>
      </c>
      <c r="K6267" s="43" t="str">
        <v>Assist with food preparation (peeling, cutting, slicing) and basic cooking as assigned in a specific section of the kitchen, under close supervision.</v>
      </c>
      <c r="L6267" s="41" t="str">
        <v xml:space="preserve">Commis I;  </v>
      </c>
      <c r="M6267" s="9" t="s">
        <v>16575</v>
      </c>
    </row>
    <row r="6268" spans="1:13" s="9" customFormat="1" ht="27" customHeight="1">
      <c r="A6268" s="6" t="str">
        <v>Leisure and Hospitality</v>
      </c>
      <c r="B6268" s="23" t="str">
        <v xml:space="preserve">Hotel Catering and Restaurant </v>
      </c>
      <c r="C6268" s="6" t="str">
        <v>HF</v>
      </c>
      <c r="D6268" s="23" t="str">
        <v>Food and Beverage Services</v>
      </c>
      <c r="E6268" s="6" t="str">
        <v>HFC</v>
      </c>
      <c r="F6268" s="6">
        <v>12965</v>
      </c>
      <c r="G6268" s="23" t="str">
        <v>Head of F&amp;B Services</v>
      </c>
      <c r="H6268" s="45" t="str">
        <v xml:space="preserve"> </v>
      </c>
      <c r="I6268" s="6" t="str">
        <v>21-25</v>
      </c>
      <c r="J6268" s="6" t="str">
        <v>Executive</v>
      </c>
      <c r="K6268" s="43" t="str">
        <v>Lead the enterprise-wide, large or global food and beverage service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food and beverage services function.</v>
      </c>
      <c r="L6268" s="41" t="str">
        <v xml:space="preserve">Head of F&amp;B Services;  </v>
      </c>
      <c r="M6268" s="9" t="s">
        <v>16575</v>
      </c>
    </row>
    <row r="6269" spans="1:13" s="9" customFormat="1" ht="27" customHeight="1">
      <c r="A6269" s="6" t="str">
        <v>Leisure and Hospitality</v>
      </c>
      <c r="B6269" s="23" t="str">
        <v xml:space="preserve">Hotel Catering and Restaurant </v>
      </c>
      <c r="C6269" s="6" t="str">
        <v>HF</v>
      </c>
      <c r="D6269" s="23" t="str">
        <v>Food and Beverage Services</v>
      </c>
      <c r="E6269" s="6" t="str">
        <v>HFC</v>
      </c>
      <c r="F6269" s="6">
        <v>12967</v>
      </c>
      <c r="G6269" s="23" t="str">
        <v>VP F&amp;B Services</v>
      </c>
      <c r="H6269" s="45" t="str">
        <v>Area Head of F&amp;B Services; Department Head of F&amp;B Services; Country Head of F&amp;B Services; EVP F&amp;B Services; SVP F&amp;B Services; Executive VP F&amp;B Services; Senior VP F&amp;B Services; Vice President F&amp;B Services</v>
      </c>
      <c r="I6269" s="6" t="str">
        <v>20-25</v>
      </c>
      <c r="J6269" s="6" t="str">
        <v>Executive</v>
      </c>
      <c r="K6269" s="43" t="str">
        <v>Lead the food and beverage service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food and beverage services function.</v>
      </c>
      <c r="L6269" s="41" t="str">
        <v>VP F&amp;B Services; Area Head of F&amp;B Services; Department Head of F&amp;B Services; Country Head of F&amp;B Services; EVP F&amp;B Services; SVP F&amp;B Services; Executive VP F&amp;B Services; Senior VP F&amp;B Services; Vice President F&amp;B Services</v>
      </c>
      <c r="M6269" s="9" t="s">
        <v>16575</v>
      </c>
    </row>
    <row r="6270" spans="1:13" s="9" customFormat="1" ht="27" customHeight="1">
      <c r="A6270" s="6" t="str">
        <v>Leisure and Hospitality</v>
      </c>
      <c r="B6270" s="23" t="str">
        <v xml:space="preserve">Hotel Catering and Restaurant </v>
      </c>
      <c r="C6270" s="6" t="str">
        <v>HF</v>
      </c>
      <c r="D6270" s="23" t="str">
        <v>Food and Beverage Services</v>
      </c>
      <c r="E6270" s="6" t="str">
        <v>HFC</v>
      </c>
      <c r="F6270" s="6">
        <v>12968</v>
      </c>
      <c r="G6270" s="23" t="str">
        <v>Director F&amp;B Services</v>
      </c>
      <c r="H6270" s="45" t="str">
        <v>Head of F&amp;B Services; F&amp;B Services Director; F&amp;B Services Manager</v>
      </c>
      <c r="I6270" s="6" t="str">
        <v>18-23</v>
      </c>
      <c r="J6270" s="6" t="str">
        <v>Mid Level Manager</v>
      </c>
      <c r="K6270" s="43" t="str">
        <v>Manage several supervisors who together oversee the food and beverage services functional area. Develop and implement policy plans, as well as working on processes and procedures to enhance the support and efficiency of food and beverage operations.</v>
      </c>
      <c r="L6270" s="41" t="str">
        <v>Director F&amp;B Services; Head of F&amp;B Services; F&amp;B Services Director; F&amp;B Services Manager</v>
      </c>
      <c r="M6270" s="9" t="s">
        <v>16575</v>
      </c>
    </row>
    <row r="6271" spans="1:13" s="9" customFormat="1" ht="27" customHeight="1">
      <c r="A6271" s="6" t="str">
        <v>Leisure and Hospitality</v>
      </c>
      <c r="B6271" s="23" t="str">
        <v xml:space="preserve">Hotel Catering and Restaurant </v>
      </c>
      <c r="C6271" s="6" t="str">
        <v>HF</v>
      </c>
      <c r="D6271" s="23" t="str">
        <v>Food and Beverage Services</v>
      </c>
      <c r="E6271" s="6" t="str">
        <v>HFC</v>
      </c>
      <c r="F6271" s="6">
        <v>13073</v>
      </c>
      <c r="G6271" s="23" t="str">
        <v>Food and Beverage Manager III</v>
      </c>
      <c r="H6271" s="45" t="str">
        <v>F&amp;B Manager</v>
      </c>
      <c r="I6271" s="6">
        <v>20</v>
      </c>
      <c r="J6271" s="6" t="str">
        <v>Mid Level Manager</v>
      </c>
      <c r="K6271" s="43" t="str">
        <v>Manage the profitability and efficiency of restaurants, bars, and banqueting department, as well as room service, kitchen, stores, and stewarding departments, by leading teams. Ensure service quality, and monitor hygiene and food preparation to ensure that standards are fully met. Promote the hotels, restaurants, and entertainment areas by introducing and organizing special events.</v>
      </c>
      <c r="L6271" s="41" t="str">
        <v>Food and Beverage Manager III; F&amp;B Manager</v>
      </c>
      <c r="M6271" s="9" t="s">
        <v>16575</v>
      </c>
    </row>
    <row r="6272" spans="1:13" s="9" customFormat="1" ht="27" customHeight="1">
      <c r="A6272" s="6" t="str">
        <v>Leisure and Hospitality</v>
      </c>
      <c r="B6272" s="23" t="str">
        <v xml:space="preserve">Hotel Catering and Restaurant </v>
      </c>
      <c r="C6272" s="6" t="str">
        <v>HF</v>
      </c>
      <c r="D6272" s="23" t="str">
        <v>Food and Beverage Services</v>
      </c>
      <c r="E6272" s="6" t="str">
        <v>HFC</v>
      </c>
      <c r="F6272" s="6">
        <v>19883</v>
      </c>
      <c r="G6272" s="23" t="str">
        <v>Food and Beverage Manager II</v>
      </c>
      <c r="H6272" s="45" t="str">
        <v>F&amp;B Manager</v>
      </c>
      <c r="I6272" s="6">
        <v>19</v>
      </c>
      <c r="J6272" s="6" t="str">
        <v>Mid Level Manager</v>
      </c>
      <c r="K6272" s="43" t="str">
        <v>Manage the profitability and efficiency of restaurants, bars, and banqueting department, as well as room service, kitchen, stores, and stewarding departments, by leading teams. Ensure service quality, and monitor hygiene and food preparation to ensure that standards are fully met. Promote the hotels, restaurants, and entertainment areas by introducing and organizing special events.</v>
      </c>
      <c r="L6272" s="41" t="str">
        <v>Food and Beverage Manager II; F&amp;B Manager</v>
      </c>
      <c r="M6272" s="9" t="s">
        <v>16575</v>
      </c>
    </row>
    <row r="6273" spans="1:13" s="9" customFormat="1" ht="27" customHeight="1">
      <c r="A6273" s="6" t="str">
        <v>Leisure and Hospitality</v>
      </c>
      <c r="B6273" s="23" t="str">
        <v xml:space="preserve">Hotel Catering and Restaurant </v>
      </c>
      <c r="C6273" s="6" t="str">
        <v>HF</v>
      </c>
      <c r="D6273" s="23" t="str">
        <v>Food and Beverage Services</v>
      </c>
      <c r="E6273" s="6" t="str">
        <v>HFC</v>
      </c>
      <c r="F6273" s="6">
        <v>19885</v>
      </c>
      <c r="G6273" s="23" t="str">
        <v>Food and Beverage Manager I</v>
      </c>
      <c r="H6273" s="45" t="str">
        <v>F&amp;B Manager</v>
      </c>
      <c r="I6273" s="6">
        <v>18</v>
      </c>
      <c r="J6273" s="6" t="str">
        <v>Mid Level Manager</v>
      </c>
      <c r="K6273" s="43" t="str">
        <v>Manage the profitability and efficiency of restaurants, bars, and banqueting department, as well as room service, kitchen, stores, and stewarding departments, by leading teams. Ensure service quality, and monitor hygiene and food preparation to ensure that standards are fully met. Promote the hotels, restaurants, and entertainment areas by introducing and organizing special events.</v>
      </c>
      <c r="L6273" s="41" t="str">
        <v>Food and Beverage Manager I; F&amp;B Manager</v>
      </c>
      <c r="M6273" s="9" t="s">
        <v>16575</v>
      </c>
    </row>
    <row r="6274" spans="1:13" s="9" customFormat="1" ht="27" customHeight="1">
      <c r="A6274" s="6" t="str">
        <v>Leisure and Hospitality</v>
      </c>
      <c r="B6274" s="23" t="str">
        <v xml:space="preserve">Hotel Catering and Restaurant </v>
      </c>
      <c r="C6274" s="6" t="str">
        <v>HF</v>
      </c>
      <c r="D6274" s="23" t="str">
        <v>Food and Beverage Services</v>
      </c>
      <c r="E6274" s="6" t="str">
        <v>HFC</v>
      </c>
      <c r="F6274" s="6">
        <v>18870</v>
      </c>
      <c r="G6274" s="23" t="str">
        <v>Restaurant Manager IV</v>
      </c>
      <c r="H6274" s="45" t="str">
        <v xml:space="preserve"> </v>
      </c>
      <c r="I6274" s="6">
        <v>17</v>
      </c>
      <c r="J6274" s="6" t="str">
        <v>Front Line Manager</v>
      </c>
      <c r="K6274" s="43" t="str">
        <v>Manage the overall customer experience in the restaurant and the restaurant's profitability and efficient day-to-day operations, including cooking and catering services.</v>
      </c>
      <c r="L6274" s="41" t="str">
        <v xml:space="preserve">Restaurant Manager IV;  </v>
      </c>
      <c r="M6274" s="9" t="s">
        <v>16575</v>
      </c>
    </row>
    <row r="6275" spans="1:13" s="9" customFormat="1" ht="27" customHeight="1">
      <c r="A6275" s="6" t="str">
        <v>Leisure and Hospitality</v>
      </c>
      <c r="B6275" s="23" t="str">
        <v xml:space="preserve">Hotel Catering and Restaurant </v>
      </c>
      <c r="C6275" s="6" t="str">
        <v>HF</v>
      </c>
      <c r="D6275" s="23" t="str">
        <v>Food and Beverage Services</v>
      </c>
      <c r="E6275" s="6" t="str">
        <v>HFC</v>
      </c>
      <c r="F6275" s="6">
        <v>18869</v>
      </c>
      <c r="G6275" s="23" t="str">
        <v>Restaurant Manager III</v>
      </c>
      <c r="H6275" s="45" t="str">
        <v xml:space="preserve"> </v>
      </c>
      <c r="I6275" s="6">
        <v>16</v>
      </c>
      <c r="J6275" s="6" t="str">
        <v>Front Line Manager</v>
      </c>
      <c r="K6275" s="43" t="str">
        <v>Manage the overall customer experience in the restaurant and the restaurant's profitability and efficient day-to-day operations, including cooking and catering services.</v>
      </c>
      <c r="L6275" s="41" t="str">
        <v xml:space="preserve">Restaurant Manager III;  </v>
      </c>
      <c r="M6275" s="9" t="s">
        <v>16575</v>
      </c>
    </row>
    <row r="6276" spans="1:13" s="9" customFormat="1" ht="27" customHeight="1">
      <c r="A6276" s="6" t="str">
        <v>Leisure and Hospitality</v>
      </c>
      <c r="B6276" s="23" t="str">
        <v xml:space="preserve">Hotel Catering and Restaurant </v>
      </c>
      <c r="C6276" s="6" t="str">
        <v>HF</v>
      </c>
      <c r="D6276" s="23" t="str">
        <v>Food and Beverage Services</v>
      </c>
      <c r="E6276" s="6" t="str">
        <v>HFC</v>
      </c>
      <c r="F6276" s="6">
        <v>18868</v>
      </c>
      <c r="G6276" s="23" t="str">
        <v>Restaurant Manager II</v>
      </c>
      <c r="H6276" s="45" t="str">
        <v xml:space="preserve"> </v>
      </c>
      <c r="I6276" s="6">
        <v>15</v>
      </c>
      <c r="J6276" s="6" t="str">
        <v>Front Line Manager</v>
      </c>
      <c r="K6276" s="43" t="str">
        <v>Manage the overall customer experience in the restaurant and the restaurant's profitability and efficient day-to-day operations, including cooking and catering services.</v>
      </c>
      <c r="L6276" s="41" t="str">
        <v xml:space="preserve">Restaurant Manager II;  </v>
      </c>
      <c r="M6276" s="9" t="s">
        <v>16575</v>
      </c>
    </row>
    <row r="6277" spans="1:13" s="9" customFormat="1" ht="27" customHeight="1">
      <c r="A6277" s="6" t="str">
        <v>Leisure and Hospitality</v>
      </c>
      <c r="B6277" s="23" t="str">
        <v xml:space="preserve">Hotel Catering and Restaurant </v>
      </c>
      <c r="C6277" s="6" t="str">
        <v>HF</v>
      </c>
      <c r="D6277" s="23" t="str">
        <v>Food and Beverage Services</v>
      </c>
      <c r="E6277" s="6" t="str">
        <v>HFC</v>
      </c>
      <c r="F6277" s="6">
        <v>18867</v>
      </c>
      <c r="G6277" s="23" t="str">
        <v>Restaurant Manager I</v>
      </c>
      <c r="H6277" s="45" t="str">
        <v xml:space="preserve"> </v>
      </c>
      <c r="I6277" s="6">
        <v>14</v>
      </c>
      <c r="J6277" s="6" t="str">
        <v>Front Line Manager</v>
      </c>
      <c r="K6277" s="43" t="str">
        <v>Manage the overall customer experience in the restaurant and the restaurant's profitability and efficient day-to-day operations, including cooking and catering services.</v>
      </c>
      <c r="L6277" s="41" t="str">
        <v xml:space="preserve">Restaurant Manager I;  </v>
      </c>
      <c r="M6277" s="9" t="s">
        <v>16575</v>
      </c>
    </row>
    <row r="6278" spans="1:13" s="9" customFormat="1" ht="27" customHeight="1">
      <c r="A6278" s="6" t="str">
        <v>Leisure and Hospitality</v>
      </c>
      <c r="B6278" s="23" t="str">
        <v xml:space="preserve">Hotel Catering and Restaurant </v>
      </c>
      <c r="C6278" s="6" t="str">
        <v>HF</v>
      </c>
      <c r="D6278" s="23" t="str">
        <v>Food and Beverage Services</v>
      </c>
      <c r="E6278" s="6" t="str">
        <v>HFC</v>
      </c>
      <c r="F6278" s="6">
        <v>19888</v>
      </c>
      <c r="G6278" s="23" t="str">
        <v>Sommelier II</v>
      </c>
      <c r="H6278" s="45" t="str">
        <v xml:space="preserve"> </v>
      </c>
      <c r="I6278" s="6">
        <v>16</v>
      </c>
      <c r="J6278" s="6" t="str">
        <v>Individual Contributor</v>
      </c>
      <c r="K6278" s="43" t="str">
        <v>Advise and guide guests on wine selection based on specialized knowledge. Manage the safekeeping of the company's cellared wines. Perform stocktaking and ensure availability of a sufficient variety of wines at all times.</v>
      </c>
      <c r="L6278" s="41" t="str">
        <v xml:space="preserve">Sommelier II;  </v>
      </c>
      <c r="M6278" s="9" t="s">
        <v>16575</v>
      </c>
    </row>
    <row r="6279" spans="1:13" s="9" customFormat="1" ht="27" customHeight="1">
      <c r="A6279" s="6" t="str">
        <v>Leisure and Hospitality</v>
      </c>
      <c r="B6279" s="23" t="str">
        <v xml:space="preserve">Hotel Catering and Restaurant </v>
      </c>
      <c r="C6279" s="6" t="str">
        <v>HF</v>
      </c>
      <c r="D6279" s="23" t="str">
        <v>Food and Beverage Services</v>
      </c>
      <c r="E6279" s="6" t="str">
        <v>HFC</v>
      </c>
      <c r="F6279" s="6">
        <v>16678</v>
      </c>
      <c r="G6279" s="23" t="str">
        <v>Sommelier I</v>
      </c>
      <c r="H6279" s="45" t="str">
        <v xml:space="preserve"> </v>
      </c>
      <c r="I6279" s="6">
        <v>15</v>
      </c>
      <c r="J6279" s="6" t="str">
        <v>Individual Contributor</v>
      </c>
      <c r="K6279" s="43" t="str">
        <v>Advise and guide guests on wine selection based on specialized knowledge. Manage the safekeeping of the company's cellared wines. Perform stocktaking and ensure availability of a sufficient variety of wines at all times.</v>
      </c>
      <c r="L6279" s="41" t="str">
        <v xml:space="preserve">Sommelier I;  </v>
      </c>
      <c r="M6279" s="9" t="s">
        <v>16575</v>
      </c>
    </row>
    <row r="6280" spans="1:13" s="9" customFormat="1" ht="27" customHeight="1">
      <c r="A6280" s="6" t="str">
        <v>Leisure and Hospitality</v>
      </c>
      <c r="B6280" s="23" t="str">
        <v xml:space="preserve">Hotel Catering and Restaurant </v>
      </c>
      <c r="C6280" s="6" t="str">
        <v>HF</v>
      </c>
      <c r="D6280" s="23" t="str">
        <v>Food and Beverage Services</v>
      </c>
      <c r="E6280" s="6" t="str">
        <v>HFC</v>
      </c>
      <c r="F6280" s="6">
        <v>13074</v>
      </c>
      <c r="G6280" s="23" t="str">
        <v>Banquet Manager II</v>
      </c>
      <c r="H6280" s="45" t="str">
        <v xml:space="preserve"> </v>
      </c>
      <c r="I6280" s="6">
        <v>15</v>
      </c>
      <c r="J6280" s="6" t="str">
        <v>Front Line Manager</v>
      </c>
      <c r="K6280" s="43" t="str">
        <v>Organize and coordinate all functions (special dinners, weddings, seminars, conferences, etc.). This involves liaising and coordinating with people in various roles, such as food and beverage manager, executive chef, and rooms division manager (e.g., for residential conferences).</v>
      </c>
      <c r="L6280" s="41" t="str">
        <v xml:space="preserve">Banquet Manager II;  </v>
      </c>
      <c r="M6280" s="9" t="s">
        <v>16575</v>
      </c>
    </row>
    <row r="6281" spans="1:13" s="9" customFormat="1" ht="27" customHeight="1">
      <c r="A6281" s="6" t="str">
        <v>Leisure and Hospitality</v>
      </c>
      <c r="B6281" s="23" t="str">
        <v xml:space="preserve">Hotel Catering and Restaurant </v>
      </c>
      <c r="C6281" s="6" t="str">
        <v>HF</v>
      </c>
      <c r="D6281" s="23" t="str">
        <v>Food and Beverage Services</v>
      </c>
      <c r="E6281" s="6" t="str">
        <v>HFC</v>
      </c>
      <c r="F6281" s="6">
        <v>16644</v>
      </c>
      <c r="G6281" s="23" t="str">
        <v>Banquet Manager I</v>
      </c>
      <c r="H6281" s="45" t="str">
        <v xml:space="preserve"> </v>
      </c>
      <c r="I6281" s="6">
        <v>14</v>
      </c>
      <c r="J6281" s="6" t="str">
        <v>Front Line Manager</v>
      </c>
      <c r="K6281" s="43" t="str">
        <v>Organize and coordinate all functions (special dinners, weddings, seminars, conferences, etc.). This involves liaising and coordinating with people in various roles, such as food and beverage manager, executive chef, and rooms division manager (e.g., for residential conferences).</v>
      </c>
      <c r="L6281" s="41" t="str">
        <v xml:space="preserve">Banquet Manager I;  </v>
      </c>
      <c r="M6281" s="9" t="s">
        <v>16575</v>
      </c>
    </row>
    <row r="6282" spans="1:13" s="9" customFormat="1" ht="27" customHeight="1">
      <c r="A6282" s="6" t="str">
        <v>Leisure and Hospitality</v>
      </c>
      <c r="B6282" s="23" t="str">
        <v xml:space="preserve">Hotel Catering and Restaurant </v>
      </c>
      <c r="C6282" s="6" t="str">
        <v>HF</v>
      </c>
      <c r="D6282" s="23" t="str">
        <v>Food and Beverage Services</v>
      </c>
      <c r="E6282" s="6" t="str">
        <v>HFC</v>
      </c>
      <c r="F6282" s="6">
        <v>18884</v>
      </c>
      <c r="G6282" s="23" t="str">
        <v>Bar Manager II</v>
      </c>
      <c r="H6282" s="45" t="str">
        <v xml:space="preserve"> </v>
      </c>
      <c r="I6282" s="6">
        <v>14</v>
      </c>
      <c r="J6282" s="6" t="str">
        <v>Front Line Manager</v>
      </c>
      <c r="K6282" s="43" t="str">
        <v>Organize, coordinate, and supervise the work of bar staff for a bar area, and ensure the smooth running of the bar, leading to customer satisfaction.</v>
      </c>
      <c r="L6282" s="41" t="str">
        <v xml:space="preserve">Bar Manager II;  </v>
      </c>
      <c r="M6282" s="9" t="s">
        <v>16575</v>
      </c>
    </row>
    <row r="6283" spans="1:13" s="9" customFormat="1" ht="27" customHeight="1">
      <c r="A6283" s="6" t="str">
        <v>Leisure and Hospitality</v>
      </c>
      <c r="B6283" s="23" t="str">
        <v xml:space="preserve">Hotel Catering and Restaurant </v>
      </c>
      <c r="C6283" s="6" t="str">
        <v>HF</v>
      </c>
      <c r="D6283" s="23" t="str">
        <v>Food and Beverage Services</v>
      </c>
      <c r="E6283" s="6" t="str">
        <v>HFC</v>
      </c>
      <c r="F6283" s="6">
        <v>16645</v>
      </c>
      <c r="G6283" s="23" t="str">
        <v>Bar Manager I</v>
      </c>
      <c r="H6283" s="45" t="str">
        <v xml:space="preserve"> </v>
      </c>
      <c r="I6283" s="6">
        <v>13</v>
      </c>
      <c r="J6283" s="6" t="str">
        <v>Front Line Manager</v>
      </c>
      <c r="K6283" s="43" t="str">
        <v>Organize, coordinate, and supervise the work of bar staff for a bar area, and ensure the smooth running of the bar, leading to customer satisfaction.</v>
      </c>
      <c r="L6283" s="41" t="str">
        <v xml:space="preserve">Bar Manager I;  </v>
      </c>
      <c r="M6283" s="9" t="s">
        <v>16575</v>
      </c>
    </row>
    <row r="6284" spans="1:13" s="9" customFormat="1" ht="27" customHeight="1">
      <c r="A6284" s="6" t="str">
        <v>Leisure and Hospitality</v>
      </c>
      <c r="B6284" s="23" t="str">
        <v xml:space="preserve">Hotel Catering and Restaurant </v>
      </c>
      <c r="C6284" s="6" t="str">
        <v>HF</v>
      </c>
      <c r="D6284" s="23" t="str">
        <v>Food and Beverage Services</v>
      </c>
      <c r="E6284" s="6" t="str">
        <v>HFC</v>
      </c>
      <c r="F6284" s="6">
        <v>13075</v>
      </c>
      <c r="G6284" s="23" t="str">
        <v>Assistant Bar Manager II</v>
      </c>
      <c r="H6284" s="45" t="str">
        <v xml:space="preserve"> </v>
      </c>
      <c r="I6284" s="6">
        <v>13</v>
      </c>
      <c r="J6284" s="6" t="str">
        <v>Front Line Manager</v>
      </c>
      <c r="K6284" s="43" t="str">
        <v>Assist the bar manager in organizing, coordinating, and supervising the work of bar staff for a bar area, and assist in ensuring the smooth running of the service to create customer satisfaction.</v>
      </c>
      <c r="L6284" s="41" t="str">
        <v xml:space="preserve">Assistant Bar Manager II;  </v>
      </c>
      <c r="M6284" s="9" t="s">
        <v>16575</v>
      </c>
    </row>
    <row r="6285" spans="1:13" s="9" customFormat="1" ht="27" customHeight="1">
      <c r="A6285" s="6" t="str">
        <v>Leisure and Hospitality</v>
      </c>
      <c r="B6285" s="23" t="str">
        <v xml:space="preserve">Hotel Catering and Restaurant </v>
      </c>
      <c r="C6285" s="6" t="str">
        <v>HF</v>
      </c>
      <c r="D6285" s="23" t="str">
        <v>Food and Beverage Services</v>
      </c>
      <c r="E6285" s="6" t="str">
        <v>HFC</v>
      </c>
      <c r="F6285" s="6">
        <v>16642</v>
      </c>
      <c r="G6285" s="23" t="str">
        <v>Assistant Bar Manager I</v>
      </c>
      <c r="H6285" s="45" t="str">
        <v xml:space="preserve"> </v>
      </c>
      <c r="I6285" s="6">
        <v>12</v>
      </c>
      <c r="J6285" s="6" t="str">
        <v>Front Line Manager</v>
      </c>
      <c r="K6285" s="43" t="str">
        <v>Assist the bar manager in organizing, coordinating, and supervising the work of bar staff for a bar area, and assist in ensuring the smooth running of the service to create customer satisfaction.</v>
      </c>
      <c r="L6285" s="41" t="str">
        <v xml:space="preserve">Assistant Bar Manager I;  </v>
      </c>
      <c r="M6285" s="9" t="s">
        <v>16575</v>
      </c>
    </row>
    <row r="6286" spans="1:13" s="9" customFormat="1" ht="27" customHeight="1">
      <c r="A6286" s="6" t="str">
        <v>Leisure and Hospitality</v>
      </c>
      <c r="B6286" s="23" t="str">
        <v xml:space="preserve">Hotel Catering and Restaurant </v>
      </c>
      <c r="C6286" s="6" t="str">
        <v>HF</v>
      </c>
      <c r="D6286" s="23" t="str">
        <v>Food and Beverage Services</v>
      </c>
      <c r="E6286" s="6" t="str">
        <v>HFC</v>
      </c>
      <c r="F6286" s="6">
        <v>13076</v>
      </c>
      <c r="G6286" s="23" t="str">
        <v>Assistant Restaurant Manager II</v>
      </c>
      <c r="H6286" s="45" t="str">
        <v xml:space="preserve"> </v>
      </c>
      <c r="I6286" s="6">
        <v>13</v>
      </c>
      <c r="J6286" s="6" t="str">
        <v>Front Line Manager</v>
      </c>
      <c r="K6286" s="43" t="str">
        <v>Manage daily restaurant operations. Assist with menu planning and maintain quality standards in the restaurant. Assist waitstaff and greeters on the floor during peak meal periods.</v>
      </c>
      <c r="L6286" s="41" t="str">
        <v xml:space="preserve">Assistant Restaurant Manager II;  </v>
      </c>
      <c r="M6286" s="9" t="s">
        <v>16575</v>
      </c>
    </row>
    <row r="6287" spans="1:13" s="9" customFormat="1" ht="27" customHeight="1">
      <c r="A6287" s="6" t="str">
        <v>Leisure and Hospitality</v>
      </c>
      <c r="B6287" s="23" t="str">
        <v xml:space="preserve">Hotel Catering and Restaurant </v>
      </c>
      <c r="C6287" s="6" t="str">
        <v>HF</v>
      </c>
      <c r="D6287" s="23" t="str">
        <v>Food and Beverage Services</v>
      </c>
      <c r="E6287" s="6" t="str">
        <v>HFC</v>
      </c>
      <c r="F6287" s="6">
        <v>16643</v>
      </c>
      <c r="G6287" s="23" t="str">
        <v>Assistant Restaurant Manager I</v>
      </c>
      <c r="H6287" s="45" t="str">
        <v xml:space="preserve"> </v>
      </c>
      <c r="I6287" s="6">
        <v>12</v>
      </c>
      <c r="J6287" s="6" t="str">
        <v>Front Line Manager</v>
      </c>
      <c r="K6287" s="43" t="str">
        <v>Manage daily restaurant operations. Assist with menu planning and maintain quality standards in the restaurant. Assist waitstaff and greeters on the floor during peak meal periods.</v>
      </c>
      <c r="L6287" s="41" t="str">
        <v xml:space="preserve">Assistant Restaurant Manager I;  </v>
      </c>
      <c r="M6287" s="9" t="s">
        <v>16575</v>
      </c>
    </row>
    <row r="6288" spans="1:13" s="9" customFormat="1" ht="27" customHeight="1">
      <c r="A6288" s="6" t="str">
        <v>Leisure and Hospitality</v>
      </c>
      <c r="B6288" s="23" t="str">
        <v xml:space="preserve">Hotel Catering and Restaurant </v>
      </c>
      <c r="C6288" s="6" t="str">
        <v>HF</v>
      </c>
      <c r="D6288" s="23" t="str">
        <v>Food and Beverage Services</v>
      </c>
      <c r="E6288" s="6" t="str">
        <v>HFC</v>
      </c>
      <c r="F6288" s="6">
        <v>17556</v>
      </c>
      <c r="G6288" s="23" t="str">
        <v>Assistant Manager/First Assistant I</v>
      </c>
      <c r="H6288" s="45" t="str">
        <v xml:space="preserve"> </v>
      </c>
      <c r="I6288" s="6">
        <v>12</v>
      </c>
      <c r="J6288" s="6" t="str">
        <v>Individual Contributor</v>
      </c>
      <c r="K6288" s="43" t="str">
        <v>Coordinate events.</v>
      </c>
      <c r="L6288" s="41" t="str">
        <v xml:space="preserve">Assistant Manager/First Assistant I;  </v>
      </c>
      <c r="M6288" s="9" t="s">
        <v>16575</v>
      </c>
    </row>
    <row r="6289" spans="1:13" s="9" customFormat="1" ht="27" customHeight="1">
      <c r="A6289" s="6" t="str">
        <v>Leisure and Hospitality</v>
      </c>
      <c r="B6289" s="23" t="str">
        <v xml:space="preserve">Hotel Catering and Restaurant </v>
      </c>
      <c r="C6289" s="6" t="str">
        <v>HF</v>
      </c>
      <c r="D6289" s="23" t="str">
        <v>Food and Beverage Services</v>
      </c>
      <c r="E6289" s="6" t="str">
        <v>HFC</v>
      </c>
      <c r="F6289" s="6">
        <v>18872</v>
      </c>
      <c r="G6289" s="23" t="str">
        <v>Chief Server V</v>
      </c>
      <c r="H6289" s="45" t="str">
        <v>Chief Waiter</v>
      </c>
      <c r="I6289" s="6">
        <v>14</v>
      </c>
      <c r="J6289" s="6" t="str">
        <v>Front Line Manager</v>
      </c>
      <c r="K6289" s="43" t="str">
        <v>Supervise the work of wait staff responsible for setting and clearing tables, giving menu advice, and providing prompt, efficient service of food and beverages to maximize customer satisfaction. Perform server duties personally as necessary.</v>
      </c>
      <c r="L6289" s="41" t="str">
        <v>Chief Server V; Chief Waiter</v>
      </c>
      <c r="M6289" s="9" t="s">
        <v>16575</v>
      </c>
    </row>
    <row r="6290" spans="1:13" s="9" customFormat="1" ht="27" customHeight="1">
      <c r="A6290" s="6" t="str">
        <v>Leisure and Hospitality</v>
      </c>
      <c r="B6290" s="23" t="str">
        <v xml:space="preserve">Hotel Catering and Restaurant </v>
      </c>
      <c r="C6290" s="6" t="str">
        <v>HF</v>
      </c>
      <c r="D6290" s="23" t="str">
        <v>Food and Beverage Services</v>
      </c>
      <c r="E6290" s="6" t="str">
        <v>HFC</v>
      </c>
      <c r="F6290" s="6">
        <v>18871</v>
      </c>
      <c r="G6290" s="23" t="str">
        <v>Chief Server IV</v>
      </c>
      <c r="H6290" s="45" t="str">
        <v>Chief Waiter</v>
      </c>
      <c r="I6290" s="6">
        <v>13</v>
      </c>
      <c r="J6290" s="6" t="str">
        <v>Front Line Manager</v>
      </c>
      <c r="K6290" s="43" t="str">
        <v>Supervise the work of wait staff responsible for setting and clearing tables, giving menu advice, and providing prompt, efficient service of food and beverages to maximize customer satisfaction. Perform server duties personally as necessary.</v>
      </c>
      <c r="L6290" s="41" t="str">
        <v>Chief Server IV; Chief Waiter</v>
      </c>
      <c r="M6290" s="9" t="s">
        <v>16575</v>
      </c>
    </row>
    <row r="6291" spans="1:13" s="9" customFormat="1" ht="27" customHeight="1">
      <c r="A6291" s="6" t="str">
        <v>Leisure and Hospitality</v>
      </c>
      <c r="B6291" s="23" t="str">
        <v xml:space="preserve">Hotel Catering and Restaurant </v>
      </c>
      <c r="C6291" s="6" t="str">
        <v>HF</v>
      </c>
      <c r="D6291" s="23" t="str">
        <v>Food and Beverage Services</v>
      </c>
      <c r="E6291" s="6" t="str">
        <v>HFC</v>
      </c>
      <c r="F6291" s="6">
        <v>16670</v>
      </c>
      <c r="G6291" s="23" t="str">
        <v>Chief Server III</v>
      </c>
      <c r="H6291" s="45" t="str">
        <v>Chief Waiter</v>
      </c>
      <c r="I6291" s="6">
        <v>12</v>
      </c>
      <c r="J6291" s="6" t="str">
        <v>Front Line Manager</v>
      </c>
      <c r="K6291" s="43" t="str">
        <v>Supervise the work of wait staff responsible for setting and clearing tables, giving menu advice, and providing prompt, efficient service of food and beverages to maximize customer satisfaction. Perform server duties personally as necessary.</v>
      </c>
      <c r="L6291" s="41" t="str">
        <v>Chief Server III; Chief Waiter</v>
      </c>
      <c r="M6291" s="9" t="s">
        <v>16575</v>
      </c>
    </row>
    <row r="6292" spans="1:13" s="9" customFormat="1" ht="27" customHeight="1">
      <c r="A6292" s="6" t="str">
        <v>Leisure and Hospitality</v>
      </c>
      <c r="B6292" s="23" t="str">
        <v xml:space="preserve">Hotel Catering and Restaurant </v>
      </c>
      <c r="C6292" s="6" t="str">
        <v>HF</v>
      </c>
      <c r="D6292" s="23" t="str">
        <v>Food and Beverage Services</v>
      </c>
      <c r="E6292" s="6" t="str">
        <v>HFC</v>
      </c>
      <c r="F6292" s="6">
        <v>16669</v>
      </c>
      <c r="G6292" s="23" t="str">
        <v>Chief Server II</v>
      </c>
      <c r="H6292" s="45" t="str">
        <v>Chief Waiter</v>
      </c>
      <c r="I6292" s="6">
        <v>11</v>
      </c>
      <c r="J6292" s="6" t="str">
        <v>Front Line Manager</v>
      </c>
      <c r="K6292" s="43" t="str">
        <v>Supervise the work of wait staff responsible for setting and clearing tables, giving menu advice, and providing prompt, efficient service of food and beverages to maximize customer satisfaction. Perform server duties personally as necessary.</v>
      </c>
      <c r="L6292" s="41" t="str">
        <v>Chief Server II; Chief Waiter</v>
      </c>
      <c r="M6292" s="9" t="s">
        <v>16575</v>
      </c>
    </row>
    <row r="6293" spans="1:13" s="9" customFormat="1" ht="27" customHeight="1">
      <c r="A6293" s="6" t="str">
        <v>Leisure and Hospitality</v>
      </c>
      <c r="B6293" s="23" t="str">
        <v xml:space="preserve">Hotel Catering and Restaurant </v>
      </c>
      <c r="C6293" s="6" t="str">
        <v>HF</v>
      </c>
      <c r="D6293" s="23" t="str">
        <v>Food and Beverage Services</v>
      </c>
      <c r="E6293" s="6" t="str">
        <v>HFC</v>
      </c>
      <c r="F6293" s="6">
        <v>16667</v>
      </c>
      <c r="G6293" s="23" t="str">
        <v>Chief Server I</v>
      </c>
      <c r="H6293" s="45" t="str">
        <v>Chief Waiter</v>
      </c>
      <c r="I6293" s="6">
        <v>10</v>
      </c>
      <c r="J6293" s="6" t="str">
        <v>Front Line Manager</v>
      </c>
      <c r="K6293" s="43" t="str">
        <v>Supervise the work of wait staff responsible for setting and clearing tables, giving menu advice, and providing prompt, efficient service of food and beverages to maximize customer satisfaction. Perform server duties personally as necessary.</v>
      </c>
      <c r="L6293" s="41" t="str">
        <v>Chief Server I; Chief Waiter</v>
      </c>
      <c r="M6293" s="9" t="s">
        <v>16575</v>
      </c>
    </row>
    <row r="6294" spans="1:13" s="9" customFormat="1" ht="27" customHeight="1">
      <c r="A6294" s="6" t="str">
        <v>Leisure and Hospitality</v>
      </c>
      <c r="B6294" s="23" t="str">
        <v xml:space="preserve">Hotel Catering and Restaurant </v>
      </c>
      <c r="C6294" s="6" t="str">
        <v>HF</v>
      </c>
      <c r="D6294" s="23" t="str">
        <v>Food and Beverage Services</v>
      </c>
      <c r="E6294" s="6" t="str">
        <v>HFC</v>
      </c>
      <c r="F6294" s="6">
        <v>17557</v>
      </c>
      <c r="G6294" s="23" t="str">
        <v>Assistant Manager/Second Assistant I</v>
      </c>
      <c r="H6294" s="45" t="str">
        <v xml:space="preserve"> </v>
      </c>
      <c r="I6294" s="6">
        <v>11</v>
      </c>
      <c r="J6294" s="6" t="str">
        <v>Individual Contributor</v>
      </c>
      <c r="K6294" s="43" t="str">
        <v xml:space="preserve">General Characteristics
Has the same responsibility as the first assistant manager, but less experience.  Generally manages the unit only during low-volume periods i.e., opening and closing hours.  Where organization design specifies two or more distinct levels of assistant manager within a unit, this position represents the lowest level.
</v>
      </c>
      <c r="L6294" s="41" t="str">
        <v xml:space="preserve">Assistant Manager/Second Assistant I;  </v>
      </c>
      <c r="M6294" s="9" t="s">
        <v>16575</v>
      </c>
    </row>
    <row r="6295" spans="1:13" s="9" customFormat="1" ht="27" customHeight="1">
      <c r="A6295" s="6" t="str">
        <v>Leisure and Hospitality</v>
      </c>
      <c r="B6295" s="23" t="str">
        <v xml:space="preserve">Hotel Catering and Restaurant </v>
      </c>
      <c r="C6295" s="6" t="str">
        <v>HF</v>
      </c>
      <c r="D6295" s="23" t="str">
        <v>Food and Beverage Services</v>
      </c>
      <c r="E6295" s="6" t="str">
        <v>HFC</v>
      </c>
      <c r="F6295" s="6">
        <v>13077</v>
      </c>
      <c r="G6295" s="23" t="str">
        <v>Head Server (Chef de Rang) II</v>
      </c>
      <c r="H6295" s="45" t="str">
        <v xml:space="preserve"> </v>
      </c>
      <c r="I6295" s="6">
        <v>11</v>
      </c>
      <c r="J6295" s="6" t="str">
        <v>Individual Contributor</v>
      </c>
      <c r="K6295" s="43" t="str">
        <v>Direct and organize the work of a team of waitstaff working in a particular station of the restaurant to ensure efficient customer service. May also assist the head server in overall organization of the restaurant.</v>
      </c>
      <c r="L6295" s="41" t="str">
        <v xml:space="preserve">Head Server (Chef de Rang) II;  </v>
      </c>
      <c r="M6295" s="9" t="s">
        <v>16575</v>
      </c>
    </row>
    <row r="6296" spans="1:13" s="9" customFormat="1" ht="27" customHeight="1">
      <c r="A6296" s="6" t="str">
        <v>Leisure and Hospitality</v>
      </c>
      <c r="B6296" s="23" t="str">
        <v xml:space="preserve">Hotel Catering and Restaurant </v>
      </c>
      <c r="C6296" s="6" t="str">
        <v>HF</v>
      </c>
      <c r="D6296" s="23" t="str">
        <v>Food and Beverage Services</v>
      </c>
      <c r="E6296" s="6" t="str">
        <v>HFC</v>
      </c>
      <c r="F6296" s="6">
        <v>16657</v>
      </c>
      <c r="G6296" s="23" t="str">
        <v>Head Server (Chef de Rang) I</v>
      </c>
      <c r="H6296" s="45" t="str">
        <v xml:space="preserve"> </v>
      </c>
      <c r="I6296" s="6">
        <v>10</v>
      </c>
      <c r="J6296" s="6" t="str">
        <v>Individual Contributor</v>
      </c>
      <c r="K6296" s="43" t="str">
        <v>Direct and organize the work of a team of waitstaff working in a particular station of the restaurant to ensure efficient customer service. May also assist the head server in overall organization of the restaurant.</v>
      </c>
      <c r="L6296" s="41" t="str">
        <v xml:space="preserve">Head Server (Chef de Rang) I;  </v>
      </c>
      <c r="M6296" s="9" t="s">
        <v>16575</v>
      </c>
    </row>
    <row r="6297" spans="1:13" s="9" customFormat="1" ht="27" customHeight="1">
      <c r="A6297" s="6" t="str">
        <v>Leisure and Hospitality</v>
      </c>
      <c r="B6297" s="23" t="str">
        <v xml:space="preserve">Hotel Catering and Restaurant </v>
      </c>
      <c r="C6297" s="6" t="str">
        <v>HF</v>
      </c>
      <c r="D6297" s="23" t="str">
        <v>Food and Beverage Services</v>
      </c>
      <c r="E6297" s="6" t="str">
        <v>HFC</v>
      </c>
      <c r="F6297" s="6">
        <v>18885</v>
      </c>
      <c r="G6297" s="23" t="str">
        <v>Bartender II</v>
      </c>
      <c r="H6297" s="45" t="str">
        <v xml:space="preserve"> </v>
      </c>
      <c r="I6297" s="6">
        <v>10</v>
      </c>
      <c r="J6297" s="6" t="str">
        <v>Individual Contributor</v>
      </c>
      <c r="K6297" s="43" t="str">
        <v>Prepare drinks, including cocktails, and serve them. Converse with customers to create a convivial bar scene.</v>
      </c>
      <c r="L6297" s="41" t="str">
        <v xml:space="preserve">Bartender II;  </v>
      </c>
      <c r="M6297" s="9" t="s">
        <v>16575</v>
      </c>
    </row>
    <row r="6298" spans="1:13" s="9" customFormat="1" ht="27" customHeight="1">
      <c r="A6298" s="6" t="str">
        <v>Leisure and Hospitality</v>
      </c>
      <c r="B6298" s="23" t="str">
        <v xml:space="preserve">Hotel Catering and Restaurant </v>
      </c>
      <c r="C6298" s="6" t="str">
        <v>HF</v>
      </c>
      <c r="D6298" s="23" t="str">
        <v>Food and Beverage Services</v>
      </c>
      <c r="E6298" s="6" t="str">
        <v>HFC</v>
      </c>
      <c r="F6298" s="6">
        <v>16648</v>
      </c>
      <c r="G6298" s="23" t="str">
        <v>Bartender I</v>
      </c>
      <c r="H6298" s="45" t="str">
        <v xml:space="preserve"> </v>
      </c>
      <c r="I6298" s="6">
        <v>9</v>
      </c>
      <c r="J6298" s="6" t="str">
        <v>Individual Contributor</v>
      </c>
      <c r="K6298" s="43" t="str">
        <v>Prepare drinks, including cocktails, and serve them. Converse with customers to create a convivial bar scene.</v>
      </c>
      <c r="L6298" s="41" t="str">
        <v xml:space="preserve">Bartender I;  </v>
      </c>
      <c r="M6298" s="9" t="s">
        <v>16575</v>
      </c>
    </row>
    <row r="6299" spans="1:13" s="9" customFormat="1" ht="27" customHeight="1">
      <c r="A6299" s="6" t="str">
        <v>Leisure and Hospitality</v>
      </c>
      <c r="B6299" s="23" t="str">
        <v xml:space="preserve">Hotel Catering and Restaurant </v>
      </c>
      <c r="C6299" s="6" t="str">
        <v>HF</v>
      </c>
      <c r="D6299" s="23" t="str">
        <v>Food and Beverage Services</v>
      </c>
      <c r="E6299" s="6" t="str">
        <v>HFC</v>
      </c>
      <c r="F6299" s="6">
        <v>19895</v>
      </c>
      <c r="G6299" s="23" t="str">
        <v>Greeter (Host) II</v>
      </c>
      <c r="H6299" s="45" t="str">
        <v xml:space="preserve"> </v>
      </c>
      <c r="I6299" s="6">
        <v>10</v>
      </c>
      <c r="J6299" s="6" t="str">
        <v>Individual Contributor</v>
      </c>
      <c r="K6299" s="43" t="str">
        <v>Take reservations for the restaurant. Welcome guests and show them to their tables. Make conversation with diners.</v>
      </c>
      <c r="L6299" s="41" t="str">
        <v xml:space="preserve">Greeter (Host) II;  </v>
      </c>
      <c r="M6299" s="9" t="s">
        <v>16575</v>
      </c>
    </row>
    <row r="6300" spans="1:13" s="9" customFormat="1" ht="27" customHeight="1">
      <c r="A6300" s="6" t="str">
        <v>Leisure and Hospitality</v>
      </c>
      <c r="B6300" s="23" t="str">
        <v xml:space="preserve">Hotel Catering and Restaurant </v>
      </c>
      <c r="C6300" s="6" t="str">
        <v>HF</v>
      </c>
      <c r="D6300" s="23" t="str">
        <v>Food and Beverage Services</v>
      </c>
      <c r="E6300" s="6" t="str">
        <v>HFC</v>
      </c>
      <c r="F6300" s="6">
        <v>16654</v>
      </c>
      <c r="G6300" s="23" t="str">
        <v>Greeter (Host) I</v>
      </c>
      <c r="H6300" s="45" t="str">
        <v xml:space="preserve"> </v>
      </c>
      <c r="I6300" s="6">
        <v>9</v>
      </c>
      <c r="J6300" s="6" t="str">
        <v>Individual Contributor</v>
      </c>
      <c r="K6300" s="43" t="str">
        <v>Take reservations for the restaurant. Welcome guests and show them to their tables. Make conversation with diners.</v>
      </c>
      <c r="L6300" s="41" t="str">
        <v xml:space="preserve">Greeter (Host) I;  </v>
      </c>
      <c r="M6300" s="9" t="s">
        <v>16575</v>
      </c>
    </row>
    <row r="6301" spans="1:13" s="9" customFormat="1" ht="27" customHeight="1">
      <c r="A6301" s="6" t="str">
        <v>Leisure and Hospitality</v>
      </c>
      <c r="B6301" s="23" t="str">
        <v xml:space="preserve">Hotel Catering and Restaurant </v>
      </c>
      <c r="C6301" s="6" t="str">
        <v>HF</v>
      </c>
      <c r="D6301" s="23" t="str">
        <v>Food and Beverage Services</v>
      </c>
      <c r="E6301" s="6" t="str">
        <v>HFC</v>
      </c>
      <c r="F6301" s="6">
        <v>18874</v>
      </c>
      <c r="G6301" s="23" t="str">
        <v>Server IV</v>
      </c>
      <c r="H6301" s="45" t="str">
        <v>Waiter</v>
      </c>
      <c r="I6301" s="6">
        <v>11</v>
      </c>
      <c r="J6301" s="6" t="str">
        <v>Individual Contributor</v>
      </c>
      <c r="K6301" s="43" t="str">
        <v>Provide quality customer service, take food and beverage orders, and deliver food. Answer questions about the restaurant's menu items. May prepare itemized checks, escort guests to tables, and set up and clear tables.</v>
      </c>
      <c r="L6301" s="41" t="str">
        <v>Server IV; Waiter</v>
      </c>
      <c r="M6301" s="9" t="s">
        <v>16575</v>
      </c>
    </row>
    <row r="6302" spans="1:13" s="9" customFormat="1" ht="27" customHeight="1">
      <c r="A6302" s="6" t="str">
        <v>Leisure and Hospitality</v>
      </c>
      <c r="B6302" s="23" t="str">
        <v xml:space="preserve">Hotel Catering and Restaurant </v>
      </c>
      <c r="C6302" s="6" t="str">
        <v>HF</v>
      </c>
      <c r="D6302" s="23" t="str">
        <v>Food and Beverage Services</v>
      </c>
      <c r="E6302" s="6" t="str">
        <v>HFC</v>
      </c>
      <c r="F6302" s="6">
        <v>18873</v>
      </c>
      <c r="G6302" s="23" t="str">
        <v>Server III</v>
      </c>
      <c r="H6302" s="45" t="str">
        <v>Waiter</v>
      </c>
      <c r="I6302" s="6">
        <v>10</v>
      </c>
      <c r="J6302" s="6" t="str">
        <v>Individual Contributor</v>
      </c>
      <c r="K6302" s="43" t="str">
        <v>Provide quality customer service, take food and beverage orders, and deliver food. Answer questions about the restaurant's menu items. May prepare itemized checks, escort guests to tables, and set up and clear tables.</v>
      </c>
      <c r="L6302" s="41" t="str">
        <v>Server III; Waiter</v>
      </c>
      <c r="M6302" s="9" t="s">
        <v>16575</v>
      </c>
    </row>
    <row r="6303" spans="1:13" s="9" customFormat="1" ht="27" customHeight="1">
      <c r="A6303" s="6" t="str">
        <v>Leisure and Hospitality</v>
      </c>
      <c r="B6303" s="23" t="str">
        <v xml:space="preserve">Hotel Catering and Restaurant </v>
      </c>
      <c r="C6303" s="6" t="str">
        <v>HF</v>
      </c>
      <c r="D6303" s="23" t="str">
        <v>Food and Beverage Services</v>
      </c>
      <c r="E6303" s="6" t="str">
        <v>HFC</v>
      </c>
      <c r="F6303" s="6">
        <v>16664</v>
      </c>
      <c r="G6303" s="23" t="str">
        <v>Server II</v>
      </c>
      <c r="H6303" s="45" t="str">
        <v>Waiter</v>
      </c>
      <c r="I6303" s="6">
        <v>9</v>
      </c>
      <c r="J6303" s="6" t="str">
        <v>Individual Contributor</v>
      </c>
      <c r="K6303" s="43" t="str">
        <v>Provide prompt, efficient service of food and beverages. Set and clear tables, keep the restaurant tidy, and advise guests on menu items and drinks.</v>
      </c>
      <c r="L6303" s="41" t="str">
        <v>Server II; Waiter</v>
      </c>
      <c r="M6303" s="9" t="s">
        <v>16575</v>
      </c>
    </row>
    <row r="6304" spans="1:13" s="9" customFormat="1" ht="27" customHeight="1">
      <c r="A6304" s="6" t="str">
        <v>Leisure and Hospitality</v>
      </c>
      <c r="B6304" s="23" t="str">
        <v xml:space="preserve">Hotel Catering and Restaurant </v>
      </c>
      <c r="C6304" s="6" t="str">
        <v>HF</v>
      </c>
      <c r="D6304" s="23" t="str">
        <v>Food and Beverage Services</v>
      </c>
      <c r="E6304" s="6" t="str">
        <v>HFC</v>
      </c>
      <c r="F6304" s="6">
        <v>18709</v>
      </c>
      <c r="G6304" s="23" t="str">
        <v>Server I</v>
      </c>
      <c r="H6304" s="45" t="str">
        <v>Waiter</v>
      </c>
      <c r="I6304" s="6">
        <v>8</v>
      </c>
      <c r="J6304" s="6" t="str">
        <v>Individual Contributor</v>
      </c>
      <c r="K6304" s="43" t="str">
        <v>Provide prompt, efficient service of food and beverages. Set and clear tables, keep the restaurant tidy, and advise guests on menu items and drinks.</v>
      </c>
      <c r="L6304" s="41" t="str">
        <v>Server I; Waiter</v>
      </c>
      <c r="M6304" s="9" t="s">
        <v>16575</v>
      </c>
    </row>
    <row r="6305" spans="1:13" s="9" customFormat="1" ht="27" customHeight="1">
      <c r="A6305" s="6" t="str">
        <v>Leisure and Hospitality</v>
      </c>
      <c r="B6305" s="23" t="str">
        <v xml:space="preserve">Hotel Catering and Restaurant </v>
      </c>
      <c r="C6305" s="6" t="str">
        <v>HF</v>
      </c>
      <c r="D6305" s="23" t="str">
        <v>Food and Beverage Services</v>
      </c>
      <c r="E6305" s="6" t="str">
        <v>HFC</v>
      </c>
      <c r="F6305" s="6">
        <v>16710</v>
      </c>
      <c r="G6305" s="23" t="str">
        <v>Barista III</v>
      </c>
      <c r="H6305" s="45" t="str">
        <v xml:space="preserve"> </v>
      </c>
      <c r="I6305" s="6">
        <v>10</v>
      </c>
      <c r="J6305" s="6" t="str">
        <v>Individual Contributor</v>
      </c>
      <c r="K6305" s="43" t="str">
        <v>Prepare and serve beverages, such as coffee, tea, espresso, and specialty drinks.</v>
      </c>
      <c r="L6305" s="41" t="str">
        <v xml:space="preserve">Barista III;  </v>
      </c>
      <c r="M6305" s="9" t="s">
        <v>16575</v>
      </c>
    </row>
    <row r="6306" spans="1:13" s="9" customFormat="1" ht="27" customHeight="1">
      <c r="A6306" s="6" t="str">
        <v>Leisure and Hospitality</v>
      </c>
      <c r="B6306" s="23" t="str">
        <v xml:space="preserve">Hotel Catering and Restaurant </v>
      </c>
      <c r="C6306" s="6" t="str">
        <v>HF</v>
      </c>
      <c r="D6306" s="23" t="str">
        <v>Food and Beverage Services</v>
      </c>
      <c r="E6306" s="6" t="str">
        <v>HFC</v>
      </c>
      <c r="F6306" s="6">
        <v>19980</v>
      </c>
      <c r="G6306" s="23" t="str">
        <v>Barista II</v>
      </c>
      <c r="H6306" s="45" t="str">
        <v xml:space="preserve"> </v>
      </c>
      <c r="I6306" s="6">
        <v>9</v>
      </c>
      <c r="J6306" s="6" t="str">
        <v>Individual Contributor</v>
      </c>
      <c r="K6306" s="43" t="str">
        <v>Prepare and serve beverages, such as coffee, tea, espresso, and specialty drinks.</v>
      </c>
      <c r="L6306" s="41" t="str">
        <v xml:space="preserve">Barista II;  </v>
      </c>
      <c r="M6306" s="9" t="s">
        <v>16575</v>
      </c>
    </row>
    <row r="6307" spans="1:13" s="9" customFormat="1" ht="27" customHeight="1">
      <c r="A6307" s="6" t="str">
        <v>Leisure and Hospitality</v>
      </c>
      <c r="B6307" s="23" t="str">
        <v xml:space="preserve">Hotel Catering and Restaurant </v>
      </c>
      <c r="C6307" s="6" t="str">
        <v>HF</v>
      </c>
      <c r="D6307" s="23" t="str">
        <v>Food and Beverage Services</v>
      </c>
      <c r="E6307" s="6" t="str">
        <v>HFC</v>
      </c>
      <c r="F6307" s="6">
        <v>16709</v>
      </c>
      <c r="G6307" s="23" t="str">
        <v>Barista I</v>
      </c>
      <c r="H6307" s="45" t="str">
        <v xml:space="preserve"> </v>
      </c>
      <c r="I6307" s="6">
        <v>8</v>
      </c>
      <c r="J6307" s="6" t="str">
        <v>Individual Contributor</v>
      </c>
      <c r="K6307" s="43" t="str">
        <v>Prepare and serve beverages, such as coffee, tea, espresso, and specialty drinks.</v>
      </c>
      <c r="L6307" s="41" t="str">
        <v xml:space="preserve">Barista I;  </v>
      </c>
      <c r="M6307" s="9" t="s">
        <v>16575</v>
      </c>
    </row>
    <row r="6308" spans="1:13" s="9" customFormat="1" ht="27" customHeight="1">
      <c r="A6308" s="6" t="str">
        <v>Leisure and Hospitality</v>
      </c>
      <c r="B6308" s="23" t="str">
        <v xml:space="preserve">Hotel Catering and Restaurant </v>
      </c>
      <c r="C6308" s="6" t="str">
        <v>HF</v>
      </c>
      <c r="D6308" s="23" t="str">
        <v>Food and Beverage Services</v>
      </c>
      <c r="E6308" s="6" t="str">
        <v>HFC</v>
      </c>
      <c r="F6308" s="6">
        <v>13078</v>
      </c>
      <c r="G6308" s="23" t="str">
        <v>Beach Attendant II</v>
      </c>
      <c r="H6308" s="45" t="str">
        <v xml:space="preserve"> </v>
      </c>
      <c r="I6308" s="6">
        <v>7</v>
      </c>
      <c r="J6308" s="6" t="str">
        <v>Individual Contributor</v>
      </c>
      <c r="K6308" s="43" t="str">
        <v>Ensure that beach areas and equipment are clean. Supply towels. May also take orders for the beach bars/restaurants.</v>
      </c>
      <c r="L6308" s="41" t="str">
        <v xml:space="preserve">Beach Attendant II;  </v>
      </c>
      <c r="M6308" s="9" t="s">
        <v>16575</v>
      </c>
    </row>
    <row r="6309" spans="1:13" s="9" customFormat="1" ht="27" customHeight="1">
      <c r="A6309" s="6" t="str">
        <v>Leisure and Hospitality</v>
      </c>
      <c r="B6309" s="23" t="str">
        <v xml:space="preserve">Hotel Catering and Restaurant </v>
      </c>
      <c r="C6309" s="6" t="str">
        <v>HF</v>
      </c>
      <c r="D6309" s="23" t="str">
        <v>Food and Beverage Services</v>
      </c>
      <c r="E6309" s="6" t="str">
        <v>HFC</v>
      </c>
      <c r="F6309" s="6">
        <v>16649</v>
      </c>
      <c r="G6309" s="23" t="str">
        <v>Beach Attendant I</v>
      </c>
      <c r="H6309" s="45" t="str">
        <v xml:space="preserve"> </v>
      </c>
      <c r="I6309" s="6">
        <v>6</v>
      </c>
      <c r="J6309" s="6" t="str">
        <v>Individual Contributor</v>
      </c>
      <c r="K6309" s="43" t="str">
        <v>Ensure that beach areas and equipment are clean. Supply towels. May also take orders for the beach bars/restaurants.</v>
      </c>
      <c r="L6309" s="41" t="str">
        <v xml:space="preserve">Beach Attendant I;  </v>
      </c>
      <c r="M6309" s="9" t="s">
        <v>16575</v>
      </c>
    </row>
    <row r="6310" spans="1:13" s="9" customFormat="1" ht="27" customHeight="1">
      <c r="A6310" s="6" t="str">
        <v>Leisure and Hospitality</v>
      </c>
      <c r="B6310" s="23" t="str">
        <v xml:space="preserve">Hotel Catering and Restaurant </v>
      </c>
      <c r="C6310" s="6" t="str">
        <v>HF</v>
      </c>
      <c r="D6310" s="23" t="str">
        <v>Food and Beverage Services</v>
      </c>
      <c r="E6310" s="6" t="str">
        <v>HFC</v>
      </c>
      <c r="F6310" s="6">
        <v>21777</v>
      </c>
      <c r="G6310" s="23" t="str">
        <v>Crew worker III</v>
      </c>
      <c r="H6310" s="45" t="str">
        <v xml:space="preserve"> </v>
      </c>
      <c r="I6310" s="6">
        <v>7</v>
      </c>
      <c r="J6310" s="6" t="str">
        <v>Individual Contributor</v>
      </c>
      <c r="K6310" s="43" t="str">
        <v>Take orders from customers, use cash register to ring up orders and give change. Include working at both the front counter and drive-thru. Prepare food, including working the grill, assembling sandwiches and salads, filling drinks, etc. Bring prepared orders to the drive-thru area or front counter. Clean up the lobby, dining area, restrooms, etc.</v>
      </c>
      <c r="L6310" s="41" t="str">
        <v xml:space="preserve">Crew worker III;  </v>
      </c>
      <c r="M6310" s="9" t="s">
        <v>16575</v>
      </c>
    </row>
    <row r="6311" spans="1:13" s="9" customFormat="1" ht="27" customHeight="1">
      <c r="A6311" s="6" t="str">
        <v>Leisure and Hospitality</v>
      </c>
      <c r="B6311" s="23" t="str">
        <v xml:space="preserve">Hotel Catering and Restaurant </v>
      </c>
      <c r="C6311" s="6" t="str">
        <v>HF</v>
      </c>
      <c r="D6311" s="23" t="str">
        <v>Food and Beverage Services</v>
      </c>
      <c r="E6311" s="6" t="str">
        <v>HFC</v>
      </c>
      <c r="F6311" s="6">
        <v>18715</v>
      </c>
      <c r="G6311" s="23" t="str">
        <v>Crew worker II</v>
      </c>
      <c r="H6311" s="45" t="str">
        <v xml:space="preserve"> </v>
      </c>
      <c r="I6311" s="6">
        <v>6</v>
      </c>
      <c r="J6311" s="6" t="str">
        <v>Individual Contributor</v>
      </c>
      <c r="K6311" s="43" t="str">
        <v>Take orders from customers, use cash register to ring up orders and give change. Include working at both the front counter and drive-thru. Prepare food, including working the grill, assembling sandwiches and salads, filling drinks, etc. Bring prepared orders to the drive-thru area or front counter. Clean up the lobby, dining area, restrooms, etc.</v>
      </c>
      <c r="L6311" s="41" t="str">
        <v xml:space="preserve">Crew worker II;  </v>
      </c>
      <c r="M6311" s="9" t="s">
        <v>16575</v>
      </c>
    </row>
    <row r="6312" spans="1:13" s="9" customFormat="1" ht="27" customHeight="1">
      <c r="A6312" s="6" t="str">
        <v>Leisure and Hospitality</v>
      </c>
      <c r="B6312" s="23" t="str">
        <v xml:space="preserve">Hotel Catering and Restaurant </v>
      </c>
      <c r="C6312" s="6" t="str">
        <v>HF</v>
      </c>
      <c r="D6312" s="23" t="str">
        <v>Food and Beverage Services</v>
      </c>
      <c r="E6312" s="6" t="str">
        <v>HFC</v>
      </c>
      <c r="F6312" s="6">
        <v>21776</v>
      </c>
      <c r="G6312" s="23" t="str">
        <v>Crew worker I</v>
      </c>
      <c r="H6312" s="45" t="str">
        <v xml:space="preserve"> </v>
      </c>
      <c r="I6312" s="6">
        <v>5</v>
      </c>
      <c r="J6312" s="6" t="str">
        <v>Individual Contributor</v>
      </c>
      <c r="K6312" s="43" t="str">
        <v>Take orders from customers, use cash register to ring up orders and give change. Include working at both the front counter and drive-thru. Prepare food, including working the grill, assembling sandwiches and salads, filling drinks, etc. Bring prepared orders to the drive-thru area or front counter. Clean up the lobby, dining area, restrooms, etc.</v>
      </c>
      <c r="L6312" s="41" t="str">
        <v xml:space="preserve">Crew worker I;  </v>
      </c>
      <c r="M6312" s="9" t="s">
        <v>16575</v>
      </c>
    </row>
    <row r="6313" spans="1:13" s="9" customFormat="1" ht="27" customHeight="1">
      <c r="A6313" s="6" t="str">
        <v>Leisure and Hospitality</v>
      </c>
      <c r="B6313" s="23" t="str">
        <v xml:space="preserve">Hotel Catering and Restaurant </v>
      </c>
      <c r="C6313" s="6" t="str">
        <v>HF</v>
      </c>
      <c r="D6313" s="23" t="str">
        <v>Stewarding</v>
      </c>
      <c r="E6313" s="6" t="str">
        <v>HFD</v>
      </c>
      <c r="F6313" s="6">
        <v>12969</v>
      </c>
      <c r="G6313" s="23" t="str">
        <v>Head of Stewarding</v>
      </c>
      <c r="H6313" s="45" t="str">
        <v xml:space="preserve"> </v>
      </c>
      <c r="I6313" s="6" t="str">
        <v>21-25</v>
      </c>
      <c r="J6313" s="6" t="str">
        <v>Executive</v>
      </c>
      <c r="K6313" s="43" t="str">
        <v>Lead the enterprise-wide, large or global stewarding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stewarding function.</v>
      </c>
      <c r="L6313" s="41" t="str">
        <v xml:space="preserve">Head of Stewarding;  </v>
      </c>
      <c r="M6313" s="9" t="s">
        <v>16575</v>
      </c>
    </row>
    <row r="6314" spans="1:13" s="9" customFormat="1" ht="27" customHeight="1">
      <c r="A6314" s="6" t="str">
        <v>Leisure and Hospitality</v>
      </c>
      <c r="B6314" s="23" t="str">
        <v xml:space="preserve">Hotel Catering and Restaurant </v>
      </c>
      <c r="C6314" s="6" t="str">
        <v>HF</v>
      </c>
      <c r="D6314" s="23" t="str">
        <v>Stewarding</v>
      </c>
      <c r="E6314" s="6" t="str">
        <v>HFD</v>
      </c>
      <c r="F6314" s="6">
        <v>12971</v>
      </c>
      <c r="G6314" s="23" t="str">
        <v>VP Stewarding</v>
      </c>
      <c r="H6314" s="45" t="str">
        <v>Area Head of Stewarding; Department Head of Stewarding; Country Head of Stewarding; EVP Stewarding; SVP Stewarding; Executive VP Stewarding; Senior VP Stewarding; Vice President Stewarding</v>
      </c>
      <c r="I6314" s="6" t="str">
        <v>20-25</v>
      </c>
      <c r="J6314" s="6" t="str">
        <v>Executive</v>
      </c>
      <c r="K6314" s="43" t="str">
        <v>Lead the stewarding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stewarding function.</v>
      </c>
      <c r="L6314" s="41" t="str">
        <v>VP Stewarding; Area Head of Stewarding; Department Head of Stewarding; Country Head of Stewarding; EVP Stewarding; SVP Stewarding; Executive VP Stewarding; Senior VP Stewarding; Vice President Stewarding</v>
      </c>
      <c r="M6314" s="9" t="s">
        <v>16575</v>
      </c>
    </row>
    <row r="6315" spans="1:13" s="9" customFormat="1" ht="27" customHeight="1">
      <c r="A6315" s="6" t="str">
        <v>Leisure and Hospitality</v>
      </c>
      <c r="B6315" s="23" t="str">
        <v xml:space="preserve">Hotel Catering and Restaurant </v>
      </c>
      <c r="C6315" s="6" t="str">
        <v>HF</v>
      </c>
      <c r="D6315" s="23" t="str">
        <v>Stewarding</v>
      </c>
      <c r="E6315" s="6" t="str">
        <v>HFD</v>
      </c>
      <c r="F6315" s="6">
        <v>12972</v>
      </c>
      <c r="G6315" s="23" t="str">
        <v>Director Stewarding</v>
      </c>
      <c r="H6315" s="45" t="str">
        <v>Head of Stewarding; Stewarding Director; Stewarding Manager</v>
      </c>
      <c r="I6315" s="6" t="str">
        <v>18-23</v>
      </c>
      <c r="J6315" s="6" t="str">
        <v>Mid Level Manager</v>
      </c>
      <c r="K6315" s="43" t="str">
        <v>Manage several supervisors who together oversee the stewarding functional area. Develop and implement policy plans, as well as working on processes and procedures to enhance the support and efficiency of stewarding operations.</v>
      </c>
      <c r="L6315" s="41" t="str">
        <v>Director Stewarding; Head of Stewarding; Stewarding Director; Stewarding Manager</v>
      </c>
      <c r="M6315" s="9" t="s">
        <v>16575</v>
      </c>
    </row>
    <row r="6316" spans="1:13" s="9" customFormat="1" ht="27" customHeight="1">
      <c r="A6316" s="6" t="str">
        <v>Leisure and Hospitality</v>
      </c>
      <c r="B6316" s="23" t="str">
        <v xml:space="preserve">Hotel Catering and Restaurant </v>
      </c>
      <c r="C6316" s="6" t="str">
        <v>HF</v>
      </c>
      <c r="D6316" s="23" t="str">
        <v>Stewarding</v>
      </c>
      <c r="E6316" s="6" t="str">
        <v>HFD</v>
      </c>
      <c r="F6316" s="6">
        <v>19892</v>
      </c>
      <c r="G6316" s="23" t="str">
        <v>Chief Steward II</v>
      </c>
      <c r="H6316" s="45" t="str">
        <v xml:space="preserve"> </v>
      </c>
      <c r="I6316" s="6">
        <v>13</v>
      </c>
      <c r="J6316" s="6" t="str">
        <v>Front Line Manager</v>
      </c>
      <c r="K6316" s="43" t="str">
        <v>Supervise and coordinate the activities of pantry, storeroom, and noncooking kitchen workers, and purchase kitchen supplies and equipment. Inspect kitchens, workrooms, storerooms, and equipment for cleanliness and order. Coordinate the work of non-cooking kitchen and storeroom workers engaged in such activities as dishwashing, silver cleaning, and storing and distributing foodstuffs and supplies.</v>
      </c>
      <c r="L6316" s="41" t="str">
        <v xml:space="preserve">Chief Steward II;  </v>
      </c>
      <c r="M6316" s="9" t="s">
        <v>16575</v>
      </c>
    </row>
    <row r="6317" spans="1:13" s="9" customFormat="1" ht="27" customHeight="1">
      <c r="A6317" s="6" t="str">
        <v>Leisure and Hospitality</v>
      </c>
      <c r="B6317" s="23" t="str">
        <v xml:space="preserve">Hotel Catering and Restaurant </v>
      </c>
      <c r="C6317" s="6" t="str">
        <v>HF</v>
      </c>
      <c r="D6317" s="23" t="str">
        <v>Stewarding</v>
      </c>
      <c r="E6317" s="6" t="str">
        <v>HFD</v>
      </c>
      <c r="F6317" s="6">
        <v>16660</v>
      </c>
      <c r="G6317" s="23" t="str">
        <v>Chief Steward I</v>
      </c>
      <c r="H6317" s="45" t="str">
        <v xml:space="preserve"> </v>
      </c>
      <c r="I6317" s="6">
        <v>12</v>
      </c>
      <c r="J6317" s="6" t="str">
        <v>Front Line Manager</v>
      </c>
      <c r="K6317" s="43" t="str">
        <v>Supervise and coordinate the activities of pantry, storeroom, and noncooking kitchen workers, and purchase kitchen supplies and equipment. Inspect kitchens, workrooms, storerooms, and equipment for cleanliness and order. Coordinate the work of non-cooking kitchen and storeroom workers engaged in such activities as dishwashing, silver cleaning, and storing and distributing foodstuffs and supplies.</v>
      </c>
      <c r="L6317" s="41" t="str">
        <v xml:space="preserve">Chief Steward I;  </v>
      </c>
      <c r="M6317" s="9" t="s">
        <v>16575</v>
      </c>
    </row>
    <row r="6318" spans="1:13" s="9" customFormat="1" ht="27" customHeight="1">
      <c r="A6318" s="6" t="str">
        <v>Leisure and Hospitality</v>
      </c>
      <c r="B6318" s="23" t="str">
        <v xml:space="preserve">Hotel Catering and Restaurant </v>
      </c>
      <c r="C6318" s="6" t="str">
        <v>HF</v>
      </c>
      <c r="D6318" s="23" t="str">
        <v>Stewarding</v>
      </c>
      <c r="E6318" s="6" t="str">
        <v>HFD</v>
      </c>
      <c r="F6318" s="6">
        <v>19894</v>
      </c>
      <c r="G6318" s="23" t="str">
        <v>Stewarding Supervisor IV</v>
      </c>
      <c r="H6318" s="45" t="str">
        <v xml:space="preserve"> </v>
      </c>
      <c r="I6318" s="6">
        <v>12</v>
      </c>
      <c r="J6318" s="6" t="str">
        <v>Front Line Manager</v>
      </c>
      <c r="K6318" s="43" t="str">
        <v>Assist the chief steward in coordinating all activities of the stewarding department to ensure that all established standards of cleanliness and storage are applied.</v>
      </c>
      <c r="L6318" s="41" t="str">
        <v xml:space="preserve">Stewarding Supervisor IV;  </v>
      </c>
      <c r="M6318" s="9" t="s">
        <v>16575</v>
      </c>
    </row>
    <row r="6319" spans="1:13" s="9" customFormat="1" ht="27" customHeight="1">
      <c r="A6319" s="6" t="str">
        <v>Leisure and Hospitality</v>
      </c>
      <c r="B6319" s="23" t="str">
        <v xml:space="preserve">Hotel Catering and Restaurant </v>
      </c>
      <c r="C6319" s="6" t="str">
        <v>HF</v>
      </c>
      <c r="D6319" s="23" t="str">
        <v>Stewarding</v>
      </c>
      <c r="E6319" s="6" t="str">
        <v>HFD</v>
      </c>
      <c r="F6319" s="6">
        <v>16688</v>
      </c>
      <c r="G6319" s="23" t="str">
        <v>Stewarding Supervisor III</v>
      </c>
      <c r="H6319" s="45" t="str">
        <v xml:space="preserve"> </v>
      </c>
      <c r="I6319" s="6">
        <v>11</v>
      </c>
      <c r="J6319" s="6" t="str">
        <v>Front Line Manager</v>
      </c>
      <c r="K6319" s="43" t="str">
        <v>Assist the chief steward in coordinating all activities of the stewarding department to ensure that all established standards of cleanliness and storage are applied.</v>
      </c>
      <c r="L6319" s="41" t="str">
        <v xml:space="preserve">Stewarding Supervisor III;  </v>
      </c>
      <c r="M6319" s="9" t="s">
        <v>16575</v>
      </c>
    </row>
    <row r="6320" spans="1:13" s="9" customFormat="1" ht="27" customHeight="1">
      <c r="A6320" s="6" t="str">
        <v>Leisure and Hospitality</v>
      </c>
      <c r="B6320" s="23" t="str">
        <v xml:space="preserve">Hotel Catering and Restaurant </v>
      </c>
      <c r="C6320" s="6" t="str">
        <v>HF</v>
      </c>
      <c r="D6320" s="23" t="str">
        <v>Stewarding</v>
      </c>
      <c r="E6320" s="6" t="str">
        <v>HFD</v>
      </c>
      <c r="F6320" s="6">
        <v>16687</v>
      </c>
      <c r="G6320" s="23" t="str">
        <v>Stewarding Supervisor II</v>
      </c>
      <c r="H6320" s="45" t="str">
        <v xml:space="preserve"> </v>
      </c>
      <c r="I6320" s="6">
        <v>10</v>
      </c>
      <c r="J6320" s="6" t="str">
        <v>Front Line Manager</v>
      </c>
      <c r="K6320" s="43" t="str">
        <v>Assist the chief steward in coordinating all activities of the stewarding department to ensure that all established standards of cleanliness and storage are applied.</v>
      </c>
      <c r="L6320" s="41" t="str">
        <v xml:space="preserve">Stewarding Supervisor II;  </v>
      </c>
      <c r="M6320" s="9" t="s">
        <v>16575</v>
      </c>
    </row>
    <row r="6321" spans="1:13" s="9" customFormat="1" ht="27" customHeight="1">
      <c r="A6321" s="6" t="str">
        <v>Leisure and Hospitality</v>
      </c>
      <c r="B6321" s="23" t="str">
        <v xml:space="preserve">Hotel Catering and Restaurant </v>
      </c>
      <c r="C6321" s="6" t="str">
        <v>HF</v>
      </c>
      <c r="D6321" s="23" t="str">
        <v>Stewarding</v>
      </c>
      <c r="E6321" s="6" t="str">
        <v>HFD</v>
      </c>
      <c r="F6321" s="6">
        <v>16680</v>
      </c>
      <c r="G6321" s="23" t="str">
        <v>Stewarding Supervisor I</v>
      </c>
      <c r="H6321" s="45" t="str">
        <v xml:space="preserve"> </v>
      </c>
      <c r="I6321" s="6">
        <v>9</v>
      </c>
      <c r="J6321" s="6" t="str">
        <v>Front Line Manager</v>
      </c>
      <c r="K6321" s="43" t="str">
        <v>Assist the chief steward in coordinating all activities of the stewarding department to ensure that all established standards of cleanliness and storage are applied.</v>
      </c>
      <c r="L6321" s="41" t="str">
        <v xml:space="preserve">Stewarding Supervisor I;  </v>
      </c>
      <c r="M6321" s="9" t="s">
        <v>16575</v>
      </c>
    </row>
    <row r="6322" spans="1:13" s="9" customFormat="1" ht="27" customHeight="1">
      <c r="A6322" s="6" t="str">
        <v>Leisure and Hospitality</v>
      </c>
      <c r="B6322" s="23" t="str">
        <v xml:space="preserve">Hotel Catering and Restaurant </v>
      </c>
      <c r="C6322" s="6" t="str">
        <v>HF</v>
      </c>
      <c r="D6322" s="23" t="str">
        <v>Stewarding</v>
      </c>
      <c r="E6322" s="6" t="str">
        <v>HFD</v>
      </c>
      <c r="F6322" s="6">
        <v>18883</v>
      </c>
      <c r="G6322" s="23" t="str">
        <v>Steward / Dishwasher III</v>
      </c>
      <c r="H6322" s="45" t="str">
        <v xml:space="preserve"> </v>
      </c>
      <c r="I6322" s="6">
        <v>8</v>
      </c>
      <c r="J6322" s="6" t="str">
        <v>Individual Contributor</v>
      </c>
      <c r="K6322" s="43" t="str">
        <v>Wash dishes in the restaurant´s kitchen, including pots, pans, and other equipment.</v>
      </c>
      <c r="L6322" s="41" t="str">
        <v xml:space="preserve">Steward / Dishwasher III;  </v>
      </c>
      <c r="M6322" s="9" t="s">
        <v>16575</v>
      </c>
    </row>
    <row r="6323" spans="1:13" s="9" customFormat="1" ht="27" customHeight="1">
      <c r="A6323" s="6" t="str">
        <v>Leisure and Hospitality</v>
      </c>
      <c r="B6323" s="23" t="str">
        <v xml:space="preserve">Hotel Catering and Restaurant </v>
      </c>
      <c r="C6323" s="6" t="str">
        <v>HF</v>
      </c>
      <c r="D6323" s="23" t="str">
        <v>Stewarding</v>
      </c>
      <c r="E6323" s="6" t="str">
        <v>HFD</v>
      </c>
      <c r="F6323" s="6">
        <v>13103</v>
      </c>
      <c r="G6323" s="23" t="str">
        <v>Steward / Dishwasher II</v>
      </c>
      <c r="H6323" s="45" t="str">
        <v xml:space="preserve"> </v>
      </c>
      <c r="I6323" s="6">
        <v>7</v>
      </c>
      <c r="J6323" s="6" t="str">
        <v>Individual Contributor</v>
      </c>
      <c r="K6323" s="43" t="str">
        <v>Wash dishes in the restaurant´s kitchen, including pots, pans, and other equipment.</v>
      </c>
      <c r="L6323" s="41" t="str">
        <v xml:space="preserve">Steward / Dishwasher II;  </v>
      </c>
      <c r="M6323" s="9" t="s">
        <v>16575</v>
      </c>
    </row>
    <row r="6324" spans="1:13" s="9" customFormat="1" ht="27" customHeight="1">
      <c r="A6324" s="6" t="str">
        <v>Leisure and Hospitality</v>
      </c>
      <c r="B6324" s="23" t="str">
        <v xml:space="preserve">Hotel Catering and Restaurant </v>
      </c>
      <c r="C6324" s="6" t="str">
        <v>HF</v>
      </c>
      <c r="D6324" s="23" t="str">
        <v>Stewarding</v>
      </c>
      <c r="E6324" s="6" t="str">
        <v>HFD</v>
      </c>
      <c r="F6324" s="6">
        <v>18713</v>
      </c>
      <c r="G6324" s="23" t="str">
        <v>Steward / Dishwasher I</v>
      </c>
      <c r="H6324" s="45" t="str">
        <v xml:space="preserve"> </v>
      </c>
      <c r="I6324" s="6">
        <v>6</v>
      </c>
      <c r="J6324" s="6" t="str">
        <v>Individual Contributor</v>
      </c>
      <c r="K6324" s="43" t="str">
        <v>Wash dishes in the restaurant´s kitchen, including pots, pans, and other equipment.</v>
      </c>
      <c r="L6324" s="41" t="str">
        <v xml:space="preserve">Steward / Dishwasher I;  </v>
      </c>
      <c r="M6324" s="9" t="s">
        <v>16575</v>
      </c>
    </row>
    <row r="6325" spans="1:13" s="9" customFormat="1" ht="27" customHeight="1">
      <c r="A6325" s="6" t="str">
        <v>Leisure and Hospitality</v>
      </c>
      <c r="B6325" s="23" t="str">
        <v xml:space="preserve">Hotel Catering and Restaurant </v>
      </c>
      <c r="C6325" s="6" t="str">
        <v>HF</v>
      </c>
      <c r="D6325" s="23" t="str">
        <v>Room Service</v>
      </c>
      <c r="E6325" s="6" t="str">
        <v>HFE</v>
      </c>
      <c r="F6325" s="6">
        <v>12973</v>
      </c>
      <c r="G6325" s="23" t="str">
        <v>Head of Room Service</v>
      </c>
      <c r="H6325" s="45" t="str">
        <v xml:space="preserve"> </v>
      </c>
      <c r="I6325" s="6" t="str">
        <v>21-25</v>
      </c>
      <c r="J6325" s="6" t="str">
        <v>Executive</v>
      </c>
      <c r="K6325" s="43" t="str">
        <v>Lead the enterprise-wide, large or global room service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room service function.</v>
      </c>
      <c r="L6325" s="41" t="str">
        <v xml:space="preserve">Head of Room Service;  </v>
      </c>
      <c r="M6325" s="9" t="s">
        <v>16575</v>
      </c>
    </row>
    <row r="6326" spans="1:13" s="9" customFormat="1" ht="27" customHeight="1">
      <c r="A6326" s="6" t="str">
        <v>Leisure and Hospitality</v>
      </c>
      <c r="B6326" s="23" t="str">
        <v xml:space="preserve">Hotel Catering and Restaurant </v>
      </c>
      <c r="C6326" s="6" t="str">
        <v>HF</v>
      </c>
      <c r="D6326" s="23" t="str">
        <v>Room Service</v>
      </c>
      <c r="E6326" s="6" t="str">
        <v>HFE</v>
      </c>
      <c r="F6326" s="6">
        <v>12975</v>
      </c>
      <c r="G6326" s="23" t="str">
        <v>VP Room Service</v>
      </c>
      <c r="H6326" s="45" t="str">
        <v>Area Head of Room Service; Department Head of Room Service; Country Head of Room Service; EVP Room Service; SVP Room Service; Executive VP Room Service; Senior VP Room Service; Vice President Room Service</v>
      </c>
      <c r="I6326" s="6" t="str">
        <v>20-25</v>
      </c>
      <c r="J6326" s="6" t="str">
        <v>Executive</v>
      </c>
      <c r="K6326" s="43" t="str">
        <v>Lead the room service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room service function.</v>
      </c>
      <c r="L6326" s="41" t="str">
        <v>VP Room Service; Area Head of Room Service; Department Head of Room Service; Country Head of Room Service; EVP Room Service; SVP Room Service; Executive VP Room Service; Senior VP Room Service; Vice President Room Service</v>
      </c>
      <c r="M6326" s="9" t="s">
        <v>16575</v>
      </c>
    </row>
    <row r="6327" spans="1:13" s="9" customFormat="1" ht="27" customHeight="1">
      <c r="A6327" s="6" t="str">
        <v>Leisure and Hospitality</v>
      </c>
      <c r="B6327" s="23" t="str">
        <v xml:space="preserve">Hotel Catering and Restaurant </v>
      </c>
      <c r="C6327" s="6" t="str">
        <v>HF</v>
      </c>
      <c r="D6327" s="23" t="str">
        <v>Room Service</v>
      </c>
      <c r="E6327" s="6" t="str">
        <v>HFE</v>
      </c>
      <c r="F6327" s="6">
        <v>12976</v>
      </c>
      <c r="G6327" s="23" t="str">
        <v>Director Room Service</v>
      </c>
      <c r="H6327" s="45" t="str">
        <v>Head of Room Service; Room Service Director; Room Service Manager</v>
      </c>
      <c r="I6327" s="6" t="str">
        <v>18-23</v>
      </c>
      <c r="J6327" s="6" t="str">
        <v>Mid Level Manager</v>
      </c>
      <c r="K6327" s="43" t="str">
        <v>Manage several supervisors who together oversee the room service functional area. Develop and implement policy plans, as well as working on processes and procedures to enhance the support and efficiency of room service operations.</v>
      </c>
      <c r="L6327" s="41" t="str">
        <v>Director Room Service; Head of Room Service; Room Service Director; Room Service Manager</v>
      </c>
      <c r="M6327" s="9" t="s">
        <v>16575</v>
      </c>
    </row>
    <row r="6328" spans="1:13" s="9" customFormat="1" ht="27" customHeight="1">
      <c r="A6328" s="6" t="str">
        <v>Leisure and Hospitality</v>
      </c>
      <c r="B6328" s="23" t="str">
        <v xml:space="preserve">Hotel Catering and Restaurant </v>
      </c>
      <c r="C6328" s="6" t="str">
        <v>HF</v>
      </c>
      <c r="D6328" s="23" t="str">
        <v>Room Service</v>
      </c>
      <c r="E6328" s="6" t="str">
        <v>HFE</v>
      </c>
      <c r="F6328" s="6">
        <v>19887</v>
      </c>
      <c r="G6328" s="23" t="str">
        <v>Room Service Manager II</v>
      </c>
      <c r="H6328" s="45" t="str">
        <v xml:space="preserve"> </v>
      </c>
      <c r="I6328" s="6">
        <v>16</v>
      </c>
      <c r="J6328" s="6" t="str">
        <v>Front Line Manager</v>
      </c>
      <c r="K6328" s="43" t="str">
        <v>Manage the operations and personnel related to room services. Ensure that the quality of room service meets customers’ expectations.</v>
      </c>
      <c r="L6328" s="41" t="str">
        <v xml:space="preserve">Room Service Manager II;  </v>
      </c>
      <c r="M6328" s="9" t="s">
        <v>16575</v>
      </c>
    </row>
    <row r="6329" spans="1:13" s="9" customFormat="1" ht="27" customHeight="1">
      <c r="A6329" s="6" t="str">
        <v>Leisure and Hospitality</v>
      </c>
      <c r="B6329" s="23" t="str">
        <v xml:space="preserve">Hotel Catering and Restaurant </v>
      </c>
      <c r="C6329" s="6" t="str">
        <v>HF</v>
      </c>
      <c r="D6329" s="23" t="str">
        <v>Room Service</v>
      </c>
      <c r="E6329" s="6" t="str">
        <v>HFE</v>
      </c>
      <c r="F6329" s="6">
        <v>19889</v>
      </c>
      <c r="G6329" s="23" t="str">
        <v>Room Service Manager I</v>
      </c>
      <c r="H6329" s="45" t="str">
        <v xml:space="preserve"> </v>
      </c>
      <c r="I6329" s="6">
        <v>15</v>
      </c>
      <c r="J6329" s="6" t="str">
        <v>Front Line Manager</v>
      </c>
      <c r="K6329" s="43" t="str">
        <v>Manage the operations and personnel related to room services. Ensure that the quality of room service meets customers’ expectations.</v>
      </c>
      <c r="L6329" s="41" t="str">
        <v xml:space="preserve">Room Service Manager I;  </v>
      </c>
      <c r="M6329" s="9" t="s">
        <v>16575</v>
      </c>
    </row>
    <row r="6330" spans="1:13" s="9" customFormat="1" ht="27" customHeight="1">
      <c r="A6330" s="6" t="str">
        <v>Leisure and Hospitality</v>
      </c>
      <c r="B6330" s="23" t="str">
        <v xml:space="preserve">Hotel Catering and Restaurant </v>
      </c>
      <c r="C6330" s="6" t="str">
        <v>HF</v>
      </c>
      <c r="D6330" s="23" t="str">
        <v>Room Service</v>
      </c>
      <c r="E6330" s="6" t="str">
        <v>HFE</v>
      </c>
      <c r="F6330" s="6">
        <v>19890</v>
      </c>
      <c r="G6330" s="23" t="str">
        <v>Room Service Supervisor II</v>
      </c>
      <c r="H6330" s="45" t="str">
        <v xml:space="preserve"> </v>
      </c>
      <c r="I6330" s="6">
        <v>14</v>
      </c>
      <c r="J6330" s="6" t="str">
        <v>Front Line Manager</v>
      </c>
      <c r="K6330" s="43" t="str">
        <v>Supervise and guide the work of room service staff in the hotel.</v>
      </c>
      <c r="L6330" s="41" t="str">
        <v xml:space="preserve">Room Service Supervisor II;  </v>
      </c>
      <c r="M6330" s="9" t="s">
        <v>16575</v>
      </c>
    </row>
    <row r="6331" spans="1:13" s="9" customFormat="1" ht="27" customHeight="1">
      <c r="A6331" s="6" t="str">
        <v>Leisure and Hospitality</v>
      </c>
      <c r="B6331" s="23" t="str">
        <v xml:space="preserve">Hotel Catering and Restaurant </v>
      </c>
      <c r="C6331" s="6" t="str">
        <v>HF</v>
      </c>
      <c r="D6331" s="23" t="str">
        <v>Room Service</v>
      </c>
      <c r="E6331" s="6" t="str">
        <v>HFE</v>
      </c>
      <c r="F6331" s="6">
        <v>19891</v>
      </c>
      <c r="G6331" s="23" t="str">
        <v>Room Service Supervisor I</v>
      </c>
      <c r="H6331" s="45" t="str">
        <v xml:space="preserve"> </v>
      </c>
      <c r="I6331" s="6">
        <v>13</v>
      </c>
      <c r="J6331" s="6" t="str">
        <v>Front Line Manager</v>
      </c>
      <c r="K6331" s="43" t="str">
        <v>Supervise and guide the work of room service staff in the hotel.</v>
      </c>
      <c r="L6331" s="41" t="str">
        <v xml:space="preserve">Room Service Supervisor I;  </v>
      </c>
      <c r="M6331" s="9" t="s">
        <v>16575</v>
      </c>
    </row>
    <row r="6332" spans="1:13" s="9" customFormat="1" ht="27" customHeight="1">
      <c r="A6332" s="6" t="str">
        <v>Leisure and Hospitality</v>
      </c>
      <c r="B6332" s="23" t="str">
        <v xml:space="preserve">Hotel Catering and Restaurant </v>
      </c>
      <c r="C6332" s="6" t="str">
        <v>HF</v>
      </c>
      <c r="D6332" s="23" t="str">
        <v>Room Service</v>
      </c>
      <c r="E6332" s="6" t="str">
        <v>HFE</v>
      </c>
      <c r="F6332" s="6">
        <v>19893</v>
      </c>
      <c r="G6332" s="23" t="str">
        <v>Minibar Supervisor II</v>
      </c>
      <c r="H6332" s="45" t="str">
        <v xml:space="preserve"> </v>
      </c>
      <c r="I6332" s="6">
        <v>12</v>
      </c>
      <c r="J6332" s="6" t="str">
        <v>Front Line Manager</v>
      </c>
      <c r="K6332" s="43" t="str">
        <v>Supervise and guide the work of minibar attendants. Check contents of minibars in rooms and record any missing items. Replenish stock of minibars according to instructions. Deliver minibar records to the appropriate department for billing.</v>
      </c>
      <c r="L6332" s="41" t="str">
        <v xml:space="preserve">Minibar Supervisor II;  </v>
      </c>
      <c r="M6332" s="9" t="s">
        <v>16575</v>
      </c>
    </row>
    <row r="6333" spans="1:13" s="9" customFormat="1" ht="27" customHeight="1">
      <c r="A6333" s="6" t="str">
        <v>Leisure and Hospitality</v>
      </c>
      <c r="B6333" s="23" t="str">
        <v xml:space="preserve">Hotel Catering and Restaurant </v>
      </c>
      <c r="C6333" s="6" t="str">
        <v>HF</v>
      </c>
      <c r="D6333" s="23" t="str">
        <v>Room Service</v>
      </c>
      <c r="E6333" s="6" t="str">
        <v>HFE</v>
      </c>
      <c r="F6333" s="6">
        <v>16674</v>
      </c>
      <c r="G6333" s="23" t="str">
        <v>Minibar Supervisor I</v>
      </c>
      <c r="H6333" s="45" t="str">
        <v xml:space="preserve"> </v>
      </c>
      <c r="I6333" s="6">
        <v>11</v>
      </c>
      <c r="J6333" s="6" t="str">
        <v>Front Line Manager</v>
      </c>
      <c r="K6333" s="43" t="str">
        <v>Supervise and guide the work of minibar attendants. Check contents of minibars in rooms and record any missing items. Replenish stock of minibars according to instructions. Deliver minibar records to the appropriate department for billing.</v>
      </c>
      <c r="L6333" s="41" t="str">
        <v xml:space="preserve">Minibar Supervisor I;  </v>
      </c>
      <c r="M6333" s="9" t="s">
        <v>16575</v>
      </c>
    </row>
    <row r="6334" spans="1:13" s="9" customFormat="1" ht="27" customHeight="1">
      <c r="A6334" s="6" t="str">
        <v>Leisure and Hospitality</v>
      </c>
      <c r="B6334" s="23" t="str">
        <v xml:space="preserve">Hotel Catering and Restaurant </v>
      </c>
      <c r="C6334" s="6" t="str">
        <v>HF</v>
      </c>
      <c r="D6334" s="23" t="str">
        <v>Room Service</v>
      </c>
      <c r="E6334" s="6" t="str">
        <v>HFE</v>
      </c>
      <c r="F6334" s="6">
        <v>19816</v>
      </c>
      <c r="G6334" s="23" t="str">
        <v>Room Service Attendant IV</v>
      </c>
      <c r="H6334" s="45" t="str">
        <v xml:space="preserve"> </v>
      </c>
      <c r="I6334" s="6">
        <v>12</v>
      </c>
      <c r="J6334" s="6" t="str">
        <v>Individual Contributor</v>
      </c>
      <c r="K6334" s="43" t="str">
        <v>Provide in-room dining services to guests. Take orders for food and beverages, process payments, and deliver orders to guest rooms.</v>
      </c>
      <c r="L6334" s="41" t="str">
        <v xml:space="preserve">Room Service Attendant IV;  </v>
      </c>
      <c r="M6334" s="9" t="s">
        <v>16575</v>
      </c>
    </row>
    <row r="6335" spans="1:13" s="9" customFormat="1" ht="27" customHeight="1">
      <c r="A6335" s="6" t="str">
        <v>Leisure and Hospitality</v>
      </c>
      <c r="B6335" s="23" t="str">
        <v xml:space="preserve">Hotel Catering and Restaurant </v>
      </c>
      <c r="C6335" s="6" t="str">
        <v>HF</v>
      </c>
      <c r="D6335" s="23" t="str">
        <v>Room Service</v>
      </c>
      <c r="E6335" s="6" t="str">
        <v>HFE</v>
      </c>
      <c r="F6335" s="6">
        <v>19319</v>
      </c>
      <c r="G6335" s="23" t="str">
        <v>Room Service Attendant III</v>
      </c>
      <c r="H6335" s="45" t="str">
        <v xml:space="preserve"> </v>
      </c>
      <c r="I6335" s="6">
        <v>11</v>
      </c>
      <c r="J6335" s="6" t="str">
        <v>Individual Contributor</v>
      </c>
      <c r="K6335" s="43" t="str">
        <v>Provide in-room dining services to guests. Take orders for food and beverages, process payments, and deliver orders to guest rooms.</v>
      </c>
      <c r="L6335" s="41" t="str">
        <v xml:space="preserve">Room Service Attendant III;  </v>
      </c>
      <c r="M6335" s="9" t="s">
        <v>16575</v>
      </c>
    </row>
    <row r="6336" spans="1:13" s="9" customFormat="1" ht="27" customHeight="1">
      <c r="A6336" s="6" t="str">
        <v>Leisure and Hospitality</v>
      </c>
      <c r="B6336" s="23" t="str">
        <v xml:space="preserve">Hotel Catering and Restaurant </v>
      </c>
      <c r="C6336" s="6" t="str">
        <v>HF</v>
      </c>
      <c r="D6336" s="23" t="str">
        <v>Room Service</v>
      </c>
      <c r="E6336" s="6" t="str">
        <v>HFE</v>
      </c>
      <c r="F6336" s="6">
        <v>19320</v>
      </c>
      <c r="G6336" s="23" t="str">
        <v>Room Service Attendant II</v>
      </c>
      <c r="H6336" s="45" t="str">
        <v xml:space="preserve"> </v>
      </c>
      <c r="I6336" s="6">
        <v>10</v>
      </c>
      <c r="J6336" s="6" t="str">
        <v>Individual Contributor</v>
      </c>
      <c r="K6336" s="43" t="str">
        <v>Provide in-room dining services to guests. Take orders for food and beverages, process payments, and deliver orders to guest rooms.</v>
      </c>
      <c r="L6336" s="41" t="str">
        <v xml:space="preserve">Room Service Attendant II;  </v>
      </c>
      <c r="M6336" s="9" t="s">
        <v>16575</v>
      </c>
    </row>
    <row r="6337" spans="1:13" s="9" customFormat="1" ht="27" customHeight="1">
      <c r="A6337" s="6" t="str">
        <v>Leisure and Hospitality</v>
      </c>
      <c r="B6337" s="23" t="str">
        <v xml:space="preserve">Hotel Catering and Restaurant </v>
      </c>
      <c r="C6337" s="6" t="str">
        <v>HF</v>
      </c>
      <c r="D6337" s="23" t="str">
        <v>Room Service</v>
      </c>
      <c r="E6337" s="6" t="str">
        <v>HFE</v>
      </c>
      <c r="F6337" s="6">
        <v>19321</v>
      </c>
      <c r="G6337" s="23" t="str">
        <v>Room Service Attendant I</v>
      </c>
      <c r="H6337" s="45" t="str">
        <v xml:space="preserve"> </v>
      </c>
      <c r="I6337" s="6">
        <v>9</v>
      </c>
      <c r="J6337" s="6" t="str">
        <v>Individual Contributor</v>
      </c>
      <c r="K6337" s="43" t="str">
        <v>Provide in-room dining services to guests. Take orders for food and beverages, process payments, and deliver orders to guest rooms.</v>
      </c>
      <c r="L6337" s="41" t="str">
        <v xml:space="preserve">Room Service Attendant I;  </v>
      </c>
      <c r="M6337" s="9" t="s">
        <v>16575</v>
      </c>
    </row>
    <row r="6338" spans="1:13" s="9" customFormat="1" ht="27" customHeight="1">
      <c r="A6338" s="6" t="str">
        <v>Leisure and Hospitality</v>
      </c>
      <c r="B6338" s="23" t="str">
        <v xml:space="preserve">Hotel Catering and Restaurant </v>
      </c>
      <c r="C6338" s="6" t="str">
        <v>HF</v>
      </c>
      <c r="D6338" s="23" t="str">
        <v>Room Service</v>
      </c>
      <c r="E6338" s="6" t="str">
        <v>HFE</v>
      </c>
      <c r="F6338" s="6">
        <v>19896</v>
      </c>
      <c r="G6338" s="23" t="str">
        <v>Minibar Attendant II</v>
      </c>
      <c r="H6338" s="45" t="str">
        <v xml:space="preserve"> </v>
      </c>
      <c r="I6338" s="6">
        <v>9</v>
      </c>
      <c r="J6338" s="6" t="str">
        <v>Individual Contributor</v>
      </c>
      <c r="K6338" s="43" t="str">
        <v>Check contents of minibars in rooms and record any missing items. Replenish stock of minibars according to instructions. Deliver minibar records to the appropriate department for billing.</v>
      </c>
      <c r="L6338" s="41" t="str">
        <v xml:space="preserve">Minibar Attendant II;  </v>
      </c>
      <c r="M6338" s="9" t="s">
        <v>16575</v>
      </c>
    </row>
    <row r="6339" spans="1:13" s="9" customFormat="1" ht="27" customHeight="1">
      <c r="A6339" s="6" t="str">
        <v>Leisure and Hospitality</v>
      </c>
      <c r="B6339" s="23" t="str">
        <v xml:space="preserve">Hotel Catering and Restaurant </v>
      </c>
      <c r="C6339" s="6" t="str">
        <v>HF</v>
      </c>
      <c r="D6339" s="23" t="str">
        <v>Room Service</v>
      </c>
      <c r="E6339" s="6" t="str">
        <v>HFE</v>
      </c>
      <c r="F6339" s="6">
        <v>16671</v>
      </c>
      <c r="G6339" s="23" t="str">
        <v>Minibar Attendant I</v>
      </c>
      <c r="H6339" s="45" t="str">
        <v xml:space="preserve"> </v>
      </c>
      <c r="I6339" s="6">
        <v>8</v>
      </c>
      <c r="J6339" s="6" t="str">
        <v>Individual Contributor</v>
      </c>
      <c r="K6339" s="43" t="str">
        <v>Check contents of minibars in rooms and record any missing items. Replenish stock of minibars according to instructions. Deliver minibar records to the appropriate department for billing.</v>
      </c>
      <c r="L6339" s="41" t="str">
        <v xml:space="preserve">Minibar Attendant I;  </v>
      </c>
      <c r="M6339" s="9" t="s">
        <v>16575</v>
      </c>
    </row>
    <row r="6340" spans="1:13" s="9" customFormat="1" ht="27" customHeight="1">
      <c r="A6340" s="6" t="str">
        <v>Leisure and Hospitality</v>
      </c>
      <c r="B6340" s="23" t="str">
        <v xml:space="preserve">Hotel Catering and Restaurant </v>
      </c>
      <c r="C6340" s="6" t="str">
        <v>HF</v>
      </c>
      <c r="D6340" s="23" t="str">
        <v>Hotel Catering and Restaurant - Family Responsibility</v>
      </c>
      <c r="E6340" s="6" t="str">
        <v>HFZ</v>
      </c>
      <c r="F6340" s="6">
        <v>12082</v>
      </c>
      <c r="G6340" s="23" t="str">
        <v>Head of Hotel Catering and Restaurant</v>
      </c>
      <c r="H6340" s="45" t="str">
        <v xml:space="preserve"> </v>
      </c>
      <c r="I6340" s="6" t="str">
        <v>21-25</v>
      </c>
      <c r="J6340" s="6" t="str">
        <v>Executive</v>
      </c>
      <c r="K6340" s="43" t="str">
        <v>Lead the enterprise-wide, large or global hotel catering and restaurant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hotel catering and restaurant function.</v>
      </c>
      <c r="L6340" s="41" t="str">
        <v xml:space="preserve">Head of Hotel Catering and Restaurant;  </v>
      </c>
      <c r="M6340" s="9" t="s">
        <v>16575</v>
      </c>
    </row>
    <row r="6341" spans="1:13" s="9" customFormat="1" ht="27" customHeight="1">
      <c r="A6341" s="6" t="str">
        <v>Leisure and Hospitality</v>
      </c>
      <c r="B6341" s="23" t="str">
        <v xml:space="preserve">Hotel Catering and Restaurant </v>
      </c>
      <c r="C6341" s="6" t="str">
        <v>HF</v>
      </c>
      <c r="D6341" s="23" t="str">
        <v>Hotel Catering and Restaurant - Family Responsibility</v>
      </c>
      <c r="E6341" s="6" t="str">
        <v>HFZ</v>
      </c>
      <c r="F6341" s="6">
        <v>12084</v>
      </c>
      <c r="G6341" s="23" t="str">
        <v>VP Hotel Catering and Restaurant</v>
      </c>
      <c r="H6341" s="45" t="str">
        <v xml:space="preserve">Area Head of Hotel Catering and Restaurant ; Department Head of Hotel Catering and Restaurant ; Country Head of Hotel Catering and Restaurant ; EVP Hotel Catering and Restaurant ; SVP Hotel Catering and Restaurant ; Executive VP Hotel Catering and Restaurant ; Senior VP Hotel Catering and Restaurant ; Vice President Hotel Catering and Restaurant </v>
      </c>
      <c r="I6341" s="6" t="str">
        <v>20-25</v>
      </c>
      <c r="J6341" s="6" t="str">
        <v>Executive</v>
      </c>
      <c r="K6341" s="43" t="str">
        <v>Lead the hotel catering and restaurant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hotel catering and restaurant function.</v>
      </c>
      <c r="L6341" s="41" t="str">
        <v xml:space="preserve">VP Hotel Catering and Restaurant; Area Head of Hotel Catering and Restaurant ; Department Head of Hotel Catering and Restaurant ; Country Head of Hotel Catering and Restaurant ; EVP Hotel Catering and Restaurant ; SVP Hotel Catering and Restaurant ; Executive VP Hotel Catering and Restaurant ; Senior VP Hotel Catering and Restaurant ; Vice President Hotel Catering and Restaurant </v>
      </c>
      <c r="M6341" s="9" t="s">
        <v>16575</v>
      </c>
    </row>
    <row r="6342" spans="1:13" s="9" customFormat="1" ht="27" customHeight="1">
      <c r="A6342" s="6" t="str">
        <v>Leisure and Hospitality</v>
      </c>
      <c r="B6342" s="23" t="str">
        <v xml:space="preserve">Hotel Catering and Restaurant </v>
      </c>
      <c r="C6342" s="6" t="str">
        <v>HF</v>
      </c>
      <c r="D6342" s="23" t="str">
        <v>Hotel Catering and Restaurant - Family Responsibility</v>
      </c>
      <c r="E6342" s="6" t="str">
        <v>HFZ</v>
      </c>
      <c r="F6342" s="6">
        <v>12085</v>
      </c>
      <c r="G6342" s="23" t="str">
        <v>Director Hotel Catering and Restaurant</v>
      </c>
      <c r="H6342" s="45" t="str">
        <v>Head of Hotel Catering and Restaurant ; Hotel Catering and Restaurant  Director; Hotel Catering and Restaurant  Manager</v>
      </c>
      <c r="I6342" s="6" t="str">
        <v>18-23</v>
      </c>
      <c r="J6342" s="6" t="str">
        <v>Mid Level Manager</v>
      </c>
      <c r="K6342" s="43" t="str">
        <v>Manage several supervisors who together oversee the hotel catering and restaurant functional area. Develop and implement policy plans, as well as working on processes and procedures to enhance the support and efficiency of hotel catering and restaurant operations.</v>
      </c>
      <c r="L6342" s="41" t="str">
        <v>Director Hotel Catering and Restaurant; Head of Hotel Catering and Restaurant ; Hotel Catering and Restaurant  Director; Hotel Catering and Restaurant  Manager</v>
      </c>
      <c r="M6342" s="9" t="s">
        <v>16575</v>
      </c>
    </row>
    <row r="6343" spans="1:13" s="9" customFormat="1" ht="27" customHeight="1">
      <c r="A6343" s="6" t="str">
        <v>Leisure and Hospitality</v>
      </c>
      <c r="B6343" s="23" t="str">
        <v xml:space="preserve">Hotel Service Center </v>
      </c>
      <c r="C6343" s="6" t="str">
        <v>HG</v>
      </c>
      <c r="D6343" s="23" t="str">
        <v>Spa</v>
      </c>
      <c r="E6343" s="6" t="str">
        <v>HGB</v>
      </c>
      <c r="F6343" s="6">
        <v>12985</v>
      </c>
      <c r="G6343" s="23" t="str">
        <v>Head of Spa</v>
      </c>
      <c r="H6343" s="45" t="str">
        <v xml:space="preserve"> </v>
      </c>
      <c r="I6343" s="6" t="str">
        <v>21-25</v>
      </c>
      <c r="J6343" s="6" t="str">
        <v>Executive</v>
      </c>
      <c r="K6343" s="43" t="str">
        <v>Lead the enterprise-wide, large or global spa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spa function.</v>
      </c>
      <c r="L6343" s="41" t="str">
        <v xml:space="preserve">Head of Spa;  </v>
      </c>
      <c r="M6343" s="9" t="s">
        <v>16575</v>
      </c>
    </row>
    <row r="6344" spans="1:13" s="9" customFormat="1" ht="27" customHeight="1">
      <c r="A6344" s="6" t="str">
        <v>Leisure and Hospitality</v>
      </c>
      <c r="B6344" s="23" t="str">
        <v xml:space="preserve">Hotel Service Center </v>
      </c>
      <c r="C6344" s="6" t="str">
        <v>HG</v>
      </c>
      <c r="D6344" s="23" t="str">
        <v>Spa</v>
      </c>
      <c r="E6344" s="6" t="str">
        <v>HGB</v>
      </c>
      <c r="F6344" s="6">
        <v>12987</v>
      </c>
      <c r="G6344" s="23" t="str">
        <v>VP Spa</v>
      </c>
      <c r="H6344" s="45" t="str">
        <v>Area Head of Spa; Department Head of Spa; Country Head of Spa; EVP Spa; SVP Spa; Executive VP Spa; Senior VP Spa; Vice President Spa</v>
      </c>
      <c r="I6344" s="6" t="str">
        <v>20-25</v>
      </c>
      <c r="J6344" s="6" t="str">
        <v>Executive</v>
      </c>
      <c r="K6344" s="43" t="str">
        <v>Lead the spa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spa function.</v>
      </c>
      <c r="L6344" s="41" t="str">
        <v>VP Spa; Area Head of Spa; Department Head of Spa; Country Head of Spa; EVP Spa; SVP Spa; Executive VP Spa; Senior VP Spa; Vice President Spa</v>
      </c>
      <c r="M6344" s="9" t="s">
        <v>16575</v>
      </c>
    </row>
    <row r="6345" spans="1:13" s="9" customFormat="1" ht="27" customHeight="1">
      <c r="A6345" s="6" t="str">
        <v>Leisure and Hospitality</v>
      </c>
      <c r="B6345" s="23" t="str">
        <v xml:space="preserve">Hotel Service Center </v>
      </c>
      <c r="C6345" s="6" t="str">
        <v>HG</v>
      </c>
      <c r="D6345" s="23" t="str">
        <v>Spa</v>
      </c>
      <c r="E6345" s="6" t="str">
        <v>HGB</v>
      </c>
      <c r="F6345" s="6">
        <v>12988</v>
      </c>
      <c r="G6345" s="23" t="str">
        <v>Director Spa</v>
      </c>
      <c r="H6345" s="45" t="str">
        <v>Head of Spa; Spa Director; Spa Manager</v>
      </c>
      <c r="I6345" s="6" t="str">
        <v>18-23</v>
      </c>
      <c r="J6345" s="6" t="str">
        <v>Mid Level Manager</v>
      </c>
      <c r="K6345" s="43" t="str">
        <v>Manage several supervisors who together oversee the spa functional area. Develop and implement policy plans, as well as working on processes and procedures to enhance the support and efficiency of spa operations.</v>
      </c>
      <c r="L6345" s="41" t="str">
        <v>Director Spa; Head of Spa; Spa Director; Spa Manager</v>
      </c>
      <c r="M6345" s="9" t="s">
        <v>16575</v>
      </c>
    </row>
    <row r="6346" spans="1:13" s="9" customFormat="1" ht="27" customHeight="1">
      <c r="A6346" s="6" t="str">
        <v>Leisure and Hospitality</v>
      </c>
      <c r="B6346" s="23" t="str">
        <v xml:space="preserve">Hotel Service Center </v>
      </c>
      <c r="C6346" s="6" t="str">
        <v>HG</v>
      </c>
      <c r="D6346" s="23" t="str">
        <v>Spa</v>
      </c>
      <c r="E6346" s="6" t="str">
        <v>HGB</v>
      </c>
      <c r="F6346" s="6">
        <v>19914</v>
      </c>
      <c r="G6346" s="23" t="str">
        <v>Group Spa Manager II</v>
      </c>
      <c r="H6346" s="45" t="str">
        <v xml:space="preserve"> </v>
      </c>
      <c r="I6346" s="6">
        <v>18</v>
      </c>
      <c r="J6346" s="6" t="str">
        <v>Mid Level Manager</v>
      </c>
      <c r="K6346" s="43" t="str">
        <v>Manage the operations of a number of spa/therapy outlets. Produce reports on the performance of each spa. Advise on stock reports and the availability of treatment products. May also provide input on the quality and range of products and services provided by the spas.</v>
      </c>
      <c r="L6346" s="41" t="str">
        <v xml:space="preserve">Group Spa Manager II;  </v>
      </c>
      <c r="M6346" s="9" t="s">
        <v>16575</v>
      </c>
    </row>
    <row r="6347" spans="1:13" s="9" customFormat="1" ht="27" customHeight="1">
      <c r="A6347" s="6" t="str">
        <v>Leisure and Hospitality</v>
      </c>
      <c r="B6347" s="23" t="str">
        <v xml:space="preserve">Hotel Service Center </v>
      </c>
      <c r="C6347" s="6" t="str">
        <v>HG</v>
      </c>
      <c r="D6347" s="23" t="str">
        <v>Spa</v>
      </c>
      <c r="E6347" s="6" t="str">
        <v>HGB</v>
      </c>
      <c r="F6347" s="6">
        <v>21209</v>
      </c>
      <c r="G6347" s="23" t="str">
        <v>Group Spa Manager I</v>
      </c>
      <c r="H6347" s="45" t="str">
        <v xml:space="preserve"> </v>
      </c>
      <c r="I6347" s="6">
        <v>17</v>
      </c>
      <c r="J6347" s="6" t="str">
        <v>Front Line Manager</v>
      </c>
      <c r="K6347" s="43" t="str">
        <v>Manage the operations of a number of spa/therapy outlets. Produce reports on the performance of each spa. Advise on stock reports and the availability of treatment products. May also provide input on the quality and range of products and services provided by the spas.</v>
      </c>
      <c r="L6347" s="41" t="str">
        <v xml:space="preserve">Group Spa Manager I;  </v>
      </c>
      <c r="M6347" s="9" t="s">
        <v>16575</v>
      </c>
    </row>
    <row r="6348" spans="1:13" s="9" customFormat="1" ht="27" customHeight="1">
      <c r="A6348" s="6" t="str">
        <v>Leisure and Hospitality</v>
      </c>
      <c r="B6348" s="23" t="str">
        <v xml:space="preserve">Hotel Service Center </v>
      </c>
      <c r="C6348" s="6" t="str">
        <v>HG</v>
      </c>
      <c r="D6348" s="23" t="str">
        <v>Spa</v>
      </c>
      <c r="E6348" s="6" t="str">
        <v>HGB</v>
      </c>
      <c r="F6348" s="6">
        <v>19916</v>
      </c>
      <c r="G6348" s="23" t="str">
        <v>Spa Manager II</v>
      </c>
      <c r="H6348" s="45" t="str">
        <v xml:space="preserve"> </v>
      </c>
      <c r="I6348" s="6">
        <v>16</v>
      </c>
      <c r="J6348" s="6" t="str">
        <v>Front Line Manager</v>
      </c>
      <c r="K6348" s="43" t="str">
        <v>Manage the spa in terms of availability of qualified and trained personnel, ensuring that the quality of services provided in the spa meets guest expectations. Provide specific information to guests on the services available. Provide guidance to new employees to broaden their knowledge.</v>
      </c>
      <c r="L6348" s="41" t="str">
        <v xml:space="preserve">Spa Manager II;  </v>
      </c>
      <c r="M6348" s="9" t="s">
        <v>16575</v>
      </c>
    </row>
    <row r="6349" spans="1:13" s="9" customFormat="1" ht="27" customHeight="1">
      <c r="A6349" s="6" t="str">
        <v>Leisure and Hospitality</v>
      </c>
      <c r="B6349" s="23" t="str">
        <v xml:space="preserve">Hotel Service Center </v>
      </c>
      <c r="C6349" s="6" t="str">
        <v>HG</v>
      </c>
      <c r="D6349" s="23" t="str">
        <v>Spa</v>
      </c>
      <c r="E6349" s="6" t="str">
        <v>HGB</v>
      </c>
      <c r="F6349" s="6">
        <v>21218</v>
      </c>
      <c r="G6349" s="23" t="str">
        <v>Spa Manager I</v>
      </c>
      <c r="H6349" s="45" t="str">
        <v xml:space="preserve"> </v>
      </c>
      <c r="I6349" s="6">
        <v>15</v>
      </c>
      <c r="J6349" s="6" t="str">
        <v>Front Line Manager</v>
      </c>
      <c r="K6349" s="43" t="str">
        <v>Manage the spa in terms of availability of qualified and trained personnel, ensuring that the quality of services provided in the spa meets guest expectations. Provide specific information to guests on the services available. Provide guidance to new employees to broaden their knowledge.</v>
      </c>
      <c r="L6349" s="41" t="str">
        <v xml:space="preserve">Spa Manager I;  </v>
      </c>
      <c r="M6349" s="9" t="s">
        <v>16575</v>
      </c>
    </row>
    <row r="6350" spans="1:13" s="9" customFormat="1" ht="27" customHeight="1">
      <c r="A6350" s="6" t="str">
        <v>Leisure and Hospitality</v>
      </c>
      <c r="B6350" s="23" t="str">
        <v xml:space="preserve">Hotel Service Center </v>
      </c>
      <c r="C6350" s="6" t="str">
        <v>HG</v>
      </c>
      <c r="D6350" s="23" t="str">
        <v>Spa</v>
      </c>
      <c r="E6350" s="6" t="str">
        <v>HGB</v>
      </c>
      <c r="F6350" s="6">
        <v>19918</v>
      </c>
      <c r="G6350" s="23" t="str">
        <v>Spa Supervisor II</v>
      </c>
      <c r="H6350" s="45" t="str">
        <v xml:space="preserve"> </v>
      </c>
      <c r="I6350" s="6">
        <v>14</v>
      </c>
      <c r="J6350" s="6" t="str">
        <v>Front Line Manager</v>
      </c>
      <c r="K6350" s="43" t="str">
        <v>Provide information to guests regarding the beauty treatments available.  Supervise the work of spa employees and provide on-the-job training to new incumbents. Provide various beauty treatments to clients.</v>
      </c>
      <c r="L6350" s="41" t="str">
        <v xml:space="preserve">Spa Supervisor II;  </v>
      </c>
      <c r="M6350" s="9" t="s">
        <v>16575</v>
      </c>
    </row>
    <row r="6351" spans="1:13" s="9" customFormat="1" ht="27" customHeight="1">
      <c r="A6351" s="6" t="str">
        <v>Leisure and Hospitality</v>
      </c>
      <c r="B6351" s="23" t="str">
        <v xml:space="preserve">Hotel Service Center </v>
      </c>
      <c r="C6351" s="6" t="str">
        <v>HG</v>
      </c>
      <c r="D6351" s="23" t="str">
        <v>Spa</v>
      </c>
      <c r="E6351" s="6" t="str">
        <v>HGB</v>
      </c>
      <c r="F6351" s="6">
        <v>21262</v>
      </c>
      <c r="G6351" s="23" t="str">
        <v>Spa Supervisor I</v>
      </c>
      <c r="H6351" s="45" t="str">
        <v xml:space="preserve"> </v>
      </c>
      <c r="I6351" s="6">
        <v>13</v>
      </c>
      <c r="J6351" s="6" t="str">
        <v>Front Line Manager</v>
      </c>
      <c r="K6351" s="43" t="str">
        <v>Provide information to guests regarding the beauty treatments available.  Supervise the work of spa employees and provide on-the-job training to new incumbents. Provide various beauty treatments to clients.</v>
      </c>
      <c r="L6351" s="41" t="str">
        <v xml:space="preserve">Spa Supervisor I;  </v>
      </c>
      <c r="M6351" s="9" t="s">
        <v>16575</v>
      </c>
    </row>
    <row r="6352" spans="1:13" s="9" customFormat="1" ht="27" customHeight="1">
      <c r="A6352" s="6" t="str">
        <v>Leisure and Hospitality</v>
      </c>
      <c r="B6352" s="23" t="str">
        <v xml:space="preserve">Hotel Service Center </v>
      </c>
      <c r="C6352" s="6" t="str">
        <v>HG</v>
      </c>
      <c r="D6352" s="23" t="str">
        <v>Spa</v>
      </c>
      <c r="E6352" s="6" t="str">
        <v>HGB</v>
      </c>
      <c r="F6352" s="6">
        <v>19318</v>
      </c>
      <c r="G6352" s="23" t="str">
        <v>Spa Therapist II</v>
      </c>
      <c r="H6352" s="45" t="str">
        <v xml:space="preserve"> </v>
      </c>
      <c r="I6352" s="6">
        <v>12</v>
      </c>
      <c r="J6352" s="6" t="str">
        <v>Individual Contributor</v>
      </c>
      <c r="K6352" s="43" t="str">
        <v>Deliver a variety of specialized spa services (body treatments, massages, facials, waxing, and manicure/pedicure) in a safe and comfortable manner. Advise clients on beauty routines and treatments.</v>
      </c>
      <c r="L6352" s="41" t="str">
        <v xml:space="preserve">Spa Therapist II;  </v>
      </c>
      <c r="M6352" s="9" t="s">
        <v>16575</v>
      </c>
    </row>
    <row r="6353" spans="1:13" s="9" customFormat="1" ht="27" customHeight="1">
      <c r="A6353" s="6" t="str">
        <v>Leisure and Hospitality</v>
      </c>
      <c r="B6353" s="23" t="str">
        <v xml:space="preserve">Hotel Service Center </v>
      </c>
      <c r="C6353" s="6" t="str">
        <v>HG</v>
      </c>
      <c r="D6353" s="23" t="str">
        <v>Spa</v>
      </c>
      <c r="E6353" s="6" t="str">
        <v>HGB</v>
      </c>
      <c r="F6353" s="6">
        <v>21286</v>
      </c>
      <c r="G6353" s="23" t="str">
        <v>Spa Therapist I</v>
      </c>
      <c r="H6353" s="45" t="str">
        <v xml:space="preserve"> </v>
      </c>
      <c r="I6353" s="6">
        <v>11</v>
      </c>
      <c r="J6353" s="6" t="str">
        <v>Individual Contributor</v>
      </c>
      <c r="K6353" s="43" t="str">
        <v>Deliver a variety of specialized spa services (body treatments, massages, facials, waxing, and manicure/pedicure) in a safe and comfortable manner. Advise clients on beauty routines and treatments.</v>
      </c>
      <c r="L6353" s="41" t="str">
        <v xml:space="preserve">Spa Therapist I;  </v>
      </c>
      <c r="M6353" s="9" t="s">
        <v>16575</v>
      </c>
    </row>
    <row r="6354" spans="1:13" s="9" customFormat="1" ht="27" customHeight="1">
      <c r="A6354" s="6" t="str">
        <v>Leisure and Hospitality</v>
      </c>
      <c r="B6354" s="23" t="str">
        <v xml:space="preserve">Hotel Service Center </v>
      </c>
      <c r="C6354" s="6" t="str">
        <v>HG</v>
      </c>
      <c r="D6354" s="23" t="str">
        <v>Boutique</v>
      </c>
      <c r="E6354" s="6" t="str">
        <v>HGC</v>
      </c>
      <c r="F6354" s="6">
        <v>12989</v>
      </c>
      <c r="G6354" s="23" t="str">
        <v>Head of Boutique</v>
      </c>
      <c r="H6354" s="45" t="str">
        <v xml:space="preserve"> </v>
      </c>
      <c r="I6354" s="6" t="str">
        <v>21-25</v>
      </c>
      <c r="J6354" s="6" t="str">
        <v>Executive</v>
      </c>
      <c r="K6354" s="43" t="str">
        <v>Lead the enterprise-wide, large or global boutique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boutique function.</v>
      </c>
      <c r="L6354" s="41" t="str">
        <v xml:space="preserve">Head of Boutique;  </v>
      </c>
      <c r="M6354" s="9" t="s">
        <v>16575</v>
      </c>
    </row>
    <row r="6355" spans="1:13" s="9" customFormat="1" ht="27" customHeight="1">
      <c r="A6355" s="6" t="str">
        <v>Leisure and Hospitality</v>
      </c>
      <c r="B6355" s="23" t="str">
        <v xml:space="preserve">Hotel Service Center </v>
      </c>
      <c r="C6355" s="6" t="str">
        <v>HG</v>
      </c>
      <c r="D6355" s="23" t="str">
        <v>Boutique</v>
      </c>
      <c r="E6355" s="6" t="str">
        <v>HGC</v>
      </c>
      <c r="F6355" s="6">
        <v>12991</v>
      </c>
      <c r="G6355" s="23" t="str">
        <v>VP Boutique</v>
      </c>
      <c r="H6355" s="45" t="str">
        <v>Area Head of Boutique; Department Head of Boutique; Country Head of Boutique; EVP Boutique; SVP Boutique; Executive VP Boutique; Senior VP Boutique; Vice President Boutique</v>
      </c>
      <c r="I6355" s="6" t="str">
        <v>20-25</v>
      </c>
      <c r="J6355" s="6" t="str">
        <v>Executive</v>
      </c>
      <c r="K6355" s="43" t="str">
        <v>Lead the boutique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boutique function.</v>
      </c>
      <c r="L6355" s="41" t="str">
        <v>VP Boutique; Area Head of Boutique; Department Head of Boutique; Country Head of Boutique; EVP Boutique; SVP Boutique; Executive VP Boutique; Senior VP Boutique; Vice President Boutique</v>
      </c>
      <c r="M6355" s="9" t="s">
        <v>16575</v>
      </c>
    </row>
    <row r="6356" spans="1:13" s="9" customFormat="1" ht="27" customHeight="1">
      <c r="A6356" s="6" t="str">
        <v>Leisure and Hospitality</v>
      </c>
      <c r="B6356" s="23" t="str">
        <v xml:space="preserve">Hotel Service Center </v>
      </c>
      <c r="C6356" s="6" t="str">
        <v>HG</v>
      </c>
      <c r="D6356" s="23" t="str">
        <v>Boutique</v>
      </c>
      <c r="E6356" s="6" t="str">
        <v>HGC</v>
      </c>
      <c r="F6356" s="6">
        <v>12992</v>
      </c>
      <c r="G6356" s="23" t="str">
        <v>Director Boutique</v>
      </c>
      <c r="H6356" s="45" t="str">
        <v>Head of Boutique; Boutique Director; Boutique Manager</v>
      </c>
      <c r="I6356" s="6" t="str">
        <v>18-23</v>
      </c>
      <c r="J6356" s="6" t="str">
        <v>Mid Level Manager</v>
      </c>
      <c r="K6356" s="43" t="str">
        <v>Manage several supervisors who together oversee the boutique functional area within the hotel service center. Develop and implement policy plans, as well as working on processes and procedures to enhance the support and efficiency of boutique operations.</v>
      </c>
      <c r="L6356" s="41" t="str">
        <v>Director Boutique; Head of Boutique; Boutique Director; Boutique Manager</v>
      </c>
      <c r="M6356" s="9" t="s">
        <v>16575</v>
      </c>
    </row>
    <row r="6357" spans="1:13" s="9" customFormat="1" ht="27" customHeight="1">
      <c r="A6357" s="6" t="str">
        <v>Leisure and Hospitality</v>
      </c>
      <c r="B6357" s="23" t="str">
        <v xml:space="preserve">Hotel Service Center </v>
      </c>
      <c r="C6357" s="6" t="str">
        <v>HG</v>
      </c>
      <c r="D6357" s="23" t="str">
        <v>Boutique</v>
      </c>
      <c r="E6357" s="6" t="str">
        <v>HGC</v>
      </c>
      <c r="F6357" s="6">
        <v>19915</v>
      </c>
      <c r="G6357" s="23" t="str">
        <v>Group Boutique Manager III</v>
      </c>
      <c r="H6357" s="45" t="str">
        <v xml:space="preserve"> </v>
      </c>
      <c r="I6357" s="6">
        <v>18</v>
      </c>
      <c r="J6357" s="6" t="str">
        <v>Mid Level Manager</v>
      </c>
      <c r="K6357" s="43" t="str">
        <v>Responsible for the operations of a number of boutiques. Produce reports on the performance of each boutique, and advise on stock reports, goods availability, and the quality and range of products stocked.</v>
      </c>
      <c r="L6357" s="41" t="str">
        <v xml:space="preserve">Group Boutique Manager III;  </v>
      </c>
      <c r="M6357" s="9" t="s">
        <v>16575</v>
      </c>
    </row>
    <row r="6358" spans="1:13" s="9" customFormat="1" ht="27" customHeight="1">
      <c r="A6358" s="6" t="str">
        <v>Leisure and Hospitality</v>
      </c>
      <c r="B6358" s="23" t="str">
        <v xml:space="preserve">Hotel Service Center </v>
      </c>
      <c r="C6358" s="6" t="str">
        <v>HG</v>
      </c>
      <c r="D6358" s="23" t="str">
        <v>Boutique</v>
      </c>
      <c r="E6358" s="6" t="str">
        <v>HGC</v>
      </c>
      <c r="F6358" s="6">
        <v>23001</v>
      </c>
      <c r="G6358" s="23" t="str">
        <v>Group Boutique Manager II</v>
      </c>
      <c r="H6358" s="45" t="str">
        <v xml:space="preserve"> </v>
      </c>
      <c r="I6358" s="6">
        <v>17</v>
      </c>
      <c r="J6358" s="6" t="str">
        <v>Front Line Manager</v>
      </c>
      <c r="K6358" s="43" t="str">
        <v>Responsible for the operations of a number of boutiques. Produce reports on the performance of each boutique, and advise on stock reports, goods availability, and the quality and range of products stocked.</v>
      </c>
      <c r="L6358" s="41" t="str">
        <v xml:space="preserve">Group Boutique Manager II;  </v>
      </c>
      <c r="M6358" s="9" t="s">
        <v>16575</v>
      </c>
    </row>
    <row r="6359" spans="1:13" s="9" customFormat="1" ht="27" customHeight="1">
      <c r="A6359" s="6" t="str">
        <v>Leisure and Hospitality</v>
      </c>
      <c r="B6359" s="23" t="str">
        <v xml:space="preserve">Hotel Service Center </v>
      </c>
      <c r="C6359" s="6" t="str">
        <v>HG</v>
      </c>
      <c r="D6359" s="23" t="str">
        <v>Boutique</v>
      </c>
      <c r="E6359" s="6" t="str">
        <v>HGC</v>
      </c>
      <c r="F6359" s="6">
        <v>19917</v>
      </c>
      <c r="G6359" s="23" t="str">
        <v>Group Boutique Manager I</v>
      </c>
      <c r="H6359" s="45" t="str">
        <v xml:space="preserve"> </v>
      </c>
      <c r="I6359" s="6">
        <v>16</v>
      </c>
      <c r="J6359" s="6" t="str">
        <v>Front Line Manager</v>
      </c>
      <c r="K6359" s="43" t="str">
        <v>Responsible for the operations of a number of boutiques. Produce reports on the performance of each boutique, and advise on stock reports, goods availability, and the quality and range of products stocked.</v>
      </c>
      <c r="L6359" s="41" t="str">
        <v xml:space="preserve">Group Boutique Manager I;  </v>
      </c>
      <c r="M6359" s="9" t="s">
        <v>16575</v>
      </c>
    </row>
    <row r="6360" spans="1:13" s="9" customFormat="1" ht="27" customHeight="1">
      <c r="A6360" s="6" t="str">
        <v>Leisure and Hospitality</v>
      </c>
      <c r="B6360" s="23" t="str">
        <v xml:space="preserve">Hotel Service Center </v>
      </c>
      <c r="C6360" s="6" t="str">
        <v>HG</v>
      </c>
      <c r="D6360" s="23" t="str">
        <v>Boutique</v>
      </c>
      <c r="E6360" s="6" t="str">
        <v>HGC</v>
      </c>
      <c r="F6360" s="6">
        <v>16708</v>
      </c>
      <c r="G6360" s="23" t="str">
        <v>Boutique Manager III</v>
      </c>
      <c r="H6360" s="45" t="str">
        <v xml:space="preserve"> </v>
      </c>
      <c r="I6360" s="6">
        <v>16</v>
      </c>
      <c r="J6360" s="6" t="str">
        <v>Front Line Manager</v>
      </c>
      <c r="K6360" s="43" t="str">
        <v>Manage the day-to-day running of a boutique, ensuring that the quality of services and the availability of products meet guests' expectations. Provide specific information to guests on the products available. Train and guide new employees.</v>
      </c>
      <c r="L6360" s="41" t="str">
        <v xml:space="preserve">Boutique Manager III;  </v>
      </c>
      <c r="M6360" s="9" t="s">
        <v>16575</v>
      </c>
    </row>
    <row r="6361" spans="1:13" s="9" customFormat="1" ht="27" customHeight="1">
      <c r="A6361" s="6" t="str">
        <v>Leisure and Hospitality</v>
      </c>
      <c r="B6361" s="23" t="str">
        <v xml:space="preserve">Hotel Service Center </v>
      </c>
      <c r="C6361" s="6" t="str">
        <v>HG</v>
      </c>
      <c r="D6361" s="23" t="str">
        <v>Boutique</v>
      </c>
      <c r="E6361" s="6" t="str">
        <v>HGC</v>
      </c>
      <c r="F6361" s="6">
        <v>16701</v>
      </c>
      <c r="G6361" s="23" t="str">
        <v>Boutique Manager II</v>
      </c>
      <c r="H6361" s="45" t="str">
        <v xml:space="preserve"> </v>
      </c>
      <c r="I6361" s="6">
        <v>15</v>
      </c>
      <c r="J6361" s="6" t="str">
        <v>Front Line Manager</v>
      </c>
      <c r="K6361" s="43" t="str">
        <v>Manage the day-to-day running of a boutique, ensuring that the quality of services and the availability of products meet guests' expectations. Provide specific information to guests on the products available. Train and guide new employees.</v>
      </c>
      <c r="L6361" s="41" t="str">
        <v xml:space="preserve">Boutique Manager II;  </v>
      </c>
      <c r="M6361" s="9" t="s">
        <v>16575</v>
      </c>
    </row>
    <row r="6362" spans="1:13" s="9" customFormat="1" ht="27" customHeight="1">
      <c r="A6362" s="6" t="str">
        <v>Leisure and Hospitality</v>
      </c>
      <c r="B6362" s="23" t="str">
        <v xml:space="preserve">Hotel Service Center </v>
      </c>
      <c r="C6362" s="6" t="str">
        <v>HG</v>
      </c>
      <c r="D6362" s="23" t="str">
        <v>Boutique</v>
      </c>
      <c r="E6362" s="6" t="str">
        <v>HGC</v>
      </c>
      <c r="F6362" s="6">
        <v>19919</v>
      </c>
      <c r="G6362" s="23" t="str">
        <v>Boutique Manager I</v>
      </c>
      <c r="H6362" s="45" t="str">
        <v xml:space="preserve"> </v>
      </c>
      <c r="I6362" s="6">
        <v>14</v>
      </c>
      <c r="J6362" s="6" t="str">
        <v>Front Line Manager</v>
      </c>
      <c r="K6362" s="43" t="str">
        <v>Manage the day-to-day running of a boutique, ensuring that the quality of services and the availability of products meet guests' expectations. Provide specific information to guests on the products available. Train and guide new employees.</v>
      </c>
      <c r="L6362" s="41" t="str">
        <v xml:space="preserve">Boutique Manager I;  </v>
      </c>
      <c r="M6362" s="9" t="s">
        <v>16575</v>
      </c>
    </row>
    <row r="6363" spans="1:13" s="9" customFormat="1" ht="27" customHeight="1">
      <c r="A6363" s="6" t="str">
        <v>Leisure and Hospitality</v>
      </c>
      <c r="B6363" s="23" t="str">
        <v xml:space="preserve">Hotel Service Center </v>
      </c>
      <c r="C6363" s="6" t="str">
        <v>HG</v>
      </c>
      <c r="D6363" s="23" t="str">
        <v>Boutique</v>
      </c>
      <c r="E6363" s="6" t="str">
        <v>HGC</v>
      </c>
      <c r="F6363" s="6">
        <v>21263</v>
      </c>
      <c r="G6363" s="23" t="str">
        <v>Boutique Supervisor II</v>
      </c>
      <c r="H6363" s="45" t="str">
        <v xml:space="preserve"> </v>
      </c>
      <c r="I6363" s="6">
        <v>13</v>
      </c>
      <c r="J6363" s="6" t="str">
        <v>Front Line Manager</v>
      </c>
      <c r="K6363" s="43" t="str">
        <v>Supervise shop assistants in one or more boutiques. Provide product information to clients, and sell goods. Take payments from customers, perform stocktaking, and train new shop assistants.</v>
      </c>
      <c r="L6363" s="41" t="str">
        <v xml:space="preserve">Boutique Supervisor II;  </v>
      </c>
      <c r="M6363" s="9" t="s">
        <v>16575</v>
      </c>
    </row>
    <row r="6364" spans="1:13" s="9" customFormat="1" ht="27" customHeight="1">
      <c r="A6364" s="6" t="str">
        <v>Leisure and Hospitality</v>
      </c>
      <c r="B6364" s="23" t="str">
        <v xml:space="preserve">Hotel Service Center </v>
      </c>
      <c r="C6364" s="6" t="str">
        <v>HG</v>
      </c>
      <c r="D6364" s="23" t="str">
        <v>Boutique</v>
      </c>
      <c r="E6364" s="6" t="str">
        <v>HGC</v>
      </c>
      <c r="F6364" s="6">
        <v>19920</v>
      </c>
      <c r="G6364" s="23" t="str">
        <v>Boutique Supervisor I</v>
      </c>
      <c r="H6364" s="45" t="str">
        <v xml:space="preserve"> </v>
      </c>
      <c r="I6364" s="6">
        <v>12</v>
      </c>
      <c r="J6364" s="6" t="str">
        <v>Front Line Manager</v>
      </c>
      <c r="K6364" s="43" t="str">
        <v>Supervise shop assistants in one or more boutiques. Provide product information to clients, and sell goods. Take payments from customers, perform stocktaking, and train new shop assistants.</v>
      </c>
      <c r="L6364" s="41" t="str">
        <v xml:space="preserve">Boutique Supervisor I;  </v>
      </c>
      <c r="M6364" s="9" t="s">
        <v>16575</v>
      </c>
    </row>
    <row r="6365" spans="1:13" s="9" customFormat="1" ht="27" customHeight="1">
      <c r="A6365" s="6" t="str">
        <v>Leisure and Hospitality</v>
      </c>
      <c r="B6365" s="23" t="str">
        <v xml:space="preserve">Hotel Service Center </v>
      </c>
      <c r="C6365" s="6" t="str">
        <v>HG</v>
      </c>
      <c r="D6365" s="23" t="str">
        <v>Boutique</v>
      </c>
      <c r="E6365" s="6" t="str">
        <v>HGC</v>
      </c>
      <c r="F6365" s="6">
        <v>23002</v>
      </c>
      <c r="G6365" s="23" t="str">
        <v>Shop Assistant III</v>
      </c>
      <c r="H6365" s="45" t="str">
        <v xml:space="preserve"> </v>
      </c>
      <c r="I6365" s="6">
        <v>11</v>
      </c>
      <c r="J6365" s="6" t="str">
        <v>Individual Contributor</v>
      </c>
      <c r="K6365" s="43" t="str">
        <v>Provide product information to clients, sell goods (clothing, souvenirs, jewelry, etc.), and take payments from customers. May assist with stocktaking.</v>
      </c>
      <c r="L6365" s="41" t="str">
        <v xml:space="preserve">Shop Assistant III;  </v>
      </c>
      <c r="M6365" s="9" t="s">
        <v>16575</v>
      </c>
    </row>
    <row r="6366" spans="1:13" s="9" customFormat="1" ht="27" customHeight="1">
      <c r="A6366" s="6" t="str">
        <v>Leisure and Hospitality</v>
      </c>
      <c r="B6366" s="23" t="str">
        <v xml:space="preserve">Hotel Service Center </v>
      </c>
      <c r="C6366" s="6" t="str">
        <v>HG</v>
      </c>
      <c r="D6366" s="23" t="str">
        <v>Boutique</v>
      </c>
      <c r="E6366" s="6" t="str">
        <v>HGC</v>
      </c>
      <c r="F6366" s="6">
        <v>19921</v>
      </c>
      <c r="G6366" s="23" t="str">
        <v>Shop Assistant II</v>
      </c>
      <c r="H6366" s="45" t="str">
        <v xml:space="preserve"> </v>
      </c>
      <c r="I6366" s="6">
        <v>10</v>
      </c>
      <c r="J6366" s="6" t="str">
        <v>Individual Contributor</v>
      </c>
      <c r="K6366" s="43" t="str">
        <v>Provide product information to clients, sell goods (clothing, souvenirs, jewelry, etc.), and take payments from customers. May assist with stocktaking.</v>
      </c>
      <c r="L6366" s="41" t="str">
        <v xml:space="preserve">Shop Assistant II;  </v>
      </c>
      <c r="M6366" s="9" t="s">
        <v>16575</v>
      </c>
    </row>
    <row r="6367" spans="1:13" s="9" customFormat="1" ht="27" customHeight="1">
      <c r="A6367" s="6" t="str">
        <v>Leisure and Hospitality</v>
      </c>
      <c r="B6367" s="23" t="str">
        <v xml:space="preserve">Hotel Service Center </v>
      </c>
      <c r="C6367" s="6" t="str">
        <v>HG</v>
      </c>
      <c r="D6367" s="23" t="str">
        <v>Boutique</v>
      </c>
      <c r="E6367" s="6" t="str">
        <v>HGC</v>
      </c>
      <c r="F6367" s="6">
        <v>23003</v>
      </c>
      <c r="G6367" s="23" t="str">
        <v>Shop Assistant I</v>
      </c>
      <c r="H6367" s="45" t="str">
        <v xml:space="preserve"> </v>
      </c>
      <c r="I6367" s="6">
        <v>9</v>
      </c>
      <c r="J6367" s="6" t="str">
        <v>Individual Contributor</v>
      </c>
      <c r="K6367" s="43" t="str">
        <v>Provide product information to clients, sell goods (clothing, souvenirs, jewelry, etc.), and take payments from customers. May assist with stocktaking.</v>
      </c>
      <c r="L6367" s="41" t="str">
        <v xml:space="preserve">Shop Assistant I;  </v>
      </c>
      <c r="M6367" s="9" t="s">
        <v>16575</v>
      </c>
    </row>
    <row r="6368" spans="1:13" s="9" customFormat="1" ht="27" customHeight="1">
      <c r="A6368" s="6" t="str">
        <v>Leisure and Hospitality</v>
      </c>
      <c r="B6368" s="23" t="str">
        <v xml:space="preserve">Hotel Service Center </v>
      </c>
      <c r="C6368" s="6" t="str">
        <v>HG</v>
      </c>
      <c r="D6368" s="23" t="str">
        <v>Sports/Entertainment</v>
      </c>
      <c r="E6368" s="6" t="str">
        <v>HGD</v>
      </c>
      <c r="F6368" s="6">
        <v>12993</v>
      </c>
      <c r="G6368" s="23" t="str">
        <v>Head of Sports/Entertainment</v>
      </c>
      <c r="H6368" s="45" t="str">
        <v xml:space="preserve"> </v>
      </c>
      <c r="I6368" s="6" t="str">
        <v>21-25</v>
      </c>
      <c r="J6368" s="6" t="str">
        <v>Executive</v>
      </c>
      <c r="K6368" s="43" t="str">
        <v>Lead the enterprise-wide, large or global sports/entertainment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sports/entertainment function.</v>
      </c>
      <c r="L6368" s="41" t="str">
        <v xml:space="preserve">Head of Sports/Entertainment;  </v>
      </c>
      <c r="M6368" s="9" t="s">
        <v>16575</v>
      </c>
    </row>
    <row r="6369" spans="1:13" s="9" customFormat="1" ht="27" customHeight="1">
      <c r="A6369" s="6" t="str">
        <v>Leisure and Hospitality</v>
      </c>
      <c r="B6369" s="23" t="str">
        <v xml:space="preserve">Hotel Service Center </v>
      </c>
      <c r="C6369" s="6" t="str">
        <v>HG</v>
      </c>
      <c r="D6369" s="23" t="str">
        <v>Sports/Entertainment</v>
      </c>
      <c r="E6369" s="6" t="str">
        <v>HGD</v>
      </c>
      <c r="F6369" s="6">
        <v>12995</v>
      </c>
      <c r="G6369" s="23" t="str">
        <v>VP Sports/Entertainment</v>
      </c>
      <c r="H6369" s="45" t="str">
        <v>Area Head of Sports / Entertainment; Department Head of Sports / Entertainment; Country Head of Sports / Entertainment; EVP Sports / Entertainment; SVP Sports / Entertainment; Executive VP Sports / Entertainment; Senior VP Sports / Entertainment; Vice President Sports / Entertainment</v>
      </c>
      <c r="I6369" s="6" t="str">
        <v>20-25</v>
      </c>
      <c r="J6369" s="6" t="str">
        <v>Executive</v>
      </c>
      <c r="K6369" s="43" t="str">
        <v>Lead the sports/entertainment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sports/entertainment function.</v>
      </c>
      <c r="L6369" s="41" t="str">
        <v>VP Sports/Entertainment; Area Head of Sports / Entertainment; Department Head of Sports / Entertainment; Country Head of Sports / Entertainment; EVP Sports / Entertainment; SVP Sports / Entertainment; Executive VP Sports / Entertainment; Senior VP Sports / Entertainment; Vice President Sports / Entertainment</v>
      </c>
      <c r="M6369" s="9" t="s">
        <v>16575</v>
      </c>
    </row>
    <row r="6370" spans="1:13" s="9" customFormat="1" ht="27" customHeight="1">
      <c r="A6370" s="6" t="str">
        <v>Leisure and Hospitality</v>
      </c>
      <c r="B6370" s="23" t="str">
        <v xml:space="preserve">Hotel Service Center </v>
      </c>
      <c r="C6370" s="6" t="str">
        <v>HG</v>
      </c>
      <c r="D6370" s="23" t="str">
        <v>Sports/Entertainment</v>
      </c>
      <c r="E6370" s="6" t="str">
        <v>HGD</v>
      </c>
      <c r="F6370" s="6">
        <v>12996</v>
      </c>
      <c r="G6370" s="23" t="str">
        <v>Director Sports/Entertainment</v>
      </c>
      <c r="H6370" s="45" t="str">
        <v>Head of Sports / Entertainment; Sports / Entertainment Director; Sports / Entertainment Manager</v>
      </c>
      <c r="I6370" s="6" t="str">
        <v>18-23</v>
      </c>
      <c r="J6370" s="6" t="str">
        <v>Mid Level Manager</v>
      </c>
      <c r="K6370" s="43" t="str">
        <v>Manage several supervisors who together oversee the sports and entertainment functional area. Develop and implement policy plans, as well as working on processes and procedures to enhance the support and efficiency of sports and entertainment operations.</v>
      </c>
      <c r="L6370" s="41" t="str">
        <v>Director Sports/Entertainment; Head of Sports / Entertainment; Sports / Entertainment Director; Sports / Entertainment Manager</v>
      </c>
      <c r="M6370" s="9" t="s">
        <v>16575</v>
      </c>
    </row>
    <row r="6371" spans="1:13" s="9" customFormat="1" ht="27" customHeight="1">
      <c r="A6371" s="6" t="str">
        <v>Leisure and Hospitality</v>
      </c>
      <c r="B6371" s="23" t="str">
        <v xml:space="preserve">Hotel Service Center </v>
      </c>
      <c r="C6371" s="6" t="str">
        <v>HG</v>
      </c>
      <c r="D6371" s="23" t="str">
        <v>Sports/Entertainment</v>
      </c>
      <c r="E6371" s="6" t="str">
        <v>HGD</v>
      </c>
      <c r="F6371" s="6">
        <v>19898</v>
      </c>
      <c r="G6371" s="23" t="str">
        <v>Group Golf Manager II</v>
      </c>
      <c r="H6371" s="45" t="str">
        <v xml:space="preserve"> </v>
      </c>
      <c r="I6371" s="6">
        <v>18</v>
      </c>
      <c r="J6371" s="6" t="str">
        <v>Mid Level Manager</v>
      </c>
      <c r="K6371" s="43" t="str">
        <v>Manage the operation of multiple golf courses within a specific hotel group in terms of availability of instructors and caddies, ensuring that the quality of services provided on the golf course meets guest expectations. Provide specific information to guests on the services available. Provide guidance to new employees at the clubhouse to broaden their knowledge.</v>
      </c>
      <c r="L6371" s="41" t="str">
        <v xml:space="preserve">Group Golf Manager II;  </v>
      </c>
      <c r="M6371" s="9" t="s">
        <v>16575</v>
      </c>
    </row>
    <row r="6372" spans="1:13" s="9" customFormat="1" ht="27" customHeight="1">
      <c r="A6372" s="6" t="str">
        <v>Leisure and Hospitality</v>
      </c>
      <c r="B6372" s="23" t="str">
        <v xml:space="preserve">Hotel Service Center </v>
      </c>
      <c r="C6372" s="6" t="str">
        <v>HG</v>
      </c>
      <c r="D6372" s="23" t="str">
        <v>Sports/Entertainment</v>
      </c>
      <c r="E6372" s="6" t="str">
        <v>HGD</v>
      </c>
      <c r="F6372" s="6">
        <v>23005</v>
      </c>
      <c r="G6372" s="23" t="str">
        <v>Group Golf Manager I</v>
      </c>
      <c r="H6372" s="45" t="str">
        <v xml:space="preserve"> </v>
      </c>
      <c r="I6372" s="6">
        <v>17</v>
      </c>
      <c r="J6372" s="6" t="str">
        <v>Front Line Manager</v>
      </c>
      <c r="K6372" s="43" t="str">
        <v>Manage the operation of multiple golf courses within a specific hotel group in terms of availability of instructors and caddies, ensuring that the quality of services provided on the golf course meets guest expectations. Provide specific information to guests on the services available. Provide guidance to new employees at the clubhouse to broaden their knowledge.</v>
      </c>
      <c r="L6372" s="41" t="str">
        <v xml:space="preserve">Group Golf Manager I;  </v>
      </c>
      <c r="M6372" s="9" t="s">
        <v>16575</v>
      </c>
    </row>
    <row r="6373" spans="1:13" s="9" customFormat="1" ht="27" customHeight="1">
      <c r="A6373" s="6" t="str">
        <v>Leisure and Hospitality</v>
      </c>
      <c r="B6373" s="23" t="str">
        <v xml:space="preserve">Hotel Service Center </v>
      </c>
      <c r="C6373" s="6" t="str">
        <v>HG</v>
      </c>
      <c r="D6373" s="23" t="str">
        <v>Sports/Entertainment</v>
      </c>
      <c r="E6373" s="6" t="str">
        <v>HGD</v>
      </c>
      <c r="F6373" s="6">
        <v>19897</v>
      </c>
      <c r="G6373" s="23" t="str">
        <v>Group Sport and Leisure Manager II</v>
      </c>
      <c r="H6373" s="45" t="str">
        <v xml:space="preserve"> </v>
      </c>
      <c r="I6373" s="6">
        <v>18</v>
      </c>
      <c r="J6373" s="6" t="str">
        <v>Mid Level Manager</v>
      </c>
      <c r="K6373" s="43" t="str">
        <v>Manage the sporting activities in multiple hotels within a specific group in terms of the availability of instructors, and plan and organize sporting events. Ensure the availability of equipment and see that the quality of services provided for sporting activities meets guest expectations. Provide specific information to guests on the services available. Provide guidance to new employees to broaden their knowledge.</v>
      </c>
      <c r="L6373" s="41" t="str">
        <v xml:space="preserve">Group Sport and Leisure Manager II;  </v>
      </c>
      <c r="M6373" s="9" t="s">
        <v>16575</v>
      </c>
    </row>
    <row r="6374" spans="1:13" s="9" customFormat="1" ht="27" customHeight="1">
      <c r="A6374" s="6" t="str">
        <v>Leisure and Hospitality</v>
      </c>
      <c r="B6374" s="23" t="str">
        <v xml:space="preserve">Hotel Service Center </v>
      </c>
      <c r="C6374" s="6" t="str">
        <v>HG</v>
      </c>
      <c r="D6374" s="23" t="str">
        <v>Sports/Entertainment</v>
      </c>
      <c r="E6374" s="6" t="str">
        <v>HGD</v>
      </c>
      <c r="F6374" s="6">
        <v>23004</v>
      </c>
      <c r="G6374" s="23" t="str">
        <v>Group Sport and Leisure Manager I</v>
      </c>
      <c r="H6374" s="45" t="str">
        <v xml:space="preserve"> </v>
      </c>
      <c r="I6374" s="6">
        <v>17</v>
      </c>
      <c r="J6374" s="6" t="str">
        <v>Front Line Manager</v>
      </c>
      <c r="K6374" s="43" t="str">
        <v>Manage the sporting activities in multiple hotels within a specific group in terms of the availability of instructors, and plan and organize sporting events. Ensure the availability of equipment and see that the quality of services provided for sporting activities meets guest expectations. Provide specific information to guests on the services available. Provide guidance to new employees to broaden their knowledge.</v>
      </c>
      <c r="L6374" s="41" t="str">
        <v xml:space="preserve">Group Sport and Leisure Manager I;  </v>
      </c>
      <c r="M6374" s="9" t="s">
        <v>16575</v>
      </c>
    </row>
    <row r="6375" spans="1:13" s="9" customFormat="1" ht="27" customHeight="1">
      <c r="A6375" s="6" t="str">
        <v>Leisure and Hospitality</v>
      </c>
      <c r="B6375" s="23" t="str">
        <v xml:space="preserve">Hotel Service Center </v>
      </c>
      <c r="C6375" s="6" t="str">
        <v>HG</v>
      </c>
      <c r="D6375" s="23" t="str">
        <v>Sports/Entertainment</v>
      </c>
      <c r="E6375" s="6" t="str">
        <v>HGD</v>
      </c>
      <c r="F6375" s="6">
        <v>19900</v>
      </c>
      <c r="G6375" s="23" t="str">
        <v>Golf Manager II</v>
      </c>
      <c r="H6375" s="45" t="str">
        <v xml:space="preserve"> </v>
      </c>
      <c r="I6375" s="6">
        <v>16</v>
      </c>
      <c r="J6375" s="6" t="str">
        <v>Front Line Manager</v>
      </c>
      <c r="K6375" s="43" t="str">
        <v>Manage the operation of the hotel's golf course in terms of availability of instructors and caddies and ensure that the quality of services provided meets guest expectations. Provide specific information to guests on the services available. Provide guidance to new employees at the clubhouse to broaden their knowledge.</v>
      </c>
      <c r="L6375" s="41" t="str">
        <v xml:space="preserve">Golf Manager II;  </v>
      </c>
      <c r="M6375" s="9" t="s">
        <v>16575</v>
      </c>
    </row>
    <row r="6376" spans="1:13" s="9" customFormat="1" ht="27" customHeight="1">
      <c r="A6376" s="6" t="str">
        <v>Leisure and Hospitality</v>
      </c>
      <c r="B6376" s="23" t="str">
        <v xml:space="preserve">Hotel Service Center </v>
      </c>
      <c r="C6376" s="6" t="str">
        <v>HG</v>
      </c>
      <c r="D6376" s="23" t="str">
        <v>Sports/Entertainment</v>
      </c>
      <c r="E6376" s="6" t="str">
        <v>HGD</v>
      </c>
      <c r="F6376" s="6">
        <v>23007</v>
      </c>
      <c r="G6376" s="23" t="str">
        <v>Golf Manager I</v>
      </c>
      <c r="H6376" s="45" t="str">
        <v xml:space="preserve"> </v>
      </c>
      <c r="I6376" s="6">
        <v>15</v>
      </c>
      <c r="J6376" s="6" t="str">
        <v>Front Line Manager</v>
      </c>
      <c r="K6376" s="43" t="str">
        <v>Manage the operation of the hotel's golf course in terms of availability of instructors and caddies and ensure that the quality of services provided meets guest expectations. Provide specific information to guests on the services available. Provide guidance to new employees at the clubhouse to broaden their knowledge.</v>
      </c>
      <c r="L6376" s="41" t="str">
        <v xml:space="preserve">Golf Manager I;  </v>
      </c>
      <c r="M6376" s="9" t="s">
        <v>16575</v>
      </c>
    </row>
    <row r="6377" spans="1:13" s="9" customFormat="1" ht="27" customHeight="1">
      <c r="A6377" s="6" t="str">
        <v>Leisure and Hospitality</v>
      </c>
      <c r="B6377" s="23" t="str">
        <v xml:space="preserve">Hotel Service Center </v>
      </c>
      <c r="C6377" s="6" t="str">
        <v>HG</v>
      </c>
      <c r="D6377" s="23" t="str">
        <v>Sports/Entertainment</v>
      </c>
      <c r="E6377" s="6" t="str">
        <v>HGD</v>
      </c>
      <c r="F6377" s="6">
        <v>19899</v>
      </c>
      <c r="G6377" s="23" t="str">
        <v>Sport and Leisure Manager II</v>
      </c>
      <c r="H6377" s="45" t="str">
        <v xml:space="preserve"> </v>
      </c>
      <c r="I6377" s="6">
        <v>16</v>
      </c>
      <c r="J6377" s="6" t="str">
        <v>Front Line Manager</v>
      </c>
      <c r="K6377" s="43" t="str">
        <v>Manage the hotel's sporting activities in terms of availability of instructors, and plan and organize sporting events. Ensure the availability of equipment and that the quality of services provided meets guest expectations. Provide specific information to guests on the services available. Provide guidance to new employees to broaden their knowledge.</v>
      </c>
      <c r="L6377" s="41" t="str">
        <v xml:space="preserve">Sport and Leisure Manager II;  </v>
      </c>
      <c r="M6377" s="9" t="s">
        <v>16575</v>
      </c>
    </row>
    <row r="6378" spans="1:13" s="9" customFormat="1" ht="27" customHeight="1">
      <c r="A6378" s="6" t="str">
        <v>Leisure and Hospitality</v>
      </c>
      <c r="B6378" s="23" t="str">
        <v xml:space="preserve">Hotel Service Center </v>
      </c>
      <c r="C6378" s="6" t="str">
        <v>HG</v>
      </c>
      <c r="D6378" s="23" t="str">
        <v>Sports/Entertainment</v>
      </c>
      <c r="E6378" s="6" t="str">
        <v>HGD</v>
      </c>
      <c r="F6378" s="6">
        <v>23006</v>
      </c>
      <c r="G6378" s="23" t="str">
        <v>Sport and Leisure Manager I</v>
      </c>
      <c r="H6378" s="45" t="str">
        <v xml:space="preserve"> </v>
      </c>
      <c r="I6378" s="6">
        <v>15</v>
      </c>
      <c r="J6378" s="6" t="str">
        <v>Front Line Manager</v>
      </c>
      <c r="K6378" s="43" t="str">
        <v>Manage the hotel's sporting activities in terms of availability of instructors, and plan and organize sporting events. Ensure the availability of equipment and that the quality of services provided meets guest expectations. Provide specific information to guests on the services available. Provide guidance to new employees to broaden their knowledge.</v>
      </c>
      <c r="L6378" s="41" t="str">
        <v xml:space="preserve">Sport and Leisure Manager I;  </v>
      </c>
      <c r="M6378" s="9" t="s">
        <v>16575</v>
      </c>
    </row>
    <row r="6379" spans="1:13" s="9" customFormat="1" ht="27" customHeight="1">
      <c r="A6379" s="6" t="str">
        <v>Leisure and Hospitality</v>
      </c>
      <c r="B6379" s="23" t="str">
        <v xml:space="preserve">Hotel Service Center </v>
      </c>
      <c r="C6379" s="6" t="str">
        <v>HG</v>
      </c>
      <c r="D6379" s="23" t="str">
        <v>Sports/Entertainment</v>
      </c>
      <c r="E6379" s="6" t="str">
        <v>HGD</v>
      </c>
      <c r="F6379" s="6">
        <v>19910</v>
      </c>
      <c r="G6379" s="23" t="str">
        <v>Kids Club Manager II</v>
      </c>
      <c r="H6379" s="45" t="str">
        <v xml:space="preserve"> </v>
      </c>
      <c r="I6379" s="6">
        <v>14</v>
      </c>
      <c r="J6379" s="6" t="str">
        <v>Front Line Manager</v>
      </c>
      <c r="K6379" s="43" t="str">
        <v>Manage the kids club in terms of availability of qualified and trained personnel, and ensure that the quality of childcare services provided meets guest expectations and any required quality standards. Provide information to guests on the services available. Train personnel and schedule their work.</v>
      </c>
      <c r="L6379" s="41" t="str">
        <v xml:space="preserve">Kids Club Manager II;  </v>
      </c>
      <c r="M6379" s="9" t="s">
        <v>16575</v>
      </c>
    </row>
    <row r="6380" spans="1:13" s="9" customFormat="1" ht="27" customHeight="1">
      <c r="A6380" s="6" t="str">
        <v>Leisure and Hospitality</v>
      </c>
      <c r="B6380" s="23" t="str">
        <v xml:space="preserve">Hotel Service Center </v>
      </c>
      <c r="C6380" s="6" t="str">
        <v>HG</v>
      </c>
      <c r="D6380" s="23" t="str">
        <v>Sports/Entertainment</v>
      </c>
      <c r="E6380" s="6" t="str">
        <v>HGD</v>
      </c>
      <c r="F6380" s="6">
        <v>23008</v>
      </c>
      <c r="G6380" s="23" t="str">
        <v>Kids Club Manager I</v>
      </c>
      <c r="H6380" s="45" t="str">
        <v xml:space="preserve"> </v>
      </c>
      <c r="I6380" s="6">
        <v>13</v>
      </c>
      <c r="J6380" s="6" t="str">
        <v>Front Line Manager</v>
      </c>
      <c r="K6380" s="43" t="str">
        <v>Manage the kids club in terms of availability of qualified and trained personnel, and ensure that the quality of childcare services provided meets guest expectations and any required quality standards. Provide information to guests on the services available. Train personnel and schedule their work.</v>
      </c>
      <c r="L6380" s="41" t="str">
        <v xml:space="preserve">Kids Club Manager I;  </v>
      </c>
      <c r="M6380" s="9" t="s">
        <v>16575</v>
      </c>
    </row>
    <row r="6381" spans="1:13" s="9" customFormat="1" ht="27" customHeight="1">
      <c r="A6381" s="6" t="str">
        <v>Leisure and Hospitality</v>
      </c>
      <c r="B6381" s="23" t="str">
        <v xml:space="preserve">Hotel Service Center </v>
      </c>
      <c r="C6381" s="6" t="str">
        <v>HG</v>
      </c>
      <c r="D6381" s="23" t="str">
        <v>Sports/Entertainment</v>
      </c>
      <c r="E6381" s="6" t="str">
        <v>HGD</v>
      </c>
      <c r="F6381" s="6">
        <v>13101</v>
      </c>
      <c r="G6381" s="23" t="str">
        <v>Boathouse Manager II</v>
      </c>
      <c r="H6381" s="45" t="str">
        <v xml:space="preserve"> </v>
      </c>
      <c r="I6381" s="6">
        <v>13</v>
      </c>
      <c r="J6381" s="6" t="str">
        <v>Front Line Manager</v>
      </c>
      <c r="K6381" s="43" t="str">
        <v>Manage a team of boat attendants and coordinate all boating activities. Ensure that boating equipment (kayaks, pedalos, catamarans, sailboats, etc.) is maintained and in good working order.</v>
      </c>
      <c r="L6381" s="41" t="str">
        <v xml:space="preserve">Boathouse Manager II;  </v>
      </c>
      <c r="M6381" s="9" t="s">
        <v>16575</v>
      </c>
    </row>
    <row r="6382" spans="1:13" s="9" customFormat="1" ht="27" customHeight="1">
      <c r="A6382" s="6" t="str">
        <v>Leisure and Hospitality</v>
      </c>
      <c r="B6382" s="23" t="str">
        <v xml:space="preserve">Hotel Service Center </v>
      </c>
      <c r="C6382" s="6" t="str">
        <v>HG</v>
      </c>
      <c r="D6382" s="23" t="str">
        <v>Sports/Entertainment</v>
      </c>
      <c r="E6382" s="6" t="str">
        <v>HGD</v>
      </c>
      <c r="F6382" s="6">
        <v>23010</v>
      </c>
      <c r="G6382" s="23" t="str">
        <v>Boathouse Manager I</v>
      </c>
      <c r="H6382" s="45" t="str">
        <v xml:space="preserve"> </v>
      </c>
      <c r="I6382" s="6">
        <v>12</v>
      </c>
      <c r="J6382" s="6" t="str">
        <v>Front Line Manager</v>
      </c>
      <c r="K6382" s="43" t="str">
        <v>Manage a team of boat attendants and coordinate all boating activities. Ensure that boating equipment (kayaks, pedalos, catamarans, sailboats, etc.) is maintained and in good working order.</v>
      </c>
      <c r="L6382" s="41" t="str">
        <v xml:space="preserve">Boathouse Manager I;  </v>
      </c>
      <c r="M6382" s="9" t="s">
        <v>16575</v>
      </c>
    </row>
    <row r="6383" spans="1:13" s="9" customFormat="1" ht="27" customHeight="1">
      <c r="A6383" s="6" t="str">
        <v>Leisure and Hospitality</v>
      </c>
      <c r="B6383" s="23" t="str">
        <v xml:space="preserve">Hotel Service Center </v>
      </c>
      <c r="C6383" s="6" t="str">
        <v>HG</v>
      </c>
      <c r="D6383" s="23" t="str">
        <v>Sports/Entertainment</v>
      </c>
      <c r="E6383" s="6" t="str">
        <v>HGD</v>
      </c>
      <c r="F6383" s="6">
        <v>13102</v>
      </c>
      <c r="G6383" s="23" t="str">
        <v>Golf Club Supervisor II</v>
      </c>
      <c r="H6383" s="45" t="str">
        <v xml:space="preserve"> </v>
      </c>
      <c r="I6383" s="6">
        <v>13</v>
      </c>
      <c r="J6383" s="6" t="str">
        <v>Front Line Manager</v>
      </c>
      <c r="K6383" s="43" t="str">
        <v>Supervise daily activities at the golf course to ensure that the quality of services meets guest expectations. Provide specific information to guests on the services available. Provide guidance to new employees at the clubhouse to broaden their knowledge.</v>
      </c>
      <c r="L6383" s="41" t="str">
        <v xml:space="preserve">Golf Club Supervisor II;  </v>
      </c>
      <c r="M6383" s="9" t="s">
        <v>16575</v>
      </c>
    </row>
    <row r="6384" spans="1:13" s="9" customFormat="1" ht="27" customHeight="1">
      <c r="A6384" s="6" t="str">
        <v>Leisure and Hospitality</v>
      </c>
      <c r="B6384" s="23" t="str">
        <v xml:space="preserve">Hotel Service Center </v>
      </c>
      <c r="C6384" s="6" t="str">
        <v>HG</v>
      </c>
      <c r="D6384" s="23" t="str">
        <v>Sports/Entertainment</v>
      </c>
      <c r="E6384" s="6" t="str">
        <v>HGD</v>
      </c>
      <c r="F6384" s="6">
        <v>23009</v>
      </c>
      <c r="G6384" s="23" t="str">
        <v>Golf Club Supervisor I</v>
      </c>
      <c r="H6384" s="45" t="str">
        <v xml:space="preserve"> </v>
      </c>
      <c r="I6384" s="6">
        <v>12</v>
      </c>
      <c r="J6384" s="6" t="str">
        <v>Front Line Manager</v>
      </c>
      <c r="K6384" s="43" t="str">
        <v>Supervise daily activities at the golf course to ensure that the quality of services meets guest expectations. Provide specific information to guests on the services available. Provide guidance to new employees at the clubhouse to broaden their knowledge.</v>
      </c>
      <c r="L6384" s="41" t="str">
        <v xml:space="preserve">Golf Club Supervisor I;  </v>
      </c>
      <c r="M6384" s="9" t="s">
        <v>16575</v>
      </c>
    </row>
    <row r="6385" spans="1:13" s="9" customFormat="1" ht="27" customHeight="1">
      <c r="A6385" s="6" t="str">
        <v>Leisure and Hospitality</v>
      </c>
      <c r="B6385" s="23" t="str">
        <v xml:space="preserve">Hotel Service Center </v>
      </c>
      <c r="C6385" s="6" t="str">
        <v>HG</v>
      </c>
      <c r="D6385" s="23" t="str">
        <v>Sports/Entertainment</v>
      </c>
      <c r="E6385" s="6" t="str">
        <v>HGD</v>
      </c>
      <c r="F6385" s="6">
        <v>19911</v>
      </c>
      <c r="G6385" s="23" t="str">
        <v>Kids Club Supervisor II</v>
      </c>
      <c r="H6385" s="45" t="str">
        <v xml:space="preserve"> </v>
      </c>
      <c r="I6385" s="6">
        <v>12</v>
      </c>
      <c r="J6385" s="6" t="str">
        <v>Front Line Manager</v>
      </c>
      <c r="K6385" s="43" t="str">
        <v>Supervise the work of kids club attendants to ensure that proper childcare facilities are provided. Liaise with guests regarding children's specific needs (e.g., dietary requirements). Provide guidance to subordinates to ensure that standards are maintained.</v>
      </c>
      <c r="L6385" s="41" t="str">
        <v xml:space="preserve">Kids Club Supervisor II;  </v>
      </c>
      <c r="M6385" s="9" t="s">
        <v>16575</v>
      </c>
    </row>
    <row r="6386" spans="1:13" s="9" customFormat="1" ht="27" customHeight="1">
      <c r="A6386" s="6" t="str">
        <v>Leisure and Hospitality</v>
      </c>
      <c r="B6386" s="23" t="str">
        <v xml:space="preserve">Hotel Service Center </v>
      </c>
      <c r="C6386" s="6" t="str">
        <v>HG</v>
      </c>
      <c r="D6386" s="23" t="str">
        <v>Sports/Entertainment</v>
      </c>
      <c r="E6386" s="6" t="str">
        <v>HGD</v>
      </c>
      <c r="F6386" s="6">
        <v>23011</v>
      </c>
      <c r="G6386" s="23" t="str">
        <v>Kids Club Supervisor I</v>
      </c>
      <c r="H6386" s="45" t="str">
        <v xml:space="preserve"> </v>
      </c>
      <c r="I6386" s="6">
        <v>11</v>
      </c>
      <c r="J6386" s="6" t="str">
        <v>Front Line Manager</v>
      </c>
      <c r="K6386" s="43" t="str">
        <v>Supervise the work of kids club attendants to ensure that proper childcare facilities are provided. Liaise with guests regarding children's specific needs (e.g., dietary requirements). Provide guidance to subordinates to ensure that standards are maintained.</v>
      </c>
      <c r="L6386" s="41" t="str">
        <v xml:space="preserve">Kids Club Supervisor I;  </v>
      </c>
      <c r="M6386" s="9" t="s">
        <v>16575</v>
      </c>
    </row>
    <row r="6387" spans="1:13" s="9" customFormat="1" ht="27" customHeight="1">
      <c r="A6387" s="6" t="str">
        <v>Leisure and Hospitality</v>
      </c>
      <c r="B6387" s="23" t="str">
        <v xml:space="preserve">Hotel Service Center </v>
      </c>
      <c r="C6387" s="6" t="str">
        <v>HG</v>
      </c>
      <c r="D6387" s="23" t="str">
        <v>Sports/Entertainment</v>
      </c>
      <c r="E6387" s="6" t="str">
        <v>HGD</v>
      </c>
      <c r="F6387" s="6">
        <v>19901</v>
      </c>
      <c r="G6387" s="23" t="str">
        <v>Golf Instructor II</v>
      </c>
      <c r="H6387" s="45" t="str">
        <v xml:space="preserve"> </v>
      </c>
      <c r="I6387" s="6">
        <v>11</v>
      </c>
      <c r="J6387" s="6" t="str">
        <v>Individual Contributor</v>
      </c>
      <c r="K6387" s="43" t="str">
        <v>Provide golf lessons (beginner to advanced), accompanying guests on the course and advising on technique.</v>
      </c>
      <c r="L6387" s="41" t="str">
        <v xml:space="preserve">Golf Instructor II;  </v>
      </c>
      <c r="M6387" s="9" t="s">
        <v>16575</v>
      </c>
    </row>
    <row r="6388" spans="1:13" s="9" customFormat="1" ht="27" customHeight="1">
      <c r="A6388" s="6" t="str">
        <v>Leisure and Hospitality</v>
      </c>
      <c r="B6388" s="23" t="str">
        <v xml:space="preserve">Hotel Service Center </v>
      </c>
      <c r="C6388" s="6" t="str">
        <v>HG</v>
      </c>
      <c r="D6388" s="23" t="str">
        <v>Sports/Entertainment</v>
      </c>
      <c r="E6388" s="6" t="str">
        <v>HGD</v>
      </c>
      <c r="F6388" s="6">
        <v>23012</v>
      </c>
      <c r="G6388" s="23" t="str">
        <v>Golf Instructor I</v>
      </c>
      <c r="H6388" s="45" t="str">
        <v xml:space="preserve"> </v>
      </c>
      <c r="I6388" s="6">
        <v>10</v>
      </c>
      <c r="J6388" s="6" t="str">
        <v>Individual Contributor</v>
      </c>
      <c r="K6388" s="43" t="str">
        <v>Provide golf lessons (beginner to advanced), accompanying guests on the course and advising on technique.</v>
      </c>
      <c r="L6388" s="41" t="str">
        <v xml:space="preserve">Golf Instructor I;  </v>
      </c>
      <c r="M6388" s="9" t="s">
        <v>16575</v>
      </c>
    </row>
    <row r="6389" spans="1:13" s="9" customFormat="1" ht="27" customHeight="1">
      <c r="A6389" s="6" t="str">
        <v>Leisure and Hospitality</v>
      </c>
      <c r="B6389" s="23" t="str">
        <v xml:space="preserve">Hotel Service Center </v>
      </c>
      <c r="C6389" s="6" t="str">
        <v>HG</v>
      </c>
      <c r="D6389" s="23" t="str">
        <v>Sports/Entertainment</v>
      </c>
      <c r="E6389" s="6" t="str">
        <v>HGD</v>
      </c>
      <c r="F6389" s="6">
        <v>23013</v>
      </c>
      <c r="G6389" s="23" t="str">
        <v>Watersports Instructor / Lifeguard IV</v>
      </c>
      <c r="H6389" s="45" t="str">
        <v xml:space="preserve"> </v>
      </c>
      <c r="I6389" s="6">
        <v>12</v>
      </c>
      <c r="J6389" s="6" t="str">
        <v>Individual Contributor</v>
      </c>
      <c r="K6389" s="43" t="str">
        <v>Organize and provide water sports activities (water polo, aqua aerobics) for guests. Act as a lifeguard, monitoring swimmers' safety and providing first aid in the case of accidents.</v>
      </c>
      <c r="L6389" s="41" t="str">
        <v xml:space="preserve">Watersports Instructor / Lifeguard IV;  </v>
      </c>
      <c r="M6389" s="9" t="s">
        <v>16575</v>
      </c>
    </row>
    <row r="6390" spans="1:13" s="9" customFormat="1" ht="27" customHeight="1">
      <c r="A6390" s="6" t="str">
        <v>Leisure and Hospitality</v>
      </c>
      <c r="B6390" s="23" t="str">
        <v xml:space="preserve">Hotel Service Center </v>
      </c>
      <c r="C6390" s="6" t="str">
        <v>HG</v>
      </c>
      <c r="D6390" s="23" t="str">
        <v>Sports/Entertainment</v>
      </c>
      <c r="E6390" s="6" t="str">
        <v>HGD</v>
      </c>
      <c r="F6390" s="6">
        <v>23014</v>
      </c>
      <c r="G6390" s="23" t="str">
        <v>Watersports Instructor / Lifeguard III</v>
      </c>
      <c r="H6390" s="45" t="str">
        <v xml:space="preserve"> </v>
      </c>
      <c r="I6390" s="6">
        <v>11</v>
      </c>
      <c r="J6390" s="6" t="str">
        <v>Individual Contributor</v>
      </c>
      <c r="K6390" s="43" t="str">
        <v>Organize and provide water sports activities (water polo, aqua aerobics) for guests. Act as a lifeguard, monitoring swimmers' safety and providing first aid in the case of accidents.</v>
      </c>
      <c r="L6390" s="41" t="str">
        <v xml:space="preserve">Watersports Instructor / Lifeguard III;  </v>
      </c>
      <c r="M6390" s="9" t="s">
        <v>16575</v>
      </c>
    </row>
    <row r="6391" spans="1:13" s="9" customFormat="1" ht="27" customHeight="1">
      <c r="A6391" s="6" t="str">
        <v>Leisure and Hospitality</v>
      </c>
      <c r="B6391" s="23" t="str">
        <v xml:space="preserve">Hotel Service Center </v>
      </c>
      <c r="C6391" s="6" t="str">
        <v>HG</v>
      </c>
      <c r="D6391" s="23" t="str">
        <v>Sports/Entertainment</v>
      </c>
      <c r="E6391" s="6" t="str">
        <v>HGD</v>
      </c>
      <c r="F6391" s="6">
        <v>19317</v>
      </c>
      <c r="G6391" s="23" t="str">
        <v>Watersports Instructor / Lifeguard II</v>
      </c>
      <c r="H6391" s="45" t="str">
        <v xml:space="preserve"> </v>
      </c>
      <c r="I6391" s="6">
        <v>10</v>
      </c>
      <c r="J6391" s="6" t="str">
        <v>Individual Contributor</v>
      </c>
      <c r="K6391" s="43" t="str">
        <v>Organize and provide water sports activities (water polo, aqua aerobics) for guests. Act as a lifeguard, monitoring swimmers' safety and providing first aid in the case of accidents.</v>
      </c>
      <c r="L6391" s="41" t="str">
        <v xml:space="preserve">Watersports Instructor / Lifeguard II;  </v>
      </c>
      <c r="M6391" s="9" t="s">
        <v>16575</v>
      </c>
    </row>
    <row r="6392" spans="1:13" s="9" customFormat="1" ht="27" customHeight="1">
      <c r="A6392" s="6" t="str">
        <v>Leisure and Hospitality</v>
      </c>
      <c r="B6392" s="23" t="str">
        <v xml:space="preserve">Hotel Service Center </v>
      </c>
      <c r="C6392" s="6" t="str">
        <v>HG</v>
      </c>
      <c r="D6392" s="23" t="str">
        <v>Sports/Entertainment</v>
      </c>
      <c r="E6392" s="6" t="str">
        <v>HGD</v>
      </c>
      <c r="F6392" s="6">
        <v>23015</v>
      </c>
      <c r="G6392" s="23" t="str">
        <v>Watersports Instructor / Lifeguard I</v>
      </c>
      <c r="H6392" s="45" t="str">
        <v xml:space="preserve"> </v>
      </c>
      <c r="I6392" s="6">
        <v>9</v>
      </c>
      <c r="J6392" s="6" t="str">
        <v>Individual Contributor</v>
      </c>
      <c r="K6392" s="43" t="str">
        <v>Organize and provide water sports activities (water polo, aqua aerobics) for guests. Act as a lifeguard, monitoring swimmers' safety and providing first aid in the case of accidents.</v>
      </c>
      <c r="L6392" s="41" t="str">
        <v xml:space="preserve">Watersports Instructor / Lifeguard I;  </v>
      </c>
      <c r="M6392" s="9" t="s">
        <v>16575</v>
      </c>
    </row>
    <row r="6393" spans="1:13" s="9" customFormat="1" ht="27" customHeight="1">
      <c r="A6393" s="6" t="str">
        <v>Leisure and Hospitality</v>
      </c>
      <c r="B6393" s="23" t="str">
        <v xml:space="preserve">Hotel Service Center </v>
      </c>
      <c r="C6393" s="6" t="str">
        <v>HG</v>
      </c>
      <c r="D6393" s="23" t="str">
        <v>Sports/Entertainment</v>
      </c>
      <c r="E6393" s="6" t="str">
        <v>HGD</v>
      </c>
      <c r="F6393" s="6">
        <v>19902</v>
      </c>
      <c r="G6393" s="23" t="str">
        <v>Caddy Master II</v>
      </c>
      <c r="H6393" s="45" t="str">
        <v xml:space="preserve"> </v>
      </c>
      <c r="I6393" s="6">
        <v>10</v>
      </c>
      <c r="J6393" s="6" t="str">
        <v>Individual Contributor</v>
      </c>
      <c r="K6393" s="43" t="str">
        <v>Provide golf lessons. May accompany golfers on the course, providing advice and tips. Aware of the challenges and obstacles of the golf course being played (yardage, pin placements, club selection, etc.).</v>
      </c>
      <c r="L6393" s="41" t="str">
        <v xml:space="preserve">Caddy Master II;  </v>
      </c>
      <c r="M6393" s="9" t="s">
        <v>16575</v>
      </c>
    </row>
    <row r="6394" spans="1:13" s="9" customFormat="1" ht="27" customHeight="1">
      <c r="A6394" s="6" t="str">
        <v>Leisure and Hospitality</v>
      </c>
      <c r="B6394" s="23" t="str">
        <v xml:space="preserve">Hotel Service Center </v>
      </c>
      <c r="C6394" s="6" t="str">
        <v>HG</v>
      </c>
      <c r="D6394" s="23" t="str">
        <v>Sports/Entertainment</v>
      </c>
      <c r="E6394" s="6" t="str">
        <v>HGD</v>
      </c>
      <c r="F6394" s="6">
        <v>16696</v>
      </c>
      <c r="G6394" s="23" t="str">
        <v>Caddy Master I</v>
      </c>
      <c r="H6394" s="45" t="str">
        <v xml:space="preserve"> </v>
      </c>
      <c r="I6394" s="6">
        <v>9</v>
      </c>
      <c r="J6394" s="6" t="str">
        <v>Individual Contributor</v>
      </c>
      <c r="K6394" s="43" t="str">
        <v>Provide golf lessons. May accompany golfers on the course, providing advice and tips. Aware of the challenges and obstacles of the golf course being played (yardage, pin placements, club selection, etc.).</v>
      </c>
      <c r="L6394" s="41" t="str">
        <v xml:space="preserve">Caddy Master I;  </v>
      </c>
      <c r="M6394" s="9" t="s">
        <v>16575</v>
      </c>
    </row>
    <row r="6395" spans="1:13" s="9" customFormat="1" ht="27" customHeight="1">
      <c r="A6395" s="6" t="str">
        <v>Leisure and Hospitality</v>
      </c>
      <c r="B6395" s="23" t="str">
        <v xml:space="preserve">Hotel Service Center </v>
      </c>
      <c r="C6395" s="6" t="str">
        <v>HG</v>
      </c>
      <c r="D6395" s="23" t="str">
        <v>Sports/Entertainment</v>
      </c>
      <c r="E6395" s="6" t="str">
        <v>HGD</v>
      </c>
      <c r="F6395" s="6">
        <v>19903</v>
      </c>
      <c r="G6395" s="23" t="str">
        <v>Gym Instructor II</v>
      </c>
      <c r="H6395" s="45" t="str">
        <v xml:space="preserve"> </v>
      </c>
      <c r="I6395" s="6">
        <v>10</v>
      </c>
      <c r="J6395" s="6" t="str">
        <v>Individual Contributor</v>
      </c>
      <c r="K6395" s="43" t="str">
        <v>Provide fitness lessons for guests which may include water aerobics, step classes, stretching, and aerobics.</v>
      </c>
      <c r="L6395" s="41" t="str">
        <v xml:space="preserve">Gym Instructor II;  </v>
      </c>
      <c r="M6395" s="9" t="s">
        <v>16575</v>
      </c>
    </row>
    <row r="6396" spans="1:13" s="9" customFormat="1" ht="27" customHeight="1">
      <c r="A6396" s="6" t="str">
        <v>Leisure and Hospitality</v>
      </c>
      <c r="B6396" s="23" t="str">
        <v xml:space="preserve">Hotel Service Center </v>
      </c>
      <c r="C6396" s="6" t="str">
        <v>HG</v>
      </c>
      <c r="D6396" s="23" t="str">
        <v>Sports/Entertainment</v>
      </c>
      <c r="E6396" s="6" t="str">
        <v>HGD</v>
      </c>
      <c r="F6396" s="6">
        <v>23017</v>
      </c>
      <c r="G6396" s="23" t="str">
        <v>Gym Instructor I</v>
      </c>
      <c r="H6396" s="45" t="str">
        <v xml:space="preserve"> </v>
      </c>
      <c r="I6396" s="6">
        <v>9</v>
      </c>
      <c r="J6396" s="6" t="str">
        <v>Individual Contributor</v>
      </c>
      <c r="K6396" s="43" t="str">
        <v>Provide fitness lessons for guests which may include water aerobics, step classes, stretching, and aerobics.</v>
      </c>
      <c r="L6396" s="41" t="str">
        <v xml:space="preserve">Gym Instructor I;  </v>
      </c>
      <c r="M6396" s="9" t="s">
        <v>16575</v>
      </c>
    </row>
    <row r="6397" spans="1:13" s="9" customFormat="1" ht="27" customHeight="1">
      <c r="A6397" s="6" t="str">
        <v>Leisure and Hospitality</v>
      </c>
      <c r="B6397" s="23" t="str">
        <v xml:space="preserve">Hotel Service Center </v>
      </c>
      <c r="C6397" s="6" t="str">
        <v>HG</v>
      </c>
      <c r="D6397" s="23" t="str">
        <v>Sports/Entertainment</v>
      </c>
      <c r="E6397" s="6" t="str">
        <v>HGD</v>
      </c>
      <c r="F6397" s="6">
        <v>19912</v>
      </c>
      <c r="G6397" s="23" t="str">
        <v>Kids Club Representative II</v>
      </c>
      <c r="H6397" s="45" t="str">
        <v xml:space="preserve"> </v>
      </c>
      <c r="I6397" s="6">
        <v>10</v>
      </c>
      <c r="J6397" s="6" t="str">
        <v>Individual Contributor</v>
      </c>
      <c r="K6397" s="43" t="str">
        <v>Provide activities and entertainment (e.g., painting, games, treasure hunts, glass-bottom boat rides) for children in the kids club. Ensure the safety of children at all times.</v>
      </c>
      <c r="L6397" s="41" t="str">
        <v xml:space="preserve">Kids Club Representative II;  </v>
      </c>
      <c r="M6397" s="9" t="s">
        <v>16575</v>
      </c>
    </row>
    <row r="6398" spans="1:13" s="9" customFormat="1" ht="27" customHeight="1">
      <c r="A6398" s="6" t="str">
        <v>Leisure and Hospitality</v>
      </c>
      <c r="B6398" s="23" t="str">
        <v xml:space="preserve">Hotel Service Center </v>
      </c>
      <c r="C6398" s="6" t="str">
        <v>HG</v>
      </c>
      <c r="D6398" s="23" t="str">
        <v>Sports/Entertainment</v>
      </c>
      <c r="E6398" s="6" t="str">
        <v>HGD</v>
      </c>
      <c r="F6398" s="6">
        <v>23016</v>
      </c>
      <c r="G6398" s="23" t="str">
        <v>Kids Club Representative I</v>
      </c>
      <c r="H6398" s="45" t="str">
        <v xml:space="preserve"> </v>
      </c>
      <c r="I6398" s="6">
        <v>9</v>
      </c>
      <c r="J6398" s="6" t="str">
        <v>Individual Contributor</v>
      </c>
      <c r="K6398" s="43" t="str">
        <v>Provide activities and entertainment (e.g., painting, games, treasure hunts, glass-bottom boat rides) for children in the kids club. Ensure the safety of children at all times.</v>
      </c>
      <c r="L6398" s="41" t="str">
        <v xml:space="preserve">Kids Club Representative I;  </v>
      </c>
      <c r="M6398" s="9" t="s">
        <v>16575</v>
      </c>
    </row>
    <row r="6399" spans="1:13" s="9" customFormat="1" ht="27" customHeight="1">
      <c r="A6399" s="6" t="str">
        <v>Leisure and Hospitality</v>
      </c>
      <c r="B6399" s="23" t="str">
        <v xml:space="preserve">Hotel Service Center </v>
      </c>
      <c r="C6399" s="6" t="str">
        <v>HG</v>
      </c>
      <c r="D6399" s="23" t="str">
        <v>Sports/Entertainment</v>
      </c>
      <c r="E6399" s="6" t="str">
        <v>HGD</v>
      </c>
      <c r="F6399" s="6">
        <v>19904</v>
      </c>
      <c r="G6399" s="23" t="str">
        <v>Boat Driver II</v>
      </c>
      <c r="H6399" s="45" t="str">
        <v xml:space="preserve"> </v>
      </c>
      <c r="I6399" s="6">
        <v>9</v>
      </c>
      <c r="J6399" s="6" t="str">
        <v>Individual Contributor</v>
      </c>
      <c r="K6399" s="43" t="str">
        <v>Operate a boat (inboard, outboard, glass bottom). Take guests on excursions, such as snorkeling trips. Maintain the boat in good working condition.</v>
      </c>
      <c r="L6399" s="41" t="str">
        <v xml:space="preserve">Boat Driver II;  </v>
      </c>
      <c r="M6399" s="9" t="s">
        <v>16575</v>
      </c>
    </row>
    <row r="6400" spans="1:13" s="9" customFormat="1" ht="27" customHeight="1">
      <c r="A6400" s="6" t="str">
        <v>Leisure and Hospitality</v>
      </c>
      <c r="B6400" s="23" t="str">
        <v xml:space="preserve">Hotel Service Center </v>
      </c>
      <c r="C6400" s="6" t="str">
        <v>HG</v>
      </c>
      <c r="D6400" s="23" t="str">
        <v>Sports/Entertainment</v>
      </c>
      <c r="E6400" s="6" t="str">
        <v>HGD</v>
      </c>
      <c r="F6400" s="6">
        <v>16695</v>
      </c>
      <c r="G6400" s="23" t="str">
        <v>Boat Driver I</v>
      </c>
      <c r="H6400" s="45" t="str">
        <v xml:space="preserve"> </v>
      </c>
      <c r="I6400" s="6">
        <v>8</v>
      </c>
      <c r="J6400" s="6" t="str">
        <v>Individual Contributor</v>
      </c>
      <c r="K6400" s="43" t="str">
        <v>Operate a boat (inboard, outboard, glass bottom). Take guests on excursions, such as snorkeling trips. Maintain the boat in good working condition.</v>
      </c>
      <c r="L6400" s="41" t="str">
        <v xml:space="preserve">Boat Driver I;  </v>
      </c>
      <c r="M6400" s="9" t="s">
        <v>16575</v>
      </c>
    </row>
    <row r="6401" spans="1:13" s="9" customFormat="1" ht="27" customHeight="1">
      <c r="A6401" s="6" t="str">
        <v>Leisure and Hospitality</v>
      </c>
      <c r="B6401" s="23" t="str">
        <v xml:space="preserve">Hotel Service Center </v>
      </c>
      <c r="C6401" s="6" t="str">
        <v>HG</v>
      </c>
      <c r="D6401" s="23" t="str">
        <v>Sports/Entertainment</v>
      </c>
      <c r="E6401" s="6" t="str">
        <v>HGD</v>
      </c>
      <c r="F6401" s="6">
        <v>19905</v>
      </c>
      <c r="G6401" s="23" t="str">
        <v>Golf Course Attendant II</v>
      </c>
      <c r="H6401" s="45" t="str">
        <v xml:space="preserve"> </v>
      </c>
      <c r="I6401" s="6">
        <v>9</v>
      </c>
      <c r="J6401" s="6" t="str">
        <v>Individual Contributor</v>
      </c>
      <c r="K6401" s="43" t="str">
        <v>Prepare golf carts and equipment for golfers. Clean golf carts.</v>
      </c>
      <c r="L6401" s="41" t="str">
        <v xml:space="preserve">Golf Course Attendant II;  </v>
      </c>
      <c r="M6401" s="9" t="s">
        <v>16575</v>
      </c>
    </row>
    <row r="6402" spans="1:13" s="9" customFormat="1" ht="27" customHeight="1">
      <c r="A6402" s="6" t="str">
        <v>Leisure and Hospitality</v>
      </c>
      <c r="B6402" s="23" t="str">
        <v xml:space="preserve">Hotel Service Center </v>
      </c>
      <c r="C6402" s="6" t="str">
        <v>HG</v>
      </c>
      <c r="D6402" s="23" t="str">
        <v>Sports/Entertainment</v>
      </c>
      <c r="E6402" s="6" t="str">
        <v>HGD</v>
      </c>
      <c r="F6402" s="6">
        <v>23018</v>
      </c>
      <c r="G6402" s="23" t="str">
        <v>Golf Course Attendant I</v>
      </c>
      <c r="H6402" s="45" t="str">
        <v xml:space="preserve"> </v>
      </c>
      <c r="I6402" s="6">
        <v>8</v>
      </c>
      <c r="J6402" s="6" t="str">
        <v>Individual Contributor</v>
      </c>
      <c r="K6402" s="43" t="str">
        <v>Prepare golf carts and equipment for golfers. Clean golf carts.</v>
      </c>
      <c r="L6402" s="41" t="str">
        <v xml:space="preserve">Golf Course Attendant I;  </v>
      </c>
      <c r="M6402" s="9" t="s">
        <v>16575</v>
      </c>
    </row>
    <row r="6403" spans="1:13" s="9" customFormat="1" ht="27" customHeight="1">
      <c r="A6403" s="6" t="str">
        <v>Leisure and Hospitality</v>
      </c>
      <c r="B6403" s="23" t="str">
        <v xml:space="preserve">Hotel Service Center </v>
      </c>
      <c r="C6403" s="6" t="str">
        <v>HG</v>
      </c>
      <c r="D6403" s="23" t="str">
        <v>Sports/Entertainment</v>
      </c>
      <c r="E6403" s="6" t="str">
        <v>HGD</v>
      </c>
      <c r="F6403" s="6">
        <v>19913</v>
      </c>
      <c r="G6403" s="23" t="str">
        <v>Kids Club Attendant II</v>
      </c>
      <c r="H6403" s="45" t="str">
        <v xml:space="preserve"> </v>
      </c>
      <c r="I6403" s="6">
        <v>8</v>
      </c>
      <c r="J6403" s="6" t="str">
        <v>Individual Contributor</v>
      </c>
      <c r="K6403" s="43" t="str">
        <v>Assist in providing activities and entertainment (e.g., painting, games, treasure hunts, glass-bottom boat trips) for children in the kids club. Ensure the safety of children at all times.</v>
      </c>
      <c r="L6403" s="41" t="str">
        <v xml:space="preserve">Kids Club Attendant II;  </v>
      </c>
      <c r="M6403" s="9" t="s">
        <v>16575</v>
      </c>
    </row>
    <row r="6404" spans="1:13" s="9" customFormat="1" ht="27" customHeight="1">
      <c r="A6404" s="6" t="str">
        <v>Leisure and Hospitality</v>
      </c>
      <c r="B6404" s="23" t="str">
        <v xml:space="preserve">Hotel Service Center </v>
      </c>
      <c r="C6404" s="6" t="str">
        <v>HG</v>
      </c>
      <c r="D6404" s="23" t="str">
        <v>Sports/Entertainment</v>
      </c>
      <c r="E6404" s="6" t="str">
        <v>HGD</v>
      </c>
      <c r="F6404" s="6">
        <v>23020</v>
      </c>
      <c r="G6404" s="23" t="str">
        <v>Kids Club Attendant I</v>
      </c>
      <c r="H6404" s="45" t="str">
        <v xml:space="preserve"> </v>
      </c>
      <c r="I6404" s="6">
        <v>7</v>
      </c>
      <c r="J6404" s="6" t="str">
        <v>Individual Contributor</v>
      </c>
      <c r="K6404" s="43" t="str">
        <v>Assist in providing activities and entertainment (e.g., painting, games, treasure hunts, glass-bottom boat trips) for children in the kids club. Ensure the safety of children at all times.</v>
      </c>
      <c r="L6404" s="41" t="str">
        <v xml:space="preserve">Kids Club Attendant I;  </v>
      </c>
      <c r="M6404" s="9" t="s">
        <v>16575</v>
      </c>
    </row>
    <row r="6405" spans="1:13" s="9" customFormat="1" ht="27" customHeight="1">
      <c r="A6405" s="6" t="str">
        <v>Leisure and Hospitality</v>
      </c>
      <c r="B6405" s="23" t="str">
        <v xml:space="preserve">Hotel Service Center </v>
      </c>
      <c r="C6405" s="6" t="str">
        <v>HG</v>
      </c>
      <c r="D6405" s="23" t="str">
        <v>Sports/Entertainment</v>
      </c>
      <c r="E6405" s="6" t="str">
        <v>HGD</v>
      </c>
      <c r="F6405" s="6">
        <v>19906</v>
      </c>
      <c r="G6405" s="23" t="str">
        <v>Pool Attendant II</v>
      </c>
      <c r="H6405" s="45" t="str">
        <v xml:space="preserve"> </v>
      </c>
      <c r="I6405" s="6">
        <v>8</v>
      </c>
      <c r="J6405" s="6" t="str">
        <v>Individual Contributor</v>
      </c>
      <c r="K6405" s="43" t="str">
        <v>Maintain the cleanliness of the swimming pool, using appropriate chemicals and equipment. Identify any maintenance work required and undertake basic repairs as necessary.</v>
      </c>
      <c r="L6405" s="41" t="str">
        <v xml:space="preserve">Pool Attendant II;  </v>
      </c>
      <c r="M6405" s="9" t="s">
        <v>16575</v>
      </c>
    </row>
    <row r="6406" spans="1:13" s="9" customFormat="1" ht="27" customHeight="1">
      <c r="A6406" s="6" t="str">
        <v>Leisure and Hospitality</v>
      </c>
      <c r="B6406" s="23" t="str">
        <v xml:space="preserve">Hotel Service Center </v>
      </c>
      <c r="C6406" s="6" t="str">
        <v>HG</v>
      </c>
      <c r="D6406" s="23" t="str">
        <v>Sports/Entertainment</v>
      </c>
      <c r="E6406" s="6" t="str">
        <v>HGD</v>
      </c>
      <c r="F6406" s="6">
        <v>23019</v>
      </c>
      <c r="G6406" s="23" t="str">
        <v>Pool Attendant I</v>
      </c>
      <c r="H6406" s="45" t="str">
        <v xml:space="preserve"> </v>
      </c>
      <c r="I6406" s="6">
        <v>7</v>
      </c>
      <c r="J6406" s="6" t="str">
        <v>Individual Contributor</v>
      </c>
      <c r="K6406" s="43" t="str">
        <v>Maintain the cleanliness of the swimming pool, using appropriate chemicals and equipment. Identify any maintenance work required and undertake basic repairs as necessary.</v>
      </c>
      <c r="L6406" s="41" t="str">
        <v xml:space="preserve">Pool Attendant I;  </v>
      </c>
      <c r="M6406" s="9" t="s">
        <v>16575</v>
      </c>
    </row>
    <row r="6407" spans="1:13" s="9" customFormat="1" ht="27" customHeight="1">
      <c r="A6407" s="6" t="str">
        <v>Leisure and Hospitality</v>
      </c>
      <c r="B6407" s="23" t="str">
        <v xml:space="preserve">Hotel Service Center </v>
      </c>
      <c r="C6407" s="6" t="str">
        <v>HG</v>
      </c>
      <c r="D6407" s="23" t="str">
        <v>Hotel Service Center - Family Responsibility</v>
      </c>
      <c r="E6407" s="6" t="str">
        <v>HGZ</v>
      </c>
      <c r="F6407" s="6">
        <v>10996</v>
      </c>
      <c r="G6407" s="23" t="str">
        <v>Head of Hotel Service Center</v>
      </c>
      <c r="H6407" s="45" t="str">
        <v xml:space="preserve"> </v>
      </c>
      <c r="I6407" s="6" t="str">
        <v>21-25</v>
      </c>
      <c r="J6407" s="6" t="str">
        <v>Executive</v>
      </c>
      <c r="K6407" s="43" t="str">
        <v>Lead the enterprise-wide, large or global hotel service center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hotel service center function.</v>
      </c>
      <c r="L6407" s="41" t="str">
        <v xml:space="preserve">Head of Hotel Service Center;  </v>
      </c>
      <c r="M6407" s="9" t="s">
        <v>16575</v>
      </c>
    </row>
    <row r="6408" spans="1:13" s="9" customFormat="1" ht="27" customHeight="1">
      <c r="A6408" s="6" t="str">
        <v>Leisure and Hospitality</v>
      </c>
      <c r="B6408" s="23" t="str">
        <v xml:space="preserve">Hotel Service Center </v>
      </c>
      <c r="C6408" s="6" t="str">
        <v>HG</v>
      </c>
      <c r="D6408" s="23" t="str">
        <v>Hotel Service Center - Family Responsibility</v>
      </c>
      <c r="E6408" s="6" t="str">
        <v>HGZ</v>
      </c>
      <c r="F6408" s="6">
        <v>10998</v>
      </c>
      <c r="G6408" s="23" t="str">
        <v>VP Hotel Service Center</v>
      </c>
      <c r="H6408" s="45" t="str">
        <v xml:space="preserve">Area Head of Hotel Service Center; Department Head of Hotel Service Center; Country Head of Hotel Service Center; EVP Hotel Service Center; SVP Hotel Service Center; Executive VP Hotel Service Center; Senior VP Hotel Service Center; Vice President Hotel Service Center </v>
      </c>
      <c r="I6408" s="6" t="str">
        <v>20-25</v>
      </c>
      <c r="J6408" s="6" t="str">
        <v>Executive</v>
      </c>
      <c r="K6408" s="43" t="str">
        <v>Lead the hotel service center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hotel service center function.</v>
      </c>
      <c r="L6408" s="41" t="str">
        <v xml:space="preserve">VP Hotel Service Center; Area Head of Hotel Service Center; Department Head of Hotel Service Center; Country Head of Hotel Service Center; EVP Hotel Service Center; SVP Hotel Service Center; Executive VP Hotel Service Center; Senior VP Hotel Service Center; Vice President Hotel Service Center </v>
      </c>
      <c r="M6408" s="9" t="s">
        <v>16575</v>
      </c>
    </row>
    <row r="6409" spans="1:13" s="9" customFormat="1" ht="27" customHeight="1">
      <c r="A6409" s="6" t="str">
        <v>Leisure and Hospitality</v>
      </c>
      <c r="B6409" s="23" t="str">
        <v xml:space="preserve">Hotel Service Center </v>
      </c>
      <c r="C6409" s="6" t="str">
        <v>HG</v>
      </c>
      <c r="D6409" s="23" t="str">
        <v>Hotel Service Center - Family Responsibility</v>
      </c>
      <c r="E6409" s="6" t="str">
        <v>HGZ</v>
      </c>
      <c r="F6409" s="6">
        <v>10999</v>
      </c>
      <c r="G6409" s="23" t="str">
        <v>Director Hotel Service Center</v>
      </c>
      <c r="H6409" s="45" t="str">
        <v>Head of Hotel Service Center; Hotel Service Center  Director; Hotel Service Center  Manager</v>
      </c>
      <c r="I6409" s="6" t="str">
        <v>18-23</v>
      </c>
      <c r="J6409" s="6" t="str">
        <v>Mid Level Manager</v>
      </c>
      <c r="K6409" s="43" t="str">
        <v>Manage several supervisors who together oversee the family responsibility functional area within the hotel service center. Develop and implement policy plans, as well as working on processes and procedures to enhance the support and efficiency of hotel operations.</v>
      </c>
      <c r="L6409" s="41" t="str">
        <v>Director Hotel Service Center; Head of Hotel Service Center; Hotel Service Center  Director; Hotel Service Center  Manager</v>
      </c>
      <c r="M6409" s="9" t="s">
        <v>16575</v>
      </c>
    </row>
    <row r="6410" spans="1:13" s="9" customFormat="1" ht="27" customHeight="1">
      <c r="A6410" s="6" t="str">
        <v>Leisure and Hospitality</v>
      </c>
      <c r="B6410" s="23" t="str">
        <v>Hotel Events</v>
      </c>
      <c r="C6410" s="6" t="str">
        <v>HK</v>
      </c>
      <c r="D6410" s="23" t="str">
        <v>Hotel Events</v>
      </c>
      <c r="E6410" s="6" t="str">
        <v>HKA</v>
      </c>
      <c r="F6410" s="6">
        <v>19322</v>
      </c>
      <c r="G6410" s="23" t="str">
        <v>Events Manager II</v>
      </c>
      <c r="H6410" s="45" t="str">
        <v xml:space="preserve"> </v>
      </c>
      <c r="I6410" s="6">
        <v>15</v>
      </c>
      <c r="J6410" s="6" t="str">
        <v>Front Line Manager</v>
      </c>
      <c r="K6410" s="43" t="str">
        <v>Organize and coordinate the entertainment and events in the hotel. Ensure all event-related equipment is maintained and in good condition.</v>
      </c>
      <c r="L6410" s="41" t="str">
        <v xml:space="preserve">Events Manager II;  </v>
      </c>
      <c r="M6410" s="9" t="s">
        <v>16575</v>
      </c>
    </row>
    <row r="6411" spans="1:13" s="9" customFormat="1" ht="27" customHeight="1">
      <c r="A6411" s="6" t="str">
        <v>Leisure and Hospitality</v>
      </c>
      <c r="B6411" s="23" t="str">
        <v>Hotel Events</v>
      </c>
      <c r="C6411" s="6" t="str">
        <v>HK</v>
      </c>
      <c r="D6411" s="23" t="str">
        <v>Hotel Events</v>
      </c>
      <c r="E6411" s="6" t="str">
        <v>HKA</v>
      </c>
      <c r="F6411" s="6">
        <v>19323</v>
      </c>
      <c r="G6411" s="23" t="str">
        <v>Events Manager I</v>
      </c>
      <c r="H6411" s="45" t="str">
        <v xml:space="preserve"> </v>
      </c>
      <c r="I6411" s="6">
        <v>14</v>
      </c>
      <c r="J6411" s="6" t="str">
        <v>Front Line Manager</v>
      </c>
      <c r="K6411" s="43" t="str">
        <v>Organize and coordinate the entertainment and events in the hotel. Ensure all event-related equipment is maintained and in good condition.</v>
      </c>
      <c r="L6411" s="41" t="str">
        <v xml:space="preserve">Events Manager I;  </v>
      </c>
      <c r="M6411" s="9" t="s">
        <v>16575</v>
      </c>
    </row>
    <row r="6412" spans="1:13" s="9" customFormat="1" ht="27" customHeight="1">
      <c r="A6412" s="6" t="str">
        <v>Leisure and Hospitality</v>
      </c>
      <c r="B6412" s="23" t="str">
        <v>Hotel Events</v>
      </c>
      <c r="C6412" s="6" t="str">
        <v>HK</v>
      </c>
      <c r="D6412" s="23" t="str">
        <v>Hotel Events</v>
      </c>
      <c r="E6412" s="6" t="str">
        <v>HKA</v>
      </c>
      <c r="F6412" s="6">
        <v>19324</v>
      </c>
      <c r="G6412" s="23" t="str">
        <v>Events Supervisor II</v>
      </c>
      <c r="H6412" s="45" t="str">
        <v xml:space="preserve"> </v>
      </c>
      <c r="I6412" s="6">
        <v>13</v>
      </c>
      <c r="J6412" s="6" t="str">
        <v>Front Line Manager</v>
      </c>
      <c r="K6412" s="43" t="str">
        <v>Create, organize, and manage specific entertainment and sporting activities for guests. Develop new programs and keep current with themes and trends in order to adapt events accordingly. Train members of the events team.</v>
      </c>
      <c r="L6412" s="41" t="str">
        <v xml:space="preserve">Events Supervisor II;  </v>
      </c>
      <c r="M6412" s="9" t="s">
        <v>16575</v>
      </c>
    </row>
    <row r="6413" spans="1:13" s="9" customFormat="1" ht="27" customHeight="1">
      <c r="A6413" s="6" t="str">
        <v>Leisure and Hospitality</v>
      </c>
      <c r="B6413" s="23" t="str">
        <v>Hotel Events</v>
      </c>
      <c r="C6413" s="6" t="str">
        <v>HK</v>
      </c>
      <c r="D6413" s="23" t="str">
        <v>Hotel Events</v>
      </c>
      <c r="E6413" s="6" t="str">
        <v>HKA</v>
      </c>
      <c r="F6413" s="6">
        <v>23021</v>
      </c>
      <c r="G6413" s="23" t="str">
        <v>Events Supervisor I</v>
      </c>
      <c r="H6413" s="45" t="str">
        <v xml:space="preserve"> </v>
      </c>
      <c r="I6413" s="6">
        <v>12</v>
      </c>
      <c r="J6413" s="6" t="str">
        <v>Front Line Manager</v>
      </c>
      <c r="K6413" s="43" t="str">
        <v>Create, organize, and manage specific entertainment and sporting activities for guests. Develop new programs and keep current with themes and trends in order to adapt events accordingly. Train members of the events team.</v>
      </c>
      <c r="L6413" s="41" t="str">
        <v xml:space="preserve">Events Supervisor I;  </v>
      </c>
      <c r="M6413" s="9" t="s">
        <v>16575</v>
      </c>
    </row>
    <row r="6414" spans="1:13" s="9" customFormat="1" ht="27" customHeight="1">
      <c r="A6414" s="6" t="str">
        <v>Leisure and Hospitality</v>
      </c>
      <c r="B6414" s="23" t="str">
        <v>Hotel Events</v>
      </c>
      <c r="C6414" s="6" t="str">
        <v>HK</v>
      </c>
      <c r="D6414" s="23" t="str">
        <v>Hotel Events</v>
      </c>
      <c r="E6414" s="6" t="str">
        <v>HKA</v>
      </c>
      <c r="F6414" s="6">
        <v>19325</v>
      </c>
      <c r="G6414" s="23" t="str">
        <v>Events Specialist II</v>
      </c>
      <c r="H6414" s="45" t="str">
        <v xml:space="preserve"> </v>
      </c>
      <c r="I6414" s="6">
        <v>12</v>
      </c>
      <c r="J6414" s="6" t="str">
        <v>Individual Contributor</v>
      </c>
      <c r="K6414" s="43" t="str">
        <v>Create and organize specific entertainment and sporting activities for guests. Develop new programs and keep current with themes and trends in order to adapt events accordingly. Train members of the events team.</v>
      </c>
      <c r="L6414" s="41" t="str">
        <v xml:space="preserve">Events Specialist II;  </v>
      </c>
      <c r="M6414" s="9" t="s">
        <v>16575</v>
      </c>
    </row>
    <row r="6415" spans="1:13" s="9" customFormat="1" ht="27" customHeight="1">
      <c r="A6415" s="6" t="str">
        <v>Leisure and Hospitality</v>
      </c>
      <c r="B6415" s="23" t="str">
        <v>Hotel Events</v>
      </c>
      <c r="C6415" s="6" t="str">
        <v>HK</v>
      </c>
      <c r="D6415" s="23" t="str">
        <v>Hotel Events</v>
      </c>
      <c r="E6415" s="6" t="str">
        <v>HKA</v>
      </c>
      <c r="F6415" s="6">
        <v>23022</v>
      </c>
      <c r="G6415" s="23" t="str">
        <v>Events Specialist I</v>
      </c>
      <c r="H6415" s="45" t="str">
        <v xml:space="preserve"> </v>
      </c>
      <c r="I6415" s="6">
        <v>11</v>
      </c>
      <c r="J6415" s="6" t="str">
        <v>Individual Contributor</v>
      </c>
      <c r="K6415" s="43" t="str">
        <v>Create and organize specific entertainment and sporting activities for guests. Develop new programs and keep current with themes and trends in order to adapt events accordingly. Train members of the events team.</v>
      </c>
      <c r="L6415" s="41" t="str">
        <v xml:space="preserve">Events Specialist I;  </v>
      </c>
      <c r="M6415" s="9" t="s">
        <v>16575</v>
      </c>
    </row>
    <row r="6416" spans="1:13" s="9" customFormat="1" ht="27" customHeight="1">
      <c r="A6416" s="6" t="str">
        <v>Leisure and Hospitality</v>
      </c>
      <c r="B6416" s="23" t="str">
        <v>Hotel Events</v>
      </c>
      <c r="C6416" s="6" t="str">
        <v>HK</v>
      </c>
      <c r="D6416" s="23" t="str">
        <v>Hotel Events</v>
      </c>
      <c r="E6416" s="6" t="str">
        <v>HKA</v>
      </c>
      <c r="F6416" s="6">
        <v>19326</v>
      </c>
      <c r="G6416" s="23" t="str">
        <v>Events Coordinator II</v>
      </c>
      <c r="H6416" s="45" t="str">
        <v xml:space="preserve"> </v>
      </c>
      <c r="I6416" s="6">
        <v>11</v>
      </c>
      <c r="J6416" s="6" t="str">
        <v>Individual Contributor</v>
      </c>
      <c r="K6416" s="43" t="str">
        <v>Organize and provide entertainment and sporting activities for guests (musical entertainment, shows, volleyball, aerobics, etc.).</v>
      </c>
      <c r="L6416" s="41" t="str">
        <v xml:space="preserve">Events Coordinator II;  </v>
      </c>
      <c r="M6416" s="9" t="s">
        <v>16575</v>
      </c>
    </row>
    <row r="6417" spans="1:13" s="9" customFormat="1" ht="27" customHeight="1">
      <c r="A6417" s="6" t="str">
        <v>Leisure and Hospitality</v>
      </c>
      <c r="B6417" s="23" t="str">
        <v>Hotel Events</v>
      </c>
      <c r="C6417" s="6" t="str">
        <v>HK</v>
      </c>
      <c r="D6417" s="23" t="str">
        <v>Hotel Events</v>
      </c>
      <c r="E6417" s="6" t="str">
        <v>HKA</v>
      </c>
      <c r="F6417" s="6">
        <v>23023</v>
      </c>
      <c r="G6417" s="23" t="str">
        <v>Events Coordinator I</v>
      </c>
      <c r="H6417" s="45" t="str">
        <v xml:space="preserve"> </v>
      </c>
      <c r="I6417" s="6">
        <v>10</v>
      </c>
      <c r="J6417" s="6" t="str">
        <v>Individual Contributor</v>
      </c>
      <c r="K6417" s="43" t="str">
        <v>Organize and provide entertainment and sporting activities for guests (musical entertainment, shows, volleyball, aerobics, etc.).</v>
      </c>
      <c r="L6417" s="41" t="str">
        <v xml:space="preserve">Events Coordinator I;  </v>
      </c>
      <c r="M6417" s="9" t="s">
        <v>16575</v>
      </c>
    </row>
    <row r="6418" spans="1:13" s="9" customFormat="1" ht="27" customHeight="1">
      <c r="A6418" s="6" t="str">
        <v>Leisure and Hospitality</v>
      </c>
      <c r="B6418" s="23" t="str">
        <v>Hotel Events</v>
      </c>
      <c r="C6418" s="6" t="str">
        <v>HK</v>
      </c>
      <c r="D6418" s="23" t="str">
        <v>Hotel Events</v>
      </c>
      <c r="E6418" s="6" t="str">
        <v>HKA</v>
      </c>
      <c r="F6418" s="6">
        <v>19327</v>
      </c>
      <c r="G6418" s="23" t="str">
        <v>Events Assistant II</v>
      </c>
      <c r="H6418" s="45" t="str">
        <v xml:space="preserve"> </v>
      </c>
      <c r="I6418" s="6">
        <v>10</v>
      </c>
      <c r="J6418" s="6" t="str">
        <v>Individual Contributor</v>
      </c>
      <c r="K6418" s="43" t="str">
        <v>Provide entertainment and sporting activities for guests (volleyball, aerobics, etc.).</v>
      </c>
      <c r="L6418" s="41" t="str">
        <v xml:space="preserve">Events Assistant II;  </v>
      </c>
      <c r="M6418" s="9" t="s">
        <v>16575</v>
      </c>
    </row>
    <row r="6419" spans="1:13" s="9" customFormat="1" ht="27" customHeight="1">
      <c r="A6419" s="6" t="str">
        <v>Leisure and Hospitality</v>
      </c>
      <c r="B6419" s="23" t="str">
        <v>Hotel Events</v>
      </c>
      <c r="C6419" s="6" t="str">
        <v>HK</v>
      </c>
      <c r="D6419" s="23" t="str">
        <v>Hotel Events</v>
      </c>
      <c r="E6419" s="6" t="str">
        <v>HKA</v>
      </c>
      <c r="F6419" s="6">
        <v>23024</v>
      </c>
      <c r="G6419" s="23" t="str">
        <v>Events Assistant I</v>
      </c>
      <c r="H6419" s="45" t="str">
        <v xml:space="preserve"> </v>
      </c>
      <c r="I6419" s="6">
        <v>9</v>
      </c>
      <c r="J6419" s="6" t="str">
        <v>Individual Contributor</v>
      </c>
      <c r="K6419" s="43" t="str">
        <v>Provide entertainment and sporting activities for guests (volleyball, aerobics, etc.).</v>
      </c>
      <c r="L6419" s="41" t="str">
        <v xml:space="preserve">Events Assistant I;  </v>
      </c>
      <c r="M6419" s="9" t="s">
        <v>16575</v>
      </c>
    </row>
    <row r="6420" spans="1:13" s="9" customFormat="1" ht="27" customHeight="1">
      <c r="A6420" s="6" t="str">
        <v>Leisure and Hospitality</v>
      </c>
      <c r="B6420" s="23" t="str">
        <v>Hotel Events</v>
      </c>
      <c r="C6420" s="6" t="str">
        <v>HK</v>
      </c>
      <c r="D6420" s="23" t="str">
        <v>Hotel Events - Family Responsibility</v>
      </c>
      <c r="E6420" s="6" t="str">
        <v>HKZ</v>
      </c>
      <c r="F6420" s="6">
        <v>11032</v>
      </c>
      <c r="G6420" s="23" t="str">
        <v>Head of Hotel Events</v>
      </c>
      <c r="H6420" s="45" t="str">
        <v xml:space="preserve"> </v>
      </c>
      <c r="I6420" s="6" t="str">
        <v>21-25</v>
      </c>
      <c r="J6420" s="6" t="str">
        <v>Executive</v>
      </c>
      <c r="K6420" s="43" t="str">
        <v>Lead the enterprise-wide, large or global hotel event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hotel events function.</v>
      </c>
      <c r="L6420" s="41" t="str">
        <v xml:space="preserve">Head of Hotel Events;  </v>
      </c>
      <c r="M6420" s="9" t="s">
        <v>16575</v>
      </c>
    </row>
    <row r="6421" spans="1:13" s="9" customFormat="1" ht="27" customHeight="1">
      <c r="A6421" s="6" t="str">
        <v>Leisure and Hospitality</v>
      </c>
      <c r="B6421" s="23" t="str">
        <v>Hotel Events</v>
      </c>
      <c r="C6421" s="6" t="str">
        <v>HK</v>
      </c>
      <c r="D6421" s="23" t="str">
        <v>Hotel Events - Family Responsibility</v>
      </c>
      <c r="E6421" s="6" t="str">
        <v>HKZ</v>
      </c>
      <c r="F6421" s="6">
        <v>11042</v>
      </c>
      <c r="G6421" s="23" t="str">
        <v>VP Hotel Events</v>
      </c>
      <c r="H6421" s="45" t="str">
        <v xml:space="preserve">Area Head of Hotel Events; Department Head of Hotel Events; Country Head of Hotel Events; EVP Hotel Events; SVP Hotel Events; Executive VP Hotel Events; Senior VP Hotel Events; Vice President Hotel Events </v>
      </c>
      <c r="I6421" s="6" t="str">
        <v>20-25</v>
      </c>
      <c r="J6421" s="6" t="str">
        <v>Executive</v>
      </c>
      <c r="K6421" s="43" t="str">
        <v>Lead the hotel event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hotel events function.</v>
      </c>
      <c r="L6421" s="41" t="str">
        <v xml:space="preserve">VP Hotel Events; Area Head of Hotel Events; Department Head of Hotel Events; Country Head of Hotel Events; EVP Hotel Events; SVP Hotel Events; Executive VP Hotel Events; Senior VP Hotel Events; Vice President Hotel Events </v>
      </c>
      <c r="M6421" s="9" t="s">
        <v>16575</v>
      </c>
    </row>
    <row r="6422" spans="1:13" s="9" customFormat="1" ht="27" customHeight="1">
      <c r="A6422" s="6" t="str">
        <v>Leisure and Hospitality</v>
      </c>
      <c r="B6422" s="23" t="str">
        <v>Hotel Events</v>
      </c>
      <c r="C6422" s="6" t="str">
        <v>HK</v>
      </c>
      <c r="D6422" s="23" t="str">
        <v>Hotel Events - Family Responsibility</v>
      </c>
      <c r="E6422" s="6" t="str">
        <v>HKZ</v>
      </c>
      <c r="F6422" s="6">
        <v>11044</v>
      </c>
      <c r="G6422" s="23" t="str">
        <v>Director Hotel Events</v>
      </c>
      <c r="H6422" s="45" t="str">
        <v>Head of Hotel Events; Hotel Events  Director; Hotel Events  Manager</v>
      </c>
      <c r="I6422" s="6" t="str">
        <v>18-23</v>
      </c>
      <c r="J6422" s="6" t="str">
        <v>Mid Level Manager</v>
      </c>
      <c r="K6422" s="43" t="str">
        <v>Manage several supervisors who together oversee the family responsibility events functional area. Develop and implement policy plans, as well as working on processes and procedures to enhance the support and efficiency of hotel events operations.</v>
      </c>
      <c r="L6422" s="41" t="str">
        <v>Director Hotel Events; Head of Hotel Events; Hotel Events  Director; Hotel Events  Manager</v>
      </c>
      <c r="M6422" s="9" t="s">
        <v>16575</v>
      </c>
    </row>
    <row r="6423" spans="1:13" s="9" customFormat="1" ht="27" customHeight="1">
      <c r="A6423" s="6" t="str">
        <v>Leisure and Hospitality</v>
      </c>
      <c r="B6423" s="23" t="str">
        <v xml:space="preserve">Hotel Operations </v>
      </c>
      <c r="C6423" s="6" t="str">
        <v>HL</v>
      </c>
      <c r="D6423" s="23" t="str">
        <v>Hotel Operations</v>
      </c>
      <c r="E6423" s="6" t="str">
        <v>HLA</v>
      </c>
      <c r="F6423" s="6">
        <v>13087</v>
      </c>
      <c r="G6423" s="23" t="str">
        <v>Executive Assistant Manager III</v>
      </c>
      <c r="H6423" s="45" t="str">
        <v xml:space="preserve"> </v>
      </c>
      <c r="I6423" s="6">
        <v>19</v>
      </c>
      <c r="J6423" s="6" t="str">
        <v>Mid Level Manager</v>
      </c>
      <c r="K6423" s="43" t="str">
        <v>Assist the general manager in coordinating the smooth operation of the hotel and provide management information regarding all departments. Coordinate between departments and ensure that operations are in line with the hotel’s standards, budgets, and the highest comfort and satisfaction levels for guests.</v>
      </c>
      <c r="L6423" s="41" t="str">
        <v xml:space="preserve">Executive Assistant Manager III;  </v>
      </c>
      <c r="M6423" s="9" t="s">
        <v>16575</v>
      </c>
    </row>
    <row r="6424" spans="1:13" s="9" customFormat="1" ht="27" customHeight="1">
      <c r="A6424" s="6" t="str">
        <v>Leisure and Hospitality</v>
      </c>
      <c r="B6424" s="23" t="str">
        <v xml:space="preserve">Hotel Operations </v>
      </c>
      <c r="C6424" s="6" t="str">
        <v>HL</v>
      </c>
      <c r="D6424" s="23" t="str">
        <v>Hotel Operations</v>
      </c>
      <c r="E6424" s="6" t="str">
        <v>HLA</v>
      </c>
      <c r="F6424" s="6">
        <v>13088</v>
      </c>
      <c r="G6424" s="23" t="str">
        <v>Executive Assistant Manager II</v>
      </c>
      <c r="H6424" s="45" t="str">
        <v xml:space="preserve"> </v>
      </c>
      <c r="I6424" s="6">
        <v>18</v>
      </c>
      <c r="J6424" s="6" t="str">
        <v>Mid Level Manager</v>
      </c>
      <c r="K6424" s="43" t="str">
        <v>Assist the general manager in coordinating the smooth operation of the hotel and provide management information regarding all departments. Coordinate between departments and ensure that operations are in line with the hotel’s standards, budgets, and the highest comfort and satisfaction levels for guests.</v>
      </c>
      <c r="L6424" s="41" t="str">
        <v xml:space="preserve">Executive Assistant Manager II;  </v>
      </c>
      <c r="M6424" s="9" t="s">
        <v>16575</v>
      </c>
    </row>
    <row r="6425" spans="1:13" s="9" customFormat="1" ht="27" customHeight="1">
      <c r="A6425" s="6" t="str">
        <v>Leisure and Hospitality</v>
      </c>
      <c r="B6425" s="23" t="str">
        <v xml:space="preserve">Hotel Operations </v>
      </c>
      <c r="C6425" s="6" t="str">
        <v>HL</v>
      </c>
      <c r="D6425" s="23" t="str">
        <v>Hotel Operations</v>
      </c>
      <c r="E6425" s="6" t="str">
        <v>HLA</v>
      </c>
      <c r="F6425" s="6">
        <v>13089</v>
      </c>
      <c r="G6425" s="23" t="str">
        <v>Executive Assistant Manager I</v>
      </c>
      <c r="H6425" s="45" t="str">
        <v xml:space="preserve"> </v>
      </c>
      <c r="I6425" s="6">
        <v>17</v>
      </c>
      <c r="J6425" s="6" t="str">
        <v>Front Line Manager</v>
      </c>
      <c r="K6425" s="43" t="str">
        <v>Assist the general manager in coordinating the smooth operation of the hotel and provide management information regarding all departments. Coordinate between departments and ensure that operations are in line with the hotel’s standards, budgets, and the highest comfort and satisfaction levels for guests.</v>
      </c>
      <c r="L6425" s="41" t="str">
        <v xml:space="preserve">Executive Assistant Manager I;  </v>
      </c>
      <c r="M6425" s="9" t="s">
        <v>16575</v>
      </c>
    </row>
    <row r="6426" spans="1:13" s="9" customFormat="1" ht="27" customHeight="1">
      <c r="A6426" s="6" t="str">
        <v>Leisure and Hospitality</v>
      </c>
      <c r="B6426" s="23" t="str">
        <v xml:space="preserve">Hotel Operations </v>
      </c>
      <c r="C6426" s="6" t="str">
        <v>HL</v>
      </c>
      <c r="D6426" s="23" t="str">
        <v>Hotel Operations</v>
      </c>
      <c r="E6426" s="6" t="str">
        <v>HLA</v>
      </c>
      <c r="F6426" s="6">
        <v>19907</v>
      </c>
      <c r="G6426" s="23" t="str">
        <v>Duty Manager II</v>
      </c>
      <c r="H6426" s="45" t="str">
        <v xml:space="preserve"> </v>
      </c>
      <c r="I6426" s="6">
        <v>16</v>
      </c>
      <c r="J6426" s="6" t="str">
        <v>Front Line Manager</v>
      </c>
      <c r="K6426" s="43" t="str">
        <v>Deal with all guest requests and any problems that may arise in any department of the hotel.</v>
      </c>
      <c r="L6426" s="41" t="str">
        <v xml:space="preserve">Duty Manager II;  </v>
      </c>
      <c r="M6426" s="9" t="s">
        <v>16575</v>
      </c>
    </row>
    <row r="6427" spans="1:13" s="9" customFormat="1" ht="27" customHeight="1">
      <c r="A6427" s="6" t="str">
        <v>Leisure and Hospitality</v>
      </c>
      <c r="B6427" s="23" t="str">
        <v xml:space="preserve">Hotel Operations </v>
      </c>
      <c r="C6427" s="6" t="str">
        <v>HL</v>
      </c>
      <c r="D6427" s="23" t="str">
        <v>Hotel Operations</v>
      </c>
      <c r="E6427" s="6" t="str">
        <v>HLA</v>
      </c>
      <c r="F6427" s="6">
        <v>19908</v>
      </c>
      <c r="G6427" s="23" t="str">
        <v>Duty Manager I</v>
      </c>
      <c r="H6427" s="45" t="str">
        <v xml:space="preserve"> </v>
      </c>
      <c r="I6427" s="6">
        <v>15</v>
      </c>
      <c r="J6427" s="6" t="str">
        <v>Front Line Manager</v>
      </c>
      <c r="K6427" s="43" t="str">
        <v>Deal with all guest requests and any problems that may arise in any department of the hotel.</v>
      </c>
      <c r="L6427" s="41" t="str">
        <v xml:space="preserve">Duty Manager I;  </v>
      </c>
      <c r="M6427" s="9" t="s">
        <v>16575</v>
      </c>
    </row>
    <row r="6428" spans="1:13" s="9" customFormat="1" ht="27" customHeight="1">
      <c r="A6428" s="6" t="str">
        <v>Leisure and Hospitality</v>
      </c>
      <c r="B6428" s="23" t="str">
        <v xml:space="preserve">Hotel Operations </v>
      </c>
      <c r="C6428" s="6" t="str">
        <v>HL</v>
      </c>
      <c r="D6428" s="23" t="str">
        <v>Hotel Operations</v>
      </c>
      <c r="E6428" s="6" t="str">
        <v>HLA</v>
      </c>
      <c r="F6428" s="6">
        <v>19328</v>
      </c>
      <c r="G6428" s="23" t="str">
        <v>Hotel Operations Supervisor III</v>
      </c>
      <c r="H6428" s="45" t="str">
        <v xml:space="preserve"> </v>
      </c>
      <c r="I6428" s="6">
        <v>15</v>
      </c>
      <c r="J6428" s="6" t="str">
        <v>Front Line Manager</v>
      </c>
      <c r="K6428" s="43" t="str">
        <v>Supervise daily operations of the hotel, including front desk, housekeeping, maintenance, and food and beverage operations, ensuring high levels of customer service are maintained at all times and that guests are satisfied with their stay. Supervise staff, including scheduling, training, and performance management.</v>
      </c>
      <c r="L6428" s="41" t="str">
        <v xml:space="preserve">Hotel Operations Supervisor III;  </v>
      </c>
      <c r="M6428" s="9" t="s">
        <v>16575</v>
      </c>
    </row>
    <row r="6429" spans="1:13" s="9" customFormat="1" ht="27" customHeight="1">
      <c r="A6429" s="6" t="str">
        <v>Leisure and Hospitality</v>
      </c>
      <c r="B6429" s="23" t="str">
        <v xml:space="preserve">Hotel Operations </v>
      </c>
      <c r="C6429" s="6" t="str">
        <v>HL</v>
      </c>
      <c r="D6429" s="23" t="str">
        <v>Hotel Operations</v>
      </c>
      <c r="E6429" s="6" t="str">
        <v>HLA</v>
      </c>
      <c r="F6429" s="6">
        <v>19329</v>
      </c>
      <c r="G6429" s="23" t="str">
        <v>Hotel Operations Supervisor II</v>
      </c>
      <c r="H6429" s="45" t="str">
        <v xml:space="preserve"> </v>
      </c>
      <c r="I6429" s="6">
        <v>14</v>
      </c>
      <c r="J6429" s="6" t="str">
        <v>Front Line Manager</v>
      </c>
      <c r="K6429" s="43" t="str">
        <v>Supervise daily operations of the hotel, including front desk, housekeeping, maintenance, and food and beverage operations, ensuring high levels of customer service are maintained at all times and that guests are satisfied with their stay. Supervise staff, including scheduling, training, and performance management.</v>
      </c>
      <c r="L6429" s="41" t="str">
        <v xml:space="preserve">Hotel Operations Supervisor II;  </v>
      </c>
      <c r="M6429" s="9" t="s">
        <v>16575</v>
      </c>
    </row>
    <row r="6430" spans="1:13" s="9" customFormat="1" ht="27" customHeight="1">
      <c r="A6430" s="6" t="str">
        <v>Leisure and Hospitality</v>
      </c>
      <c r="B6430" s="23" t="str">
        <v xml:space="preserve">Hotel Operations </v>
      </c>
      <c r="C6430" s="6" t="str">
        <v>HL</v>
      </c>
      <c r="D6430" s="23" t="str">
        <v>Hotel Operations</v>
      </c>
      <c r="E6430" s="6" t="str">
        <v>HLA</v>
      </c>
      <c r="F6430" s="6">
        <v>19330</v>
      </c>
      <c r="G6430" s="23" t="str">
        <v>Hotel Operations Supervisor I</v>
      </c>
      <c r="H6430" s="45" t="str">
        <v xml:space="preserve"> </v>
      </c>
      <c r="I6430" s="6">
        <v>13</v>
      </c>
      <c r="J6430" s="6" t="str">
        <v>Front Line Manager</v>
      </c>
      <c r="K6430" s="43" t="str">
        <v>Supervise daily operations of the hotel, including front desk, housekeeping, maintenance, and food and beverage operations, ensuring high levels of customer service are maintained at all times and that guests are satisfied with their stay. Supervise staff, including scheduling, training, and performance management.</v>
      </c>
      <c r="L6430" s="41" t="str">
        <v xml:space="preserve">Hotel Operations Supervisor I;  </v>
      </c>
      <c r="M6430" s="9" t="s">
        <v>16575</v>
      </c>
    </row>
    <row r="6431" spans="1:13" s="9" customFormat="1" ht="27" customHeight="1">
      <c r="A6431" s="6" t="str">
        <v>Leisure and Hospitality</v>
      </c>
      <c r="B6431" s="23" t="str">
        <v xml:space="preserve">Hotel Operations </v>
      </c>
      <c r="C6431" s="6" t="str">
        <v>HL</v>
      </c>
      <c r="D6431" s="23" t="str">
        <v>Hotel Operations</v>
      </c>
      <c r="E6431" s="6" t="str">
        <v>HLA</v>
      </c>
      <c r="F6431" s="6">
        <v>19909</v>
      </c>
      <c r="G6431" s="23" t="str">
        <v>Night Manager II</v>
      </c>
      <c r="H6431" s="45" t="str">
        <v xml:space="preserve"> </v>
      </c>
      <c r="I6431" s="6">
        <v>14</v>
      </c>
      <c r="J6431" s="6" t="str">
        <v>Front Line Manager</v>
      </c>
      <c r="K6431" s="43" t="str">
        <v>Deal with guest requests during the night and any problems that may arise in any department of the hotel.</v>
      </c>
      <c r="L6431" s="41" t="str">
        <v xml:space="preserve">Night Manager II;  </v>
      </c>
      <c r="M6431" s="9" t="s">
        <v>16575</v>
      </c>
    </row>
    <row r="6432" spans="1:13" s="9" customFormat="1" ht="27" customHeight="1">
      <c r="A6432" s="6" t="str">
        <v>Leisure and Hospitality</v>
      </c>
      <c r="B6432" s="23" t="str">
        <v xml:space="preserve">Hotel Operations </v>
      </c>
      <c r="C6432" s="6" t="str">
        <v>HL</v>
      </c>
      <c r="D6432" s="23" t="str">
        <v>Hotel Operations</v>
      </c>
      <c r="E6432" s="6" t="str">
        <v>HLA</v>
      </c>
      <c r="F6432" s="6">
        <v>16693</v>
      </c>
      <c r="G6432" s="23" t="str">
        <v>Night Manager I</v>
      </c>
      <c r="H6432" s="45" t="str">
        <v xml:space="preserve"> </v>
      </c>
      <c r="I6432" s="6">
        <v>13</v>
      </c>
      <c r="J6432" s="6" t="str">
        <v>Front Line Manager</v>
      </c>
      <c r="K6432" s="43" t="str">
        <v>Deal with guest requests during the night and any problems that may arise in any department of the hotel.</v>
      </c>
      <c r="L6432" s="41" t="str">
        <v xml:space="preserve">Night Manager I;  </v>
      </c>
      <c r="M6432" s="9" t="s">
        <v>16575</v>
      </c>
    </row>
    <row r="6433" spans="1:13" s="9" customFormat="1" ht="27" customHeight="1">
      <c r="A6433" s="6" t="str">
        <v>Leisure and Hospitality</v>
      </c>
      <c r="B6433" s="23" t="str">
        <v xml:space="preserve">Hotel Operations </v>
      </c>
      <c r="C6433" s="6" t="str">
        <v>HL</v>
      </c>
      <c r="D6433" s="23" t="str">
        <v>Hotel Operations</v>
      </c>
      <c r="E6433" s="6" t="str">
        <v>HLA</v>
      </c>
      <c r="F6433" s="6">
        <v>19331</v>
      </c>
      <c r="G6433" s="23" t="str">
        <v>Hotel Operations Assistant IV</v>
      </c>
      <c r="H6433" s="45" t="str">
        <v xml:space="preserve"> </v>
      </c>
      <c r="I6433" s="6">
        <v>12</v>
      </c>
      <c r="J6433" s="6" t="str">
        <v>Individual Contributor</v>
      </c>
      <c r="K6433" s="43" t="str">
        <v>Assist the hotel operations supervisor with the supervision of the daily operations of the hotel, such as assist in managing staff, including scheduling, training, and performance management, support the implementation of quality control measures, and assist the analysis of performance metrics to identify areas for improvement and support in developing strategies to increase efficiency and profitability.</v>
      </c>
      <c r="L6433" s="41" t="str">
        <v xml:space="preserve">Hotel Operations Assistant IV;  </v>
      </c>
      <c r="M6433" s="9" t="s">
        <v>16575</v>
      </c>
    </row>
    <row r="6434" spans="1:13" s="9" customFormat="1" ht="27" customHeight="1">
      <c r="A6434" s="6" t="str">
        <v>Leisure and Hospitality</v>
      </c>
      <c r="B6434" s="23" t="str">
        <v xml:space="preserve">Hotel Operations </v>
      </c>
      <c r="C6434" s="6" t="str">
        <v>HL</v>
      </c>
      <c r="D6434" s="23" t="str">
        <v>Hotel Operations</v>
      </c>
      <c r="E6434" s="6" t="str">
        <v>HLA</v>
      </c>
      <c r="F6434" s="6">
        <v>19332</v>
      </c>
      <c r="G6434" s="23" t="str">
        <v>Hotel Operations Assistant III</v>
      </c>
      <c r="H6434" s="45" t="str">
        <v xml:space="preserve"> </v>
      </c>
      <c r="I6434" s="6">
        <v>11</v>
      </c>
      <c r="J6434" s="6" t="str">
        <v>Individual Contributor</v>
      </c>
      <c r="K6434" s="43" t="str">
        <v>Assist the hotel operations supervisor with the supervision of the daily operations of the hotel, such as assist in managing staff, including scheduling, training, and performance management, support the implementation of quality control measures, and assist the analysis of performance metrics to identify areas for improvement and support in developing strategies to increase efficiency and profitability.</v>
      </c>
      <c r="L6434" s="41" t="str">
        <v xml:space="preserve">Hotel Operations Assistant III;  </v>
      </c>
      <c r="M6434" s="9" t="s">
        <v>16575</v>
      </c>
    </row>
    <row r="6435" spans="1:13" s="9" customFormat="1" ht="27" customHeight="1">
      <c r="A6435" s="6" t="str">
        <v>Leisure and Hospitality</v>
      </c>
      <c r="B6435" s="23" t="str">
        <v xml:space="preserve">Hotel Operations </v>
      </c>
      <c r="C6435" s="6" t="str">
        <v>HL</v>
      </c>
      <c r="D6435" s="23" t="str">
        <v>Hotel Operations</v>
      </c>
      <c r="E6435" s="6" t="str">
        <v>HLA</v>
      </c>
      <c r="F6435" s="6">
        <v>19334</v>
      </c>
      <c r="G6435" s="23" t="str">
        <v>Hotel Operations Assistant II</v>
      </c>
      <c r="H6435" s="45" t="str">
        <v xml:space="preserve"> </v>
      </c>
      <c r="I6435" s="6">
        <v>10</v>
      </c>
      <c r="J6435" s="6" t="str">
        <v>Individual Contributor</v>
      </c>
      <c r="K6435" s="43" t="str">
        <v>Assist the hotel operations supervisor with the supervision of the daily operations of the hotel, such as assist in managing staff, including scheduling, training, and performance management, support the implementation of quality control measures, and assist the analysis of performance metrics to identify areas for improvement and support in developing strategies to increase efficiency and profitability.</v>
      </c>
      <c r="L6435" s="41" t="str">
        <v xml:space="preserve">Hotel Operations Assistant II;  </v>
      </c>
      <c r="M6435" s="9" t="s">
        <v>16575</v>
      </c>
    </row>
    <row r="6436" spans="1:13" s="9" customFormat="1" ht="27" customHeight="1">
      <c r="A6436" s="6" t="str">
        <v>Leisure and Hospitality</v>
      </c>
      <c r="B6436" s="23" t="str">
        <v xml:space="preserve">Hotel Operations </v>
      </c>
      <c r="C6436" s="6" t="str">
        <v>HL</v>
      </c>
      <c r="D6436" s="23" t="str">
        <v>Hotel Operations</v>
      </c>
      <c r="E6436" s="6" t="str">
        <v>HLA</v>
      </c>
      <c r="F6436" s="6">
        <v>19336</v>
      </c>
      <c r="G6436" s="23" t="str">
        <v>Hotel Operations Assistant I</v>
      </c>
      <c r="H6436" s="45" t="str">
        <v xml:space="preserve"> </v>
      </c>
      <c r="I6436" s="6">
        <v>9</v>
      </c>
      <c r="J6436" s="6" t="str">
        <v>Individual Contributor</v>
      </c>
      <c r="K6436" s="43" t="str">
        <v>Assist the hotel operations supervisor with the supervision of the daily operations of the hotel, such as assist in managing staff, including scheduling, training, and performance management, support the implementation of quality control measures, and assist the analysis of performance metrics to identify areas for improvement and support in developing strategies to increase efficiency and profitability.</v>
      </c>
      <c r="L6436" s="41" t="str">
        <v xml:space="preserve">Hotel Operations Assistant I;  </v>
      </c>
      <c r="M6436" s="9" t="s">
        <v>16575</v>
      </c>
    </row>
    <row r="6437" spans="1:13" s="9" customFormat="1" ht="27" customHeight="1">
      <c r="A6437" s="6" t="str">
        <v>Leisure and Hospitality</v>
      </c>
      <c r="B6437" s="23" t="str">
        <v xml:space="preserve">Hotel Operations </v>
      </c>
      <c r="C6437" s="6" t="str">
        <v>HL</v>
      </c>
      <c r="D6437" s="23" t="str">
        <v>Hotel Operations - Family Responsibility</v>
      </c>
      <c r="E6437" s="6" t="str">
        <v>HLZ</v>
      </c>
      <c r="F6437" s="6">
        <v>11048</v>
      </c>
      <c r="G6437" s="23" t="str">
        <v>Head of Hotel Operations</v>
      </c>
      <c r="H6437" s="45" t="str">
        <v xml:space="preserve"> </v>
      </c>
      <c r="I6437" s="6" t="str">
        <v>21-25</v>
      </c>
      <c r="J6437" s="6" t="str">
        <v>Executive</v>
      </c>
      <c r="K6437" s="43" t="str">
        <v>Lead the enterprise-wide, large or global hotel operation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hotel operations function.</v>
      </c>
      <c r="L6437" s="41" t="str">
        <v xml:space="preserve">Head of Hotel Operations;  </v>
      </c>
      <c r="M6437" s="9" t="s">
        <v>16575</v>
      </c>
    </row>
    <row r="6438" spans="1:13" s="9" customFormat="1" ht="27" customHeight="1">
      <c r="A6438" s="6" t="str">
        <v>Leisure and Hospitality</v>
      </c>
      <c r="B6438" s="23" t="str">
        <v xml:space="preserve">Hotel Operations </v>
      </c>
      <c r="C6438" s="6" t="str">
        <v>HL</v>
      </c>
      <c r="D6438" s="23" t="str">
        <v>Hotel Operations - Family Responsibility</v>
      </c>
      <c r="E6438" s="6" t="str">
        <v>HLZ</v>
      </c>
      <c r="F6438" s="6">
        <v>11054</v>
      </c>
      <c r="G6438" s="23" t="str">
        <v>VP Hotel Operations</v>
      </c>
      <c r="H6438" s="45" t="str">
        <v xml:space="preserve">Area Head of Hotel Operations; Department Head of Hotel Operations; Country Head of Hotel Operations; EVP Hotel Operations; SVP Hotel Operations; Executive VP Hotel Operations; Senior VP Hotel Operations; Vice President Hotel Operations </v>
      </c>
      <c r="I6438" s="6" t="str">
        <v>20-25</v>
      </c>
      <c r="J6438" s="6" t="str">
        <v>Executive</v>
      </c>
      <c r="K6438" s="43" t="str">
        <v>Lead the hotel operation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hotel operations function.</v>
      </c>
      <c r="L6438" s="41" t="str">
        <v xml:space="preserve">VP Hotel Operations; Area Head of Hotel Operations; Department Head of Hotel Operations; Country Head of Hotel Operations; EVP Hotel Operations; SVP Hotel Operations; Executive VP Hotel Operations; Senior VP Hotel Operations; Vice President Hotel Operations </v>
      </c>
      <c r="M6438" s="9" t="s">
        <v>16575</v>
      </c>
    </row>
    <row r="6439" spans="1:13" s="9" customFormat="1" ht="27" customHeight="1">
      <c r="A6439" s="6" t="str">
        <v>Leisure and Hospitality</v>
      </c>
      <c r="B6439" s="23" t="str">
        <v xml:space="preserve">Hotel Operations </v>
      </c>
      <c r="C6439" s="6" t="str">
        <v>HL</v>
      </c>
      <c r="D6439" s="23" t="str">
        <v>Hotel Operations - Family Responsibility</v>
      </c>
      <c r="E6439" s="6" t="str">
        <v>HLZ</v>
      </c>
      <c r="F6439" s="6">
        <v>11061</v>
      </c>
      <c r="G6439" s="23" t="str">
        <v>Director Hotel Operations</v>
      </c>
      <c r="H6439" s="45" t="str">
        <v>Head of Hotel Operations; Hotel Operations  Director; Hotel Operations  Manager</v>
      </c>
      <c r="I6439" s="6" t="str">
        <v>18-23</v>
      </c>
      <c r="J6439" s="6" t="str">
        <v>Mid Level Manager</v>
      </c>
      <c r="K6439" s="43" t="str">
        <v>Manage several supervisors who together oversee the hotel operations functional area, with a focus on family responsibility. Develop and implement policy plans, as well as working on processes and procedures to enhance the support and efficiency of hotel operations.</v>
      </c>
      <c r="L6439" s="41" t="str">
        <v>Director Hotel Operations; Head of Hotel Operations; Hotel Operations  Director; Hotel Operations  Manager</v>
      </c>
      <c r="M6439" s="9" t="s">
        <v>16575</v>
      </c>
    </row>
    <row r="6440" spans="1:13" s="9" customFormat="1" ht="27" customHeight="1">
      <c r="A6440" s="64" t="str">
        <v>Life Sciences</v>
      </c>
      <c r="B6440" s="65" t="str">
        <v>Clinical Research and Development</v>
      </c>
      <c r="C6440" s="64" t="str">
        <v>CP</v>
      </c>
      <c r="D6440" s="65" t="str">
        <v>Clinical Research</v>
      </c>
      <c r="E6440" s="64" t="str">
        <v>CPA</v>
      </c>
      <c r="F6440" s="64">
        <v>18120</v>
      </c>
      <c r="G6440" s="65" t="str">
        <v>Head of a Scientific/Discipline/Therapeutic Area</v>
      </c>
      <c r="H6440" s="66" t="str">
        <v xml:space="preserve"> </v>
      </c>
      <c r="I6440" s="64" t="str">
        <v>21-28</v>
      </c>
      <c r="J6440" s="64" t="str">
        <v>Executive</v>
      </c>
      <c r="K6440" s="67" t="str">
        <v>Lead the enterprise-wide, large or global scientific/discipline/therapeutic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scientific/discipline/therapeutic function.</v>
      </c>
      <c r="L6440" s="41" t="str">
        <v xml:space="preserve">Head of a Scientific/Discipline/Therapeutic Area;  </v>
      </c>
      <c r="M6440" s="9" t="s">
        <v>16575</v>
      </c>
    </row>
    <row r="6441" spans="1:13" s="9" customFormat="1" ht="27" customHeight="1">
      <c r="A6441" s="6" t="str">
        <v>Life Sciences</v>
      </c>
      <c r="B6441" s="23" t="str">
        <v>Clinical Research and Development</v>
      </c>
      <c r="C6441" s="6" t="str">
        <v>CP</v>
      </c>
      <c r="D6441" s="23" t="str">
        <v>Clinical Research</v>
      </c>
      <c r="E6441" s="6" t="str">
        <v>CPA</v>
      </c>
      <c r="F6441" s="6">
        <v>16532</v>
      </c>
      <c r="G6441" s="23" t="str">
        <v>Head of Biostatistics or Biometrics</v>
      </c>
      <c r="H6441" s="45" t="str">
        <v xml:space="preserve"> </v>
      </c>
      <c r="I6441" s="6" t="str">
        <v>21-28</v>
      </c>
      <c r="J6441" s="6" t="str">
        <v>Executive</v>
      </c>
      <c r="K6441" s="43" t="str">
        <v>Lead the enterprise-wide, large or global biostatistics or biometric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biostatistics or biometrics function.</v>
      </c>
      <c r="L6441" s="41" t="str">
        <v xml:space="preserve">Head of Biostatistics or Biometrics;  </v>
      </c>
      <c r="M6441" s="9" t="s">
        <v>16575</v>
      </c>
    </row>
    <row r="6442" spans="1:13" s="9" customFormat="1" ht="27" customHeight="1">
      <c r="A6442" s="64" t="str">
        <v>Life Sciences</v>
      </c>
      <c r="B6442" s="65" t="str">
        <v>Clinical Research and Development</v>
      </c>
      <c r="C6442" s="64" t="str">
        <v>CP</v>
      </c>
      <c r="D6442" s="65" t="str">
        <v>Clinical Research</v>
      </c>
      <c r="E6442" s="64" t="str">
        <v>CPA</v>
      </c>
      <c r="F6442" s="64">
        <v>11662</v>
      </c>
      <c r="G6442" s="65" t="str">
        <v>Head of Clinical Research</v>
      </c>
      <c r="H6442" s="66" t="str">
        <v xml:space="preserve"> </v>
      </c>
      <c r="I6442" s="64" t="str">
        <v>21-32</v>
      </c>
      <c r="J6442" s="64" t="str">
        <v>Executive</v>
      </c>
      <c r="K6442" s="67" t="str">
        <v>Lead the enterprise-wide, large or global clinical research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clinical research function.</v>
      </c>
      <c r="L6442" s="41" t="str">
        <v xml:space="preserve">Head of Clinical Research;  </v>
      </c>
      <c r="M6442" s="9" t="s">
        <v>16575</v>
      </c>
    </row>
    <row r="6443" spans="1:13" s="9" customFormat="1" ht="27" customHeight="1">
      <c r="A6443" s="6" t="str">
        <v>Life Sciences</v>
      </c>
      <c r="B6443" s="23" t="str">
        <v>Clinical Research and Development</v>
      </c>
      <c r="C6443" s="6" t="str">
        <v>CP</v>
      </c>
      <c r="D6443" s="23" t="str">
        <v>Clinical Research</v>
      </c>
      <c r="E6443" s="6" t="str">
        <v>CPA</v>
      </c>
      <c r="F6443" s="6">
        <v>18116</v>
      </c>
      <c r="G6443" s="23" t="str">
        <v>Head of Clinical Research Outsourcing</v>
      </c>
      <c r="H6443" s="45" t="str">
        <v xml:space="preserve"> </v>
      </c>
      <c r="I6443" s="6" t="str">
        <v>21-28</v>
      </c>
      <c r="J6443" s="6" t="str">
        <v>Executive</v>
      </c>
      <c r="K6443" s="43" t="str">
        <v>Lead the enterprise-wide, large or global clinical research outsourcing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clinical research outsourcing function.</v>
      </c>
      <c r="L6443" s="41" t="str">
        <v xml:space="preserve">Head of Clinical Research Outsourcing;  </v>
      </c>
      <c r="M6443" s="9" t="s">
        <v>16575</v>
      </c>
    </row>
    <row r="6444" spans="1:13" s="9" customFormat="1" ht="27" customHeight="1">
      <c r="A6444" s="64" t="str">
        <v>Life Sciences</v>
      </c>
      <c r="B6444" s="65" t="str">
        <v>Clinical Research and Development</v>
      </c>
      <c r="C6444" s="64" t="str">
        <v>CP</v>
      </c>
      <c r="D6444" s="65" t="str">
        <v>Clinical Research</v>
      </c>
      <c r="E6444" s="64" t="str">
        <v>CPA</v>
      </c>
      <c r="F6444" s="64">
        <v>16531</v>
      </c>
      <c r="G6444" s="65" t="str">
        <v>Head of Clinical Trial Operations</v>
      </c>
      <c r="H6444" s="66" t="str">
        <v xml:space="preserve"> </v>
      </c>
      <c r="I6444" s="64" t="str">
        <v>21-28</v>
      </c>
      <c r="J6444" s="64" t="str">
        <v>Executive</v>
      </c>
      <c r="K6444" s="67" t="str">
        <v>Lead the enterprise-wide, large or global clinical trial operation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clinical trial operations function.</v>
      </c>
      <c r="L6444" s="41" t="str">
        <v xml:space="preserve">Head of Clinical Trial Operations;  </v>
      </c>
      <c r="M6444" s="9" t="s">
        <v>16575</v>
      </c>
    </row>
    <row r="6445" spans="1:13" s="9" customFormat="1" ht="27" customHeight="1">
      <c r="A6445" s="6" t="str">
        <v>Life Sciences</v>
      </c>
      <c r="B6445" s="23" t="str">
        <v>Clinical Research and Development</v>
      </c>
      <c r="C6445" s="6" t="str">
        <v>CP</v>
      </c>
      <c r="D6445" s="23" t="str">
        <v>Clinical Research</v>
      </c>
      <c r="E6445" s="6" t="str">
        <v>CPA</v>
      </c>
      <c r="F6445" s="6">
        <v>18112</v>
      </c>
      <c r="G6445" s="23" t="str">
        <v>Head of Pharmacology</v>
      </c>
      <c r="H6445" s="45" t="str">
        <v xml:space="preserve"> </v>
      </c>
      <c r="I6445" s="6" t="str">
        <v>21-28</v>
      </c>
      <c r="J6445" s="6" t="str">
        <v>Executive</v>
      </c>
      <c r="K6445" s="43" t="str">
        <v>Lead the enterprise-wide, large or global pharmacology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pharmacology function.</v>
      </c>
      <c r="L6445" s="41" t="str">
        <v xml:space="preserve">Head of Pharmacology;  </v>
      </c>
      <c r="M6445" s="9" t="s">
        <v>16575</v>
      </c>
    </row>
    <row r="6446" spans="1:13" s="9" customFormat="1" ht="27" customHeight="1">
      <c r="A6446" s="64" t="str">
        <v>Life Sciences</v>
      </c>
      <c r="B6446" s="65" t="str">
        <v>Clinical Research and Development</v>
      </c>
      <c r="C6446" s="64" t="str">
        <v>CP</v>
      </c>
      <c r="D6446" s="65" t="str">
        <v>Clinical Research</v>
      </c>
      <c r="E6446" s="64" t="str">
        <v>CPA</v>
      </c>
      <c r="F6446" s="64">
        <v>18110</v>
      </c>
      <c r="G6446" s="65" t="str">
        <v>Head of Research Planning and Administration</v>
      </c>
      <c r="H6446" s="66" t="str">
        <v xml:space="preserve"> </v>
      </c>
      <c r="I6446" s="64" t="str">
        <v>21-28</v>
      </c>
      <c r="J6446" s="64" t="str">
        <v>Executive</v>
      </c>
      <c r="K6446" s="67" t="str">
        <v>Lead the enterprise-wide, large or global research planning and administration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research planning and administration function.</v>
      </c>
      <c r="L6446" s="41" t="str">
        <v xml:space="preserve">Head of Research Planning and Administration;  </v>
      </c>
      <c r="M6446" s="9" t="s">
        <v>16575</v>
      </c>
    </row>
    <row r="6447" spans="1:13" s="9" customFormat="1" ht="27" customHeight="1">
      <c r="A6447" s="6" t="str">
        <v>Life Sciences</v>
      </c>
      <c r="B6447" s="23" t="str">
        <v>Clinical Research and Development</v>
      </c>
      <c r="C6447" s="6" t="str">
        <v>CP</v>
      </c>
      <c r="D6447" s="23" t="str">
        <v>Clinical Research</v>
      </c>
      <c r="E6447" s="6" t="str">
        <v>CPA</v>
      </c>
      <c r="F6447" s="6">
        <v>18114</v>
      </c>
      <c r="G6447" s="23" t="str">
        <v>Head of Toxicology</v>
      </c>
      <c r="H6447" s="45" t="str">
        <v xml:space="preserve"> </v>
      </c>
      <c r="I6447" s="6" t="str">
        <v>21-28</v>
      </c>
      <c r="J6447" s="6" t="str">
        <v>Executive</v>
      </c>
      <c r="K6447" s="43" t="str">
        <v>Lead the enterprise-wide, large or global toxicology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toxicology function.</v>
      </c>
      <c r="L6447" s="41" t="str">
        <v xml:space="preserve">Head of Toxicology;  </v>
      </c>
      <c r="M6447" s="9" t="s">
        <v>16575</v>
      </c>
    </row>
    <row r="6448" spans="1:13" s="9" customFormat="1" ht="27" customHeight="1">
      <c r="A6448" s="64" t="str">
        <v>Life Sciences</v>
      </c>
      <c r="B6448" s="65" t="str">
        <v>Clinical Research and Development</v>
      </c>
      <c r="C6448" s="64" t="str">
        <v>CP</v>
      </c>
      <c r="D6448" s="65" t="str">
        <v>Clinical Research</v>
      </c>
      <c r="E6448" s="64" t="str">
        <v>CPA</v>
      </c>
      <c r="F6448" s="64">
        <v>18608</v>
      </c>
      <c r="G6448" s="65" t="str">
        <v>Head of Translational Medicine</v>
      </c>
      <c r="H6448" s="66" t="str">
        <v xml:space="preserve"> </v>
      </c>
      <c r="I6448" s="64" t="str">
        <v>21-28</v>
      </c>
      <c r="J6448" s="64" t="str">
        <v>Executive</v>
      </c>
      <c r="K6448" s="67" t="str">
        <v>Lead the enterprise-wide, large or global translational medicine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translational medicine function.</v>
      </c>
      <c r="L6448" s="41" t="str">
        <v xml:space="preserve">Head of Translational Medicine;  </v>
      </c>
      <c r="M6448" s="9" t="s">
        <v>16575</v>
      </c>
    </row>
    <row r="6449" spans="1:13" s="9" customFormat="1" ht="27" customHeight="1">
      <c r="A6449" s="6" t="str">
        <v>Life Sciences</v>
      </c>
      <c r="B6449" s="23" t="str">
        <v>Clinical Research and Development</v>
      </c>
      <c r="C6449" s="6" t="str">
        <v>CP</v>
      </c>
      <c r="D6449" s="23" t="str">
        <v>Clinical Research</v>
      </c>
      <c r="E6449" s="6" t="str">
        <v>CPA</v>
      </c>
      <c r="F6449" s="6">
        <v>11675</v>
      </c>
      <c r="G6449" s="23" t="str">
        <v>VP Clinical Research</v>
      </c>
      <c r="H6449" s="45" t="str">
        <v>Area Head of Clinical Research; Department Head of Clinical Research; Country Head of Clinical Research; EVP Clinical Research; SVP Clinical Research; Executive VP Clinical Research; Senior VP Clinical Research; Vice President Clinical Research</v>
      </c>
      <c r="I6449" s="6" t="str">
        <v>20-25</v>
      </c>
      <c r="J6449" s="6" t="str">
        <v>Executive</v>
      </c>
      <c r="K6449" s="43" t="str">
        <v>Lead the clinical research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clinical research function.</v>
      </c>
      <c r="L6449" s="41" t="str">
        <v>VP Clinical Research; Area Head of Clinical Research; Department Head of Clinical Research; Country Head of Clinical Research; EVP Clinical Research; SVP Clinical Research; Executive VP Clinical Research; Senior VP Clinical Research; Vice President Clinical Research</v>
      </c>
      <c r="M6449" s="9" t="s">
        <v>16575</v>
      </c>
    </row>
    <row r="6450" spans="1:13" s="9" customFormat="1" ht="27" customHeight="1">
      <c r="A6450" s="64" t="str">
        <v>Life Sciences</v>
      </c>
      <c r="B6450" s="65" t="str">
        <v>Clinical Research and Development</v>
      </c>
      <c r="C6450" s="64" t="str">
        <v>CP</v>
      </c>
      <c r="D6450" s="65" t="str">
        <v>Clinical Research</v>
      </c>
      <c r="E6450" s="64" t="str">
        <v>CPA</v>
      </c>
      <c r="F6450" s="64">
        <v>11676</v>
      </c>
      <c r="G6450" s="65" t="str">
        <v>Director Clinical Research</v>
      </c>
      <c r="H6450" s="66" t="str">
        <v>Head of Clinical Research and Development; Clinical Research and Development Director; Clinical Research and Development Manager</v>
      </c>
      <c r="I6450" s="64" t="str">
        <v>18-23</v>
      </c>
      <c r="J6450" s="64" t="str">
        <v>Mid Level Manager</v>
      </c>
      <c r="K6450" s="67" t="str">
        <v>Manage several supervisors who together oversee the clinical research functional area. Develop and implement policy plans, as well as working on processes and procedures to enhance the support and efficiency of clinical research operations.</v>
      </c>
      <c r="L6450" s="41" t="str">
        <v>Director Clinical Research; Head of Clinical Research and Development; Clinical Research and Development Director; Clinical Research and Development Manager</v>
      </c>
      <c r="M6450" s="9" t="s">
        <v>16575</v>
      </c>
    </row>
    <row r="6451" spans="1:13" s="9" customFormat="1" ht="27" customHeight="1">
      <c r="A6451" s="6" t="str">
        <v>Life Sciences</v>
      </c>
      <c r="B6451" s="23" t="str">
        <v>Clinical Research and Development</v>
      </c>
      <c r="C6451" s="6" t="str">
        <v>CP</v>
      </c>
      <c r="D6451" s="23" t="str">
        <v>Clinical Research</v>
      </c>
      <c r="E6451" s="6" t="str">
        <v>CPA</v>
      </c>
      <c r="F6451" s="6">
        <v>18827</v>
      </c>
      <c r="G6451" s="23" t="str">
        <v>Director Clinical Research and Development</v>
      </c>
      <c r="H6451" s="45" t="str">
        <v>Head of Clinical Research and Development; Clinical Research and Development Director; Clinical Research and Development Manager</v>
      </c>
      <c r="I6451" s="6" t="str">
        <v>18-23</v>
      </c>
      <c r="J6451" s="6" t="str">
        <v>Mid Level Manager</v>
      </c>
      <c r="K6451" s="43" t="str">
        <v>Manage several supervisors who together oversee the clinical research functional area. Develop and implement policy plans, as well as working on processes and procedures to enhance the support and efficiency of clinical research operations.</v>
      </c>
      <c r="L6451" s="41" t="str">
        <v>Director Clinical Research and Development; Head of Clinical Research and Development; Clinical Research and Development Director; Clinical Research and Development Manager</v>
      </c>
      <c r="M6451" s="9" t="s">
        <v>16575</v>
      </c>
    </row>
    <row r="6452" spans="1:13" s="9" customFormat="1" ht="27" customHeight="1">
      <c r="A6452" s="64" t="str">
        <v>Life Sciences</v>
      </c>
      <c r="B6452" s="65" t="str">
        <v>Clinical Research and Development</v>
      </c>
      <c r="C6452" s="64" t="str">
        <v>CP</v>
      </c>
      <c r="D6452" s="65" t="str">
        <v>Clinical Research</v>
      </c>
      <c r="E6452" s="64" t="str">
        <v>CPA</v>
      </c>
      <c r="F6452" s="64">
        <v>18605</v>
      </c>
      <c r="G6452" s="65" t="str">
        <v>Physician Executive/Clinical Program Leader - Cardiology</v>
      </c>
      <c r="H6452" s="66" t="str">
        <v xml:space="preserve"> </v>
      </c>
      <c r="I6452" s="64" t="str">
        <v>20-25</v>
      </c>
      <c r="J6452" s="64" t="str">
        <v>Executive</v>
      </c>
      <c r="K6452" s="67" t="str">
        <v>Lead the clinical research function or sub-function within the organization, specifically in the field of cardiology. Develop and implement plans supporting overall business objectives. Participate in and support vision and strategy development and decision-making for the entire company. Translate the company's mission, vision, and strategy into specific goals and actionable plans for the clinical research function.</v>
      </c>
      <c r="L6452" s="41" t="str">
        <v xml:space="preserve">Physician Executive/Clinical Program Leader - Cardiology;  </v>
      </c>
      <c r="M6452" s="9" t="s">
        <v>16575</v>
      </c>
    </row>
    <row r="6453" spans="1:13" s="9" customFormat="1" ht="27" customHeight="1">
      <c r="A6453" s="6" t="str">
        <v>Life Sciences</v>
      </c>
      <c r="B6453" s="23" t="str">
        <v>Clinical Research and Development</v>
      </c>
      <c r="C6453" s="6" t="str">
        <v>CP</v>
      </c>
      <c r="D6453" s="23" t="str">
        <v>Clinical Research</v>
      </c>
      <c r="E6453" s="6" t="str">
        <v>CPA</v>
      </c>
      <c r="F6453" s="6">
        <v>18606</v>
      </c>
      <c r="G6453" s="23" t="str">
        <v>Physician Executive/Clinical Program Leader - Infectious Disease</v>
      </c>
      <c r="H6453" s="45" t="str">
        <v xml:space="preserve"> </v>
      </c>
      <c r="I6453" s="6" t="str">
        <v>20-25</v>
      </c>
      <c r="J6453" s="6" t="str">
        <v>Executive</v>
      </c>
      <c r="K6453" s="43" t="str">
        <v>Lead the clinical research function or sub-function within the organization, specifically focusing on infectious diseases. Develop and implement plans supporting overall business objectives. Participate in and support vision and strategy development and decision-making for the entire company. Translate the company's mission, vision, and strategy into specific goals and actionable plans for the clinical research function.</v>
      </c>
      <c r="L6453" s="41" t="str">
        <v xml:space="preserve">Physician Executive/Clinical Program Leader - Infectious Disease;  </v>
      </c>
      <c r="M6453" s="9" t="s">
        <v>16575</v>
      </c>
    </row>
    <row r="6454" spans="1:13" s="9" customFormat="1" ht="27" customHeight="1">
      <c r="A6454" s="64" t="str">
        <v>Life Sciences</v>
      </c>
      <c r="B6454" s="65" t="str">
        <v>Clinical Research and Development</v>
      </c>
      <c r="C6454" s="64" t="str">
        <v>CP</v>
      </c>
      <c r="D6454" s="65" t="str">
        <v>Clinical Research</v>
      </c>
      <c r="E6454" s="64" t="str">
        <v>CPA</v>
      </c>
      <c r="F6454" s="64">
        <v>18607</v>
      </c>
      <c r="G6454" s="65" t="str">
        <v>Physician Executive/Clinical Program Leader - Neurology</v>
      </c>
      <c r="H6454" s="66" t="str">
        <v xml:space="preserve"> </v>
      </c>
      <c r="I6454" s="64" t="str">
        <v>20-25</v>
      </c>
      <c r="J6454" s="64" t="str">
        <v>Executive</v>
      </c>
      <c r="K6454" s="67" t="str">
        <v>Lead the clinical research function or sub-function within the organization, specifically in the field of Neurology. Develop and implement plans supporting overall business objectives. Participate in and support vision and strategy development and decision-making for the entire company. Translate the company's mission, vision, and strategy into specific goals and actionable plans for the clinical research function.</v>
      </c>
      <c r="L6454" s="41" t="str">
        <v xml:space="preserve">Physician Executive/Clinical Program Leader - Neurology;  </v>
      </c>
      <c r="M6454" s="9" t="s">
        <v>16575</v>
      </c>
    </row>
    <row r="6455" spans="1:13" s="9" customFormat="1" ht="27" customHeight="1">
      <c r="A6455" s="6" t="str">
        <v>Life Sciences</v>
      </c>
      <c r="B6455" s="23" t="str">
        <v>Clinical Research and Development</v>
      </c>
      <c r="C6455" s="6" t="str">
        <v>CP</v>
      </c>
      <c r="D6455" s="23" t="str">
        <v>Clinical Research</v>
      </c>
      <c r="E6455" s="6" t="str">
        <v>CPA</v>
      </c>
      <c r="F6455" s="6">
        <v>18604</v>
      </c>
      <c r="G6455" s="23" t="str">
        <v>Physician Executive/Clinical Program Leader - Oncology</v>
      </c>
      <c r="H6455" s="45" t="str">
        <v xml:space="preserve"> </v>
      </c>
      <c r="I6455" s="6" t="str">
        <v>20-25</v>
      </c>
      <c r="J6455" s="6" t="str">
        <v>Executive</v>
      </c>
      <c r="K6455" s="43" t="str">
        <v>Lead the oncology clinical research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oncology clinical research function.</v>
      </c>
      <c r="L6455" s="41" t="str">
        <v xml:space="preserve">Physician Executive/Clinical Program Leader - Oncology;  </v>
      </c>
      <c r="M6455" s="9" t="s">
        <v>16575</v>
      </c>
    </row>
    <row r="6456" spans="1:13" s="9" customFormat="1" ht="27" customHeight="1">
      <c r="A6456" s="64" t="str">
        <v>Life Sciences</v>
      </c>
      <c r="B6456" s="65" t="str">
        <v>Clinical Research and Development</v>
      </c>
      <c r="C6456" s="64" t="str">
        <v>CP</v>
      </c>
      <c r="D6456" s="65" t="str">
        <v>Clinical Research</v>
      </c>
      <c r="E6456" s="64" t="str">
        <v>CPA</v>
      </c>
      <c r="F6456" s="64">
        <v>13651</v>
      </c>
      <c r="G6456" s="65" t="str">
        <v>Clinical Affairs Manager III</v>
      </c>
      <c r="H6456" s="66" t="str">
        <v xml:space="preserve"> </v>
      </c>
      <c r="I6456" s="64">
        <v>19</v>
      </c>
      <c r="J6456" s="64" t="str">
        <v>Mid Level Manager</v>
      </c>
      <c r="K6456" s="67" t="str">
        <v>Responsible for developing clinical regulatory strategies to support initial clinical trial submissions and ongoing study life-cycle conduct and reporting. Ensure adequate customer or physician partner support on clinical matters and make sure that company products are properly supported with data on clinical research in a manner that satisfies regulatory authorities and optimizes business opportunities.</v>
      </c>
      <c r="L6456" s="41" t="str">
        <v xml:space="preserve">Clinical Affairs Manager III;  </v>
      </c>
      <c r="M6456" s="9" t="s">
        <v>16575</v>
      </c>
    </row>
    <row r="6457" spans="1:13" s="9" customFormat="1" ht="27" customHeight="1">
      <c r="A6457" s="6" t="str">
        <v>Life Sciences</v>
      </c>
      <c r="B6457" s="23" t="str">
        <v>Clinical Research and Development</v>
      </c>
      <c r="C6457" s="6" t="str">
        <v>CP</v>
      </c>
      <c r="D6457" s="23" t="str">
        <v>Clinical Research</v>
      </c>
      <c r="E6457" s="6" t="str">
        <v>CPA</v>
      </c>
      <c r="F6457" s="6">
        <v>13650</v>
      </c>
      <c r="G6457" s="23" t="str">
        <v>Clinical Affairs Manager II</v>
      </c>
      <c r="H6457" s="45" t="str">
        <v xml:space="preserve"> </v>
      </c>
      <c r="I6457" s="6">
        <v>18</v>
      </c>
      <c r="J6457" s="6" t="str">
        <v>Mid Level Manager</v>
      </c>
      <c r="K6457" s="43" t="str">
        <v>Responsible for developing clinical regulatory strategies to support initial clinical trial submissions and ongoing study life-cycle conduct and reporting. Ensure adequate customer or physician partner support on clinical matters and make sure that company products are properly supported with data on clinical research in a manner that satisfies regulatory authorities and optimizes business opportunities.</v>
      </c>
      <c r="L6457" s="41" t="str">
        <v xml:space="preserve">Clinical Affairs Manager II;  </v>
      </c>
      <c r="M6457" s="9" t="s">
        <v>16575</v>
      </c>
    </row>
    <row r="6458" spans="1:13" s="9" customFormat="1" ht="27" customHeight="1">
      <c r="A6458" s="64" t="str">
        <v>Life Sciences</v>
      </c>
      <c r="B6458" s="65" t="str">
        <v>Clinical Research and Development</v>
      </c>
      <c r="C6458" s="64" t="str">
        <v>CP</v>
      </c>
      <c r="D6458" s="65" t="str">
        <v>Clinical Research</v>
      </c>
      <c r="E6458" s="64" t="str">
        <v>CPA</v>
      </c>
      <c r="F6458" s="64">
        <v>13649</v>
      </c>
      <c r="G6458" s="65" t="str">
        <v>Clinical Affairs Manager I</v>
      </c>
      <c r="H6458" s="66" t="str">
        <v xml:space="preserve"> </v>
      </c>
      <c r="I6458" s="64">
        <v>17</v>
      </c>
      <c r="J6458" s="64" t="str">
        <v>Front Line Manager</v>
      </c>
      <c r="K6458" s="67" t="str">
        <v>Responsible for developing clinical regulatory strategies to support initial clinical trial submissions and ongoing study life-cycle conduct and reporting. Ensure adequate customer or physician partner support on clinical matters and make sure that company products are properly supported with data on clinical research in a manner that satisfies regulatory authorities and optimizes business opportunities.</v>
      </c>
      <c r="L6458" s="41" t="str">
        <v xml:space="preserve">Clinical Affairs Manager I;  </v>
      </c>
      <c r="M6458" s="9" t="s">
        <v>16575</v>
      </c>
    </row>
    <row r="6459" spans="1:13" s="9" customFormat="1" ht="27" customHeight="1">
      <c r="A6459" s="6" t="str">
        <v>Life Sciences</v>
      </c>
      <c r="B6459" s="23" t="str">
        <v>Clinical Research and Development</v>
      </c>
      <c r="C6459" s="6" t="str">
        <v>CP</v>
      </c>
      <c r="D6459" s="23" t="str">
        <v>Clinical Research</v>
      </c>
      <c r="E6459" s="6" t="str">
        <v>CPA</v>
      </c>
      <c r="F6459" s="6">
        <v>21654</v>
      </c>
      <c r="G6459" s="23" t="str">
        <v>Clinical Nurse Manager III</v>
      </c>
      <c r="H6459" s="45" t="str">
        <v xml:space="preserve"> </v>
      </c>
      <c r="I6459" s="6">
        <v>19</v>
      </c>
      <c r="J6459" s="6" t="str">
        <v>Mid Level Manager</v>
      </c>
      <c r="K6459" s="43" t="str">
        <v>Manage the team that assesses eligibility of study volunteers and obtains necessary paperwork. Plan and direct unique and significant studies that require the evaluation of ambiguous factors. Prepare training materials and presentations containing study information. Maintain expert understanding of health and safety regulatory requirements and uphold contact with various internal departments.</v>
      </c>
      <c r="L6459" s="41" t="str">
        <v xml:space="preserve">Clinical Nurse Manager III;  </v>
      </c>
      <c r="M6459" s="9" t="s">
        <v>16575</v>
      </c>
    </row>
    <row r="6460" spans="1:13" s="9" customFormat="1" ht="27" customHeight="1">
      <c r="A6460" s="64" t="str">
        <v>Life Sciences</v>
      </c>
      <c r="B6460" s="65" t="str">
        <v>Clinical Research and Development</v>
      </c>
      <c r="C6460" s="64" t="str">
        <v>CP</v>
      </c>
      <c r="D6460" s="65" t="str">
        <v>Clinical Research</v>
      </c>
      <c r="E6460" s="64" t="str">
        <v>CPA</v>
      </c>
      <c r="F6460" s="64">
        <v>18611</v>
      </c>
      <c r="G6460" s="65" t="str">
        <v>Clinical Nurse Manager II</v>
      </c>
      <c r="H6460" s="66" t="str">
        <v xml:space="preserve"> </v>
      </c>
      <c r="I6460" s="64">
        <v>18</v>
      </c>
      <c r="J6460" s="64" t="str">
        <v>Mid Level Manager</v>
      </c>
      <c r="K6460" s="67" t="str">
        <v>Manage the team that assesses eligibility of study volunteers and obtains necessary paperwork. Plan and direct unique and significant studies that require the evaluation of ambiguous factors. Prepare training materials and presentations containing study information. Maintain expert understanding of health and safety regulatory requirements and uphold contact with various internal departments.</v>
      </c>
      <c r="L6460" s="41" t="str">
        <v xml:space="preserve">Clinical Nurse Manager II;  </v>
      </c>
      <c r="M6460" s="9" t="s">
        <v>16575</v>
      </c>
    </row>
    <row r="6461" spans="1:13" s="9" customFormat="1" ht="27" customHeight="1">
      <c r="A6461" s="6" t="str">
        <v>Life Sciences</v>
      </c>
      <c r="B6461" s="23" t="str">
        <v>Clinical Research and Development</v>
      </c>
      <c r="C6461" s="6" t="str">
        <v>CP</v>
      </c>
      <c r="D6461" s="23" t="str">
        <v>Clinical Research</v>
      </c>
      <c r="E6461" s="6" t="str">
        <v>CPA</v>
      </c>
      <c r="F6461" s="6">
        <v>21653</v>
      </c>
      <c r="G6461" s="23" t="str">
        <v>Clinical Nurse Manager I</v>
      </c>
      <c r="H6461" s="45" t="str">
        <v xml:space="preserve"> </v>
      </c>
      <c r="I6461" s="6">
        <v>17</v>
      </c>
      <c r="J6461" s="6" t="str">
        <v>Front Line Manager</v>
      </c>
      <c r="K6461" s="43" t="str">
        <v>Manage the team that assesses eligibility of study volunteers and obtains necessary paperwork. Plan and direct unique and significant studies that require the evaluation of ambiguous factors. Prepare training materials and presentations containing study information. Maintain expert understanding of health and safety regulatory requirements and uphold contact with various internal departments.</v>
      </c>
      <c r="L6461" s="41" t="str">
        <v xml:space="preserve">Clinical Nurse Manager I;  </v>
      </c>
      <c r="M6461" s="9" t="s">
        <v>16575</v>
      </c>
    </row>
    <row r="6462" spans="1:13" s="9" customFormat="1" ht="27" customHeight="1">
      <c r="A6462" s="64" t="str">
        <v>Life Sciences</v>
      </c>
      <c r="B6462" s="65" t="str">
        <v>Clinical Research and Development</v>
      </c>
      <c r="C6462" s="64" t="str">
        <v>CP</v>
      </c>
      <c r="D6462" s="65" t="str">
        <v>Clinical Research</v>
      </c>
      <c r="E6462" s="64" t="str">
        <v>CPA</v>
      </c>
      <c r="F6462" s="64">
        <v>13648</v>
      </c>
      <c r="G6462" s="65" t="str">
        <v>Clinical Research Manager III</v>
      </c>
      <c r="H6462" s="66" t="str">
        <v xml:space="preserve"> </v>
      </c>
      <c r="I6462" s="64">
        <v>19</v>
      </c>
      <c r="J6462" s="64" t="str">
        <v>Mid Level Manager</v>
      </c>
      <c r="K6462" s="67" t="str">
        <v>Lead a clinical research unit and manage allocated clinical research projects. Ensure project success, following established protocols and quality standards/deadlines. Support commerce through knowledge transfer of the products and their applications.</v>
      </c>
      <c r="L6462" s="41" t="str">
        <v xml:space="preserve">Clinical Research Manager III;  </v>
      </c>
      <c r="M6462" s="9" t="s">
        <v>16575</v>
      </c>
    </row>
    <row r="6463" spans="1:13" s="9" customFormat="1" ht="27" customHeight="1">
      <c r="A6463" s="6" t="str">
        <v>Life Sciences</v>
      </c>
      <c r="B6463" s="23" t="str">
        <v>Clinical Research and Development</v>
      </c>
      <c r="C6463" s="6" t="str">
        <v>CP</v>
      </c>
      <c r="D6463" s="23" t="str">
        <v>Clinical Research</v>
      </c>
      <c r="E6463" s="6" t="str">
        <v>CPA</v>
      </c>
      <c r="F6463" s="6">
        <v>11334</v>
      </c>
      <c r="G6463" s="23" t="str">
        <v>Clinical Research Manager II</v>
      </c>
      <c r="H6463" s="45" t="str">
        <v xml:space="preserve"> </v>
      </c>
      <c r="I6463" s="6">
        <v>18</v>
      </c>
      <c r="J6463" s="6" t="str">
        <v>Mid Level Manager</v>
      </c>
      <c r="K6463" s="43" t="str">
        <v>Lead a clinical research unit and manage allocated clinical research projects. Ensure project success, following established protocols and quality standards/deadlines. Support commerce through knowledge transfer of the products and their applications.</v>
      </c>
      <c r="L6463" s="41" t="str">
        <v xml:space="preserve">Clinical Research Manager II;  </v>
      </c>
      <c r="M6463" s="9" t="s">
        <v>16575</v>
      </c>
    </row>
    <row r="6464" spans="1:13" s="9" customFormat="1" ht="27" customHeight="1">
      <c r="A6464" s="64" t="str">
        <v>Life Sciences</v>
      </c>
      <c r="B6464" s="65" t="str">
        <v>Clinical Research and Development</v>
      </c>
      <c r="C6464" s="64" t="str">
        <v>CP</v>
      </c>
      <c r="D6464" s="65" t="str">
        <v>Clinical Research</v>
      </c>
      <c r="E6464" s="64" t="str">
        <v>CPA</v>
      </c>
      <c r="F6464" s="64">
        <v>18897</v>
      </c>
      <c r="G6464" s="65" t="str">
        <v>Clinical Research Manager I</v>
      </c>
      <c r="H6464" s="66" t="str">
        <v xml:space="preserve"> </v>
      </c>
      <c r="I6464" s="64">
        <v>17</v>
      </c>
      <c r="J6464" s="64" t="str">
        <v>Front Line Manager</v>
      </c>
      <c r="K6464" s="67" t="str">
        <v>Lead a clinical research unit and manage allocated clinical research projects. Ensure project success, following established protocols and quality standards/deadlines. Support commerce through knowledge transfer of the products and their applications.</v>
      </c>
      <c r="L6464" s="41" t="str">
        <v xml:space="preserve">Clinical Research Manager I;  </v>
      </c>
      <c r="M6464" s="9" t="s">
        <v>16575</v>
      </c>
    </row>
    <row r="6465" spans="1:13" s="9" customFormat="1" ht="27" customHeight="1">
      <c r="A6465" s="6" t="str">
        <v>Life Sciences</v>
      </c>
      <c r="B6465" s="23" t="str">
        <v>Clinical Research and Development</v>
      </c>
      <c r="C6465" s="6" t="str">
        <v>CP</v>
      </c>
      <c r="D6465" s="23" t="str">
        <v>Clinical Research</v>
      </c>
      <c r="E6465" s="6" t="str">
        <v>CPA</v>
      </c>
      <c r="F6465" s="6">
        <v>11335</v>
      </c>
      <c r="G6465" s="23" t="str">
        <v>Clinical Research Associate (CRA) Coordinator II</v>
      </c>
      <c r="H6465" s="45" t="str">
        <v xml:space="preserve"> </v>
      </c>
      <c r="I6465" s="6">
        <v>17</v>
      </c>
      <c r="J6465" s="6" t="str">
        <v>Front Line Manager</v>
      </c>
      <c r="K6465" s="43" t="str">
        <v>Coordinate clinical studies, with respect for deadlines, quality control, and regulation, and contribute to the development of clinical research assistants. Select and manage subcontractors for clinical research.</v>
      </c>
      <c r="L6465" s="41" t="str">
        <v xml:space="preserve">Clinical Research Associate (CRA) Coordinator II;  </v>
      </c>
      <c r="M6465" s="9" t="s">
        <v>16575</v>
      </c>
    </row>
    <row r="6466" spans="1:13" s="9" customFormat="1" ht="27" customHeight="1">
      <c r="A6466" s="64" t="str">
        <v>Life Sciences</v>
      </c>
      <c r="B6466" s="65" t="str">
        <v>Clinical Research and Development</v>
      </c>
      <c r="C6466" s="64" t="str">
        <v>CP</v>
      </c>
      <c r="D6466" s="65" t="str">
        <v>Clinical Research</v>
      </c>
      <c r="E6466" s="64" t="str">
        <v>CPA</v>
      </c>
      <c r="F6466" s="64">
        <v>11336</v>
      </c>
      <c r="G6466" s="65" t="str">
        <v>Clinical Research Associate (CRA) Coordinator I</v>
      </c>
      <c r="H6466" s="66" t="str">
        <v xml:space="preserve"> </v>
      </c>
      <c r="I6466" s="64">
        <v>16</v>
      </c>
      <c r="J6466" s="64" t="str">
        <v>Front Line Manager</v>
      </c>
      <c r="K6466" s="67" t="str">
        <v>Coordinate clinical studies, with respect for deadlines, quality control, and regulation, and contribute to the development of clinical research assistants. Select and manage subcontractors for clinical research.</v>
      </c>
      <c r="L6466" s="41" t="str">
        <v xml:space="preserve">Clinical Research Associate (CRA) Coordinator I;  </v>
      </c>
      <c r="M6466" s="9" t="s">
        <v>16575</v>
      </c>
    </row>
    <row r="6467" spans="1:13" s="9" customFormat="1" ht="27" customHeight="1">
      <c r="A6467" s="6" t="str">
        <v>Life Sciences</v>
      </c>
      <c r="B6467" s="23" t="str">
        <v>Clinical Research and Development</v>
      </c>
      <c r="C6467" s="6" t="str">
        <v>CP</v>
      </c>
      <c r="D6467" s="23" t="str">
        <v>Clinical Research</v>
      </c>
      <c r="E6467" s="6" t="str">
        <v>CPA</v>
      </c>
      <c r="F6467" s="6">
        <v>11337</v>
      </c>
      <c r="G6467" s="23" t="str">
        <v>Clinical Database Administrator II</v>
      </c>
      <c r="H6467" s="45" t="str">
        <v xml:space="preserve"> </v>
      </c>
      <c r="I6467" s="6">
        <v>16</v>
      </c>
      <c r="J6467" s="6" t="str">
        <v>Individual Contributor</v>
      </c>
      <c r="K6467" s="43" t="str">
        <v>Develop and maintain clinical databases, including their freezing and locking. Run queries, produce reports, and analyze data to comply with regulatory reporting requirements and to support improvements in clinical effectiveness.</v>
      </c>
      <c r="L6467" s="41" t="str">
        <v xml:space="preserve">Clinical Database Administrator II;  </v>
      </c>
      <c r="M6467" s="9" t="s">
        <v>16575</v>
      </c>
    </row>
    <row r="6468" spans="1:13" s="9" customFormat="1" ht="27" customHeight="1">
      <c r="A6468" s="64" t="str">
        <v>Life Sciences</v>
      </c>
      <c r="B6468" s="65" t="str">
        <v>Clinical Research and Development</v>
      </c>
      <c r="C6468" s="64" t="str">
        <v>CP</v>
      </c>
      <c r="D6468" s="65" t="str">
        <v>Clinical Research</v>
      </c>
      <c r="E6468" s="64" t="str">
        <v>CPA</v>
      </c>
      <c r="F6468" s="64">
        <v>11338</v>
      </c>
      <c r="G6468" s="65" t="str">
        <v>Clinical Database Administrator I</v>
      </c>
      <c r="H6468" s="66" t="str">
        <v xml:space="preserve"> </v>
      </c>
      <c r="I6468" s="64">
        <v>15</v>
      </c>
      <c r="J6468" s="64" t="str">
        <v>Individual Contributor</v>
      </c>
      <c r="K6468" s="67" t="str">
        <v>Develop and maintain clinical databases, including their freezing and locking. Run queries, produce reports, and analyze data to comply with regulatory reporting requirements and to support improvements in clinical effectiveness.</v>
      </c>
      <c r="L6468" s="41" t="str">
        <v xml:space="preserve">Clinical Database Administrator I;  </v>
      </c>
      <c r="M6468" s="9" t="s">
        <v>16575</v>
      </c>
    </row>
    <row r="6469" spans="1:13" s="9" customFormat="1" ht="27" customHeight="1">
      <c r="A6469" s="6" t="str">
        <v>Life Sciences</v>
      </c>
      <c r="B6469" s="23" t="str">
        <v>Clinical Research and Development</v>
      </c>
      <c r="C6469" s="6" t="str">
        <v>CP</v>
      </c>
      <c r="D6469" s="23" t="str">
        <v>Clinical Research</v>
      </c>
      <c r="E6469" s="6" t="str">
        <v>CPA</v>
      </c>
      <c r="F6469" s="6">
        <v>18612</v>
      </c>
      <c r="G6469" s="23" t="str">
        <v>Clinical Nurse II</v>
      </c>
      <c r="H6469" s="45" t="str">
        <v xml:space="preserve"> </v>
      </c>
      <c r="I6469" s="6">
        <v>16</v>
      </c>
      <c r="J6469" s="6" t="str">
        <v>Individual Contributor</v>
      </c>
      <c r="K6469" s="43" t="str">
        <v>Assess the eligibility of study volunteers and obtain necessary paperwork. Monitor patient health and compliance while ensuring appropriate dissemination of results. Prepare training materials and presentations containing study information. Maintain basic understanding of health and safety regulatory requirements as well as process regulatory documents requirements. Uphold contact with various internal departments.</v>
      </c>
      <c r="L6469" s="41" t="str">
        <v xml:space="preserve">Clinical Nurse II;  </v>
      </c>
      <c r="M6469" s="9" t="s">
        <v>16575</v>
      </c>
    </row>
    <row r="6470" spans="1:13" s="9" customFormat="1" ht="27" customHeight="1">
      <c r="A6470" s="64" t="str">
        <v>Life Sciences</v>
      </c>
      <c r="B6470" s="65" t="str">
        <v>Clinical Research and Development</v>
      </c>
      <c r="C6470" s="64" t="str">
        <v>CP</v>
      </c>
      <c r="D6470" s="65" t="str">
        <v>Clinical Research</v>
      </c>
      <c r="E6470" s="64" t="str">
        <v>CPA</v>
      </c>
      <c r="F6470" s="64">
        <v>18613</v>
      </c>
      <c r="G6470" s="65" t="str">
        <v>Clinical Nurse I</v>
      </c>
      <c r="H6470" s="66" t="str">
        <v xml:space="preserve"> </v>
      </c>
      <c r="I6470" s="64">
        <v>15</v>
      </c>
      <c r="J6470" s="64" t="str">
        <v>Individual Contributor</v>
      </c>
      <c r="K6470" s="67" t="str">
        <v>Assess the eligibility of study volunteers and obtain necessary paperwork. Monitor patient health and compliance while ensuring appropriate dissemination of results. Prepare training materials and presentations containing study information. Maintain basic understanding of health and safety regulatory requirements as well as process regulatory documents requirements. Uphold contact with various internal departments.</v>
      </c>
      <c r="L6470" s="41" t="str">
        <v xml:space="preserve">Clinical Nurse I;  </v>
      </c>
      <c r="M6470" s="9" t="s">
        <v>16575</v>
      </c>
    </row>
    <row r="6471" spans="1:13" s="9" customFormat="1" ht="27" customHeight="1">
      <c r="A6471" s="6" t="str">
        <v>Life Sciences</v>
      </c>
      <c r="B6471" s="23" t="str">
        <v>Clinical Research and Development</v>
      </c>
      <c r="C6471" s="6" t="str">
        <v>CP</v>
      </c>
      <c r="D6471" s="23" t="str">
        <v>Clinical Research</v>
      </c>
      <c r="E6471" s="6" t="str">
        <v>CPA</v>
      </c>
      <c r="F6471" s="6">
        <v>13647</v>
      </c>
      <c r="G6471" s="23" t="str">
        <v>Clinical Research Associate III</v>
      </c>
      <c r="H6471" s="45" t="str">
        <v xml:space="preserve"> </v>
      </c>
      <c r="I6471" s="6">
        <v>16</v>
      </c>
      <c r="J6471" s="6" t="str">
        <v>Individual Contributor</v>
      </c>
      <c r="K6471" s="43" t="str">
        <v>Conduct clinical trials. Includes planning, coordinating supplies, and monitoring, analyzing, and reporting clinical studies in accordance with all applicable standard operating procedures.</v>
      </c>
      <c r="L6471" s="41" t="str">
        <v xml:space="preserve">Clinical Research Associate III;  </v>
      </c>
      <c r="M6471" s="9" t="s">
        <v>16575</v>
      </c>
    </row>
    <row r="6472" spans="1:13" s="9" customFormat="1" ht="27" customHeight="1">
      <c r="A6472" s="64" t="str">
        <v>Life Sciences</v>
      </c>
      <c r="B6472" s="65" t="str">
        <v>Clinical Research and Development</v>
      </c>
      <c r="C6472" s="64" t="str">
        <v>CP</v>
      </c>
      <c r="D6472" s="65" t="str">
        <v>Clinical Research</v>
      </c>
      <c r="E6472" s="64" t="str">
        <v>CPA</v>
      </c>
      <c r="F6472" s="64">
        <v>11339</v>
      </c>
      <c r="G6472" s="65" t="str">
        <v>Clinical Research Associate II</v>
      </c>
      <c r="H6472" s="66" t="str">
        <v xml:space="preserve"> </v>
      </c>
      <c r="I6472" s="64">
        <v>15</v>
      </c>
      <c r="J6472" s="64" t="str">
        <v>Individual Contributor</v>
      </c>
      <c r="K6472" s="67" t="str">
        <v>Conduct clinical trials. Includes planning, coordinating supplies, and monitoring, analyzing, and reporting clinical studies in accordance with all applicable standard operating procedures.</v>
      </c>
      <c r="L6472" s="41" t="str">
        <v xml:space="preserve">Clinical Research Associate II;  </v>
      </c>
      <c r="M6472" s="9" t="s">
        <v>16575</v>
      </c>
    </row>
    <row r="6473" spans="1:13" s="9" customFormat="1" ht="27" customHeight="1">
      <c r="A6473" s="6" t="str">
        <v>Life Sciences</v>
      </c>
      <c r="B6473" s="23" t="str">
        <v>Clinical Research and Development</v>
      </c>
      <c r="C6473" s="6" t="str">
        <v>CP</v>
      </c>
      <c r="D6473" s="23" t="str">
        <v>Clinical Research</v>
      </c>
      <c r="E6473" s="6" t="str">
        <v>CPA</v>
      </c>
      <c r="F6473" s="6">
        <v>18917</v>
      </c>
      <c r="G6473" s="23" t="str">
        <v>Clinical Research Associate I</v>
      </c>
      <c r="H6473" s="45" t="str">
        <v xml:space="preserve"> </v>
      </c>
      <c r="I6473" s="6">
        <v>14</v>
      </c>
      <c r="J6473" s="6" t="str">
        <v>Individual Contributor</v>
      </c>
      <c r="K6473" s="43" t="str">
        <v>Conduct clinical trials. Includes planning, coordinating supplies, and monitoring, analyzing, and reporting clinical studies in accordance with all applicable standard operating procedures.</v>
      </c>
      <c r="L6473" s="41" t="str">
        <v xml:space="preserve">Clinical Research Associate I;  </v>
      </c>
      <c r="M6473" s="9" t="s">
        <v>16575</v>
      </c>
    </row>
    <row r="6474" spans="1:13" s="9" customFormat="1" ht="27" customHeight="1">
      <c r="A6474" s="64" t="str">
        <v>Life Sciences</v>
      </c>
      <c r="B6474" s="65" t="str">
        <v>Clinical Research and Development</v>
      </c>
      <c r="C6474" s="64" t="str">
        <v>CP</v>
      </c>
      <c r="D6474" s="65" t="str">
        <v>Clinical Research</v>
      </c>
      <c r="E6474" s="64" t="str">
        <v>CPA</v>
      </c>
      <c r="F6474" s="64">
        <v>18609</v>
      </c>
      <c r="G6474" s="65" t="str">
        <v>Clinical Trials Administrator II</v>
      </c>
      <c r="H6474" s="66" t="str">
        <v xml:space="preserve"> </v>
      </c>
      <c r="I6474" s="64">
        <v>15</v>
      </c>
      <c r="J6474" s="64" t="str">
        <v>Individual Contributor</v>
      </c>
      <c r="K6474" s="67" t="str">
        <v>Manage the administrative aspects of clinical trials at every stage of the process. Prepare, distribute, track, and file essential clinical trial documents in line with protocols (study plans). Prepare and distribute study materials to investigator sites.</v>
      </c>
      <c r="L6474" s="41" t="str">
        <v xml:space="preserve">Clinical Trials Administrator II;  </v>
      </c>
      <c r="M6474" s="9" t="s">
        <v>16575</v>
      </c>
    </row>
    <row r="6475" spans="1:13" s="9" customFormat="1" ht="27" customHeight="1">
      <c r="A6475" s="6" t="str">
        <v>Life Sciences</v>
      </c>
      <c r="B6475" s="23" t="str">
        <v>Clinical Research and Development</v>
      </c>
      <c r="C6475" s="6" t="str">
        <v>CP</v>
      </c>
      <c r="D6475" s="23" t="str">
        <v>Clinical Research</v>
      </c>
      <c r="E6475" s="6" t="str">
        <v>CPA</v>
      </c>
      <c r="F6475" s="6">
        <v>18610</v>
      </c>
      <c r="G6475" s="23" t="str">
        <v>Clinical Trials Administrator I</v>
      </c>
      <c r="H6475" s="45" t="str">
        <v xml:space="preserve"> </v>
      </c>
      <c r="I6475" s="6">
        <v>14</v>
      </c>
      <c r="J6475" s="6" t="str">
        <v>Individual Contributor</v>
      </c>
      <c r="K6475" s="43" t="str">
        <v>Manage the administrative aspects of clinical trials at every stage of the process. Prepare, distribute, track, and file essential clinical trial documents in line with protocols (study plans). Prepare and distribute study materials to investigator sites.</v>
      </c>
      <c r="L6475" s="41" t="str">
        <v xml:space="preserve">Clinical Trials Administrator I;  </v>
      </c>
      <c r="M6475" s="9" t="s">
        <v>16575</v>
      </c>
    </row>
    <row r="6476" spans="1:13" s="9" customFormat="1" ht="27" customHeight="1">
      <c r="A6476" s="64" t="str">
        <v>Life Sciences</v>
      </c>
      <c r="B6476" s="65" t="str">
        <v>Clinical Research and Development</v>
      </c>
      <c r="C6476" s="64" t="str">
        <v>CP</v>
      </c>
      <c r="D6476" s="65" t="str">
        <v>Clinical Research</v>
      </c>
      <c r="E6476" s="64" t="str">
        <v>CPA</v>
      </c>
      <c r="F6476" s="64">
        <v>21658</v>
      </c>
      <c r="G6476" s="65" t="str">
        <v>Clinical Trial Monitor III</v>
      </c>
      <c r="H6476" s="66" t="str">
        <v xml:space="preserve"> </v>
      </c>
      <c r="I6476" s="64">
        <v>15</v>
      </c>
      <c r="J6476" s="64" t="str">
        <v>Individual Contributor</v>
      </c>
      <c r="K6476" s="67" t="str">
        <v>Support trials. Contact and instruct researchers on SOP's and GCP- guidelines. Monitor clinical trials in accordance with protocols and agreed quality standards and time span. Provide information concerning developments in commerce. Maintain contacts with relations in research departments for the purpose of clinical research.</v>
      </c>
      <c r="L6476" s="41" t="str">
        <v xml:space="preserve">Clinical Trial Monitor III;  </v>
      </c>
      <c r="M6476" s="9" t="s">
        <v>16575</v>
      </c>
    </row>
    <row r="6477" spans="1:13" s="9" customFormat="1" ht="27" customHeight="1">
      <c r="A6477" s="6" t="str">
        <v>Life Sciences</v>
      </c>
      <c r="B6477" s="23" t="str">
        <v>Clinical Research and Development</v>
      </c>
      <c r="C6477" s="6" t="str">
        <v>CP</v>
      </c>
      <c r="D6477" s="23" t="str">
        <v>Clinical Research</v>
      </c>
      <c r="E6477" s="6" t="str">
        <v>CPA</v>
      </c>
      <c r="F6477" s="6">
        <v>16522</v>
      </c>
      <c r="G6477" s="23" t="str">
        <v>Clinical Trial Monitor II</v>
      </c>
      <c r="H6477" s="45" t="str">
        <v xml:space="preserve"> </v>
      </c>
      <c r="I6477" s="6">
        <v>14</v>
      </c>
      <c r="J6477" s="6" t="str">
        <v>Individual Contributor</v>
      </c>
      <c r="K6477" s="43" t="str">
        <v>Support trials. Contact and instruct researchers on SOP's and GCP- guidelines. Monitor clinical trials in accordance with protocols and agreed quality standards and time span. Provide information concerning developments in commerce. Maintain contacts with relations in research departments for the purpose of clinical research.</v>
      </c>
      <c r="L6477" s="41" t="str">
        <v xml:space="preserve">Clinical Trial Monitor II;  </v>
      </c>
      <c r="M6477" s="9" t="s">
        <v>16575</v>
      </c>
    </row>
    <row r="6478" spans="1:13" s="9" customFormat="1" ht="27" customHeight="1">
      <c r="A6478" s="64" t="str">
        <v>Life Sciences</v>
      </c>
      <c r="B6478" s="65" t="str">
        <v>Clinical Research and Development</v>
      </c>
      <c r="C6478" s="64" t="str">
        <v>CP</v>
      </c>
      <c r="D6478" s="65" t="str">
        <v>Clinical Research</v>
      </c>
      <c r="E6478" s="64" t="str">
        <v>CPA</v>
      </c>
      <c r="F6478" s="64">
        <v>21657</v>
      </c>
      <c r="G6478" s="65" t="str">
        <v>Clinical Trial Monitor I</v>
      </c>
      <c r="H6478" s="66" t="str">
        <v xml:space="preserve"> </v>
      </c>
      <c r="I6478" s="64">
        <v>13</v>
      </c>
      <c r="J6478" s="64" t="str">
        <v>Individual Contributor</v>
      </c>
      <c r="K6478" s="67" t="str">
        <v>Support trials. Contact and instruct researchers on SOP's and GCP- guidelines. Monitor clinical trials in accordance with protocols and agreed quality standards and time span. Provide information concerning developments in commerce. Maintain contacts with relations in research departments for the purpose of clinical research.</v>
      </c>
      <c r="L6478" s="41" t="str">
        <v xml:space="preserve">Clinical Trial Monitor I;  </v>
      </c>
      <c r="M6478" s="9" t="s">
        <v>16575</v>
      </c>
    </row>
    <row r="6479" spans="1:13" s="9" customFormat="1" ht="27" customHeight="1">
      <c r="A6479" s="6" t="str">
        <v>Life Sciences</v>
      </c>
      <c r="B6479" s="23" t="str">
        <v>Clinical Research and Development</v>
      </c>
      <c r="C6479" s="6" t="str">
        <v>CP</v>
      </c>
      <c r="D6479" s="23" t="str">
        <v>Clinical Research</v>
      </c>
      <c r="E6479" s="6" t="str">
        <v>CPA</v>
      </c>
      <c r="F6479" s="6">
        <v>23025</v>
      </c>
      <c r="G6479" s="23" t="str">
        <v>Clinical Research/Trials Assistant III</v>
      </c>
      <c r="H6479" s="45" t="str">
        <v xml:space="preserve"> </v>
      </c>
      <c r="I6479" s="6">
        <v>14</v>
      </c>
      <c r="J6479" s="6" t="str">
        <v>Individual Contributor</v>
      </c>
      <c r="K6479" s="43" t="str">
        <v>Ensure that clinical trials documentation is up-to-date, complete, and readily available to team members. Serve as an internal fulcrum for the clinical team, ensuring appropriate distribution of information to team members.</v>
      </c>
      <c r="L6479" s="41" t="str">
        <v xml:space="preserve">Clinical Research/Trials Assistant III;  </v>
      </c>
      <c r="M6479" s="9" t="s">
        <v>16575</v>
      </c>
    </row>
    <row r="6480" spans="1:13" s="9" customFormat="1" ht="27" customHeight="1">
      <c r="A6480" s="64" t="str">
        <v>Life Sciences</v>
      </c>
      <c r="B6480" s="65" t="str">
        <v>Clinical Research and Development</v>
      </c>
      <c r="C6480" s="64" t="str">
        <v>CP</v>
      </c>
      <c r="D6480" s="65" t="str">
        <v>Clinical Research</v>
      </c>
      <c r="E6480" s="64" t="str">
        <v>CPA</v>
      </c>
      <c r="F6480" s="64">
        <v>11855</v>
      </c>
      <c r="G6480" s="65" t="str">
        <v>Clinical Research/Trials Assistant II</v>
      </c>
      <c r="H6480" s="66" t="str">
        <v xml:space="preserve"> </v>
      </c>
      <c r="I6480" s="64">
        <v>13</v>
      </c>
      <c r="J6480" s="64" t="str">
        <v>Individual Contributor</v>
      </c>
      <c r="K6480" s="67" t="str">
        <v>Ensure that clinical trials documentation is up-to-date, complete, and readily available to team members. Serve as an internal fulcrum for the clinical team, ensuring appropriate distribution of information to team members.</v>
      </c>
      <c r="L6480" s="41" t="str">
        <v xml:space="preserve">Clinical Research/Trials Assistant II;  </v>
      </c>
      <c r="M6480" s="9" t="s">
        <v>16575</v>
      </c>
    </row>
    <row r="6481" spans="1:13" s="9" customFormat="1" ht="27" customHeight="1">
      <c r="A6481" s="6" t="str">
        <v>Life Sciences</v>
      </c>
      <c r="B6481" s="23" t="str">
        <v>Clinical Research and Development</v>
      </c>
      <c r="C6481" s="6" t="str">
        <v>CP</v>
      </c>
      <c r="D6481" s="23" t="str">
        <v>Clinical Research</v>
      </c>
      <c r="E6481" s="6" t="str">
        <v>CPA</v>
      </c>
      <c r="F6481" s="6">
        <v>23026</v>
      </c>
      <c r="G6481" s="23" t="str">
        <v>Clinical Research/Trials Assistant I</v>
      </c>
      <c r="H6481" s="45" t="str">
        <v xml:space="preserve"> </v>
      </c>
      <c r="I6481" s="6">
        <v>12</v>
      </c>
      <c r="J6481" s="6" t="str">
        <v>Individual Contributor</v>
      </c>
      <c r="K6481" s="43" t="str">
        <v>Ensure that clinical trials documentation is up-to-date, complete, and readily available to team members. Serve as an internal fulcrum for the clinical team, ensuring appropriate distribution of information to team members.</v>
      </c>
      <c r="L6481" s="41" t="str">
        <v xml:space="preserve">Clinical Research/Trials Assistant I;  </v>
      </c>
      <c r="M6481" s="9" t="s">
        <v>16575</v>
      </c>
    </row>
    <row r="6482" spans="1:13" s="9" customFormat="1" ht="27" customHeight="1">
      <c r="A6482" s="64" t="str">
        <v>Life Sciences</v>
      </c>
      <c r="B6482" s="65" t="str">
        <v>Clinical Research and Development</v>
      </c>
      <c r="C6482" s="64" t="str">
        <v>CP</v>
      </c>
      <c r="D6482" s="65" t="str">
        <v>Clinical Development/Biometry</v>
      </c>
      <c r="E6482" s="64" t="str">
        <v>CPB</v>
      </c>
      <c r="F6482" s="64">
        <v>11677</v>
      </c>
      <c r="G6482" s="65" t="str">
        <v>Head of Clinical Development/Biometry</v>
      </c>
      <c r="H6482" s="66" t="str">
        <v xml:space="preserve"> </v>
      </c>
      <c r="I6482" s="64" t="str">
        <v>21-32</v>
      </c>
      <c r="J6482" s="64" t="str">
        <v>Executive</v>
      </c>
      <c r="K6482" s="67" t="str">
        <v>Lead the enterprise-wide, large or global clinical development/biometry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clinical development/biometry function.</v>
      </c>
      <c r="L6482" s="41" t="str">
        <v xml:space="preserve">Head of Clinical Development/Biometry;  </v>
      </c>
      <c r="M6482" s="9" t="s">
        <v>16575</v>
      </c>
    </row>
    <row r="6483" spans="1:13" s="9" customFormat="1" ht="27" customHeight="1">
      <c r="A6483" s="6" t="str">
        <v>Life Sciences</v>
      </c>
      <c r="B6483" s="23" t="str">
        <v>Clinical Research and Development</v>
      </c>
      <c r="C6483" s="6" t="str">
        <v>CP</v>
      </c>
      <c r="D6483" s="23" t="str">
        <v>Clinical Development/Biometry</v>
      </c>
      <c r="E6483" s="6" t="str">
        <v>CPB</v>
      </c>
      <c r="F6483" s="6">
        <v>11679</v>
      </c>
      <c r="G6483" s="23" t="str">
        <v>VP Clinical Development/Biometry</v>
      </c>
      <c r="H6483" s="45" t="str">
        <v>Area Head of Clinical Development / Biometry; Department Head of Clinical Development / Biometry; Country Head of Clinical Development / Biometry; EVP Clinical Development / Biometry; SVP Clinical Development / Biometry; Executive VP Clinical Development / Biometry; Senior VP Clinical Development / Biometry; Vice President Clinical Development / Biometry</v>
      </c>
      <c r="I6483" s="6" t="str">
        <v>20-25</v>
      </c>
      <c r="J6483" s="6" t="str">
        <v>Executive</v>
      </c>
      <c r="K6483" s="43" t="str">
        <v>Lead the clinical development/biometry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clinical development/biometry function.</v>
      </c>
      <c r="L6483" s="41" t="str">
        <v>VP Clinical Development/Biometry; Area Head of Clinical Development / Biometry; Department Head of Clinical Development / Biometry; Country Head of Clinical Development / Biometry; EVP Clinical Development / Biometry; SVP Clinical Development / Biometry; Executive VP Clinical Development / Biometry; Senior VP Clinical Development / Biometry; Vice President Clinical Development / Biometry</v>
      </c>
      <c r="M6483" s="9" t="s">
        <v>16575</v>
      </c>
    </row>
    <row r="6484" spans="1:13" s="9" customFormat="1" ht="27" customHeight="1">
      <c r="A6484" s="64" t="str">
        <v>Life Sciences</v>
      </c>
      <c r="B6484" s="65" t="str">
        <v>Clinical Research and Development</v>
      </c>
      <c r="C6484" s="64" t="str">
        <v>CP</v>
      </c>
      <c r="D6484" s="65" t="str">
        <v>Clinical Development/Biometry</v>
      </c>
      <c r="E6484" s="64" t="str">
        <v>CPB</v>
      </c>
      <c r="F6484" s="64">
        <v>11680</v>
      </c>
      <c r="G6484" s="65" t="str">
        <v>Director Clinical Development/Biometry</v>
      </c>
      <c r="H6484" s="66" t="str">
        <v>Head of Clinical Research and Development; Clinical Research and Development Director; Clinical Research and Development Manager</v>
      </c>
      <c r="I6484" s="64" t="str">
        <v>18-23</v>
      </c>
      <c r="J6484" s="64" t="str">
        <v>Mid Level Manager</v>
      </c>
      <c r="K6484" s="67" t="str">
        <v>Manage several supervisors who together oversee the clinical development/biometry functional area. Develop and implement policy plans, as well as working on processes and procedures to enhance the support and efficiency of clinical development and biometry operations.</v>
      </c>
      <c r="L6484" s="41" t="str">
        <v>Director Clinical Development/Biometry; Head of Clinical Research and Development; Clinical Research and Development Director; Clinical Research and Development Manager</v>
      </c>
      <c r="M6484" s="9" t="s">
        <v>16575</v>
      </c>
    </row>
    <row r="6485" spans="1:13" s="9" customFormat="1" ht="27" customHeight="1">
      <c r="A6485" s="6" t="str">
        <v>Life Sciences</v>
      </c>
      <c r="B6485" s="23" t="str">
        <v>Clinical Research and Development</v>
      </c>
      <c r="C6485" s="6" t="str">
        <v>CP</v>
      </c>
      <c r="D6485" s="23" t="str">
        <v>Clinical Development/Biometry</v>
      </c>
      <c r="E6485" s="6" t="str">
        <v>CPB</v>
      </c>
      <c r="F6485" s="6">
        <v>11343</v>
      </c>
      <c r="G6485" s="23" t="str">
        <v>Clinical Development Manager II</v>
      </c>
      <c r="H6485" s="45" t="str">
        <v xml:space="preserve"> </v>
      </c>
      <c r="I6485" s="6">
        <v>20</v>
      </c>
      <c r="J6485" s="6" t="str">
        <v>Mid Level Manager</v>
      </c>
      <c r="K6485" s="43" t="str">
        <v>Propose a clinical development strategy and ensure and technically coordinate economic planning and implementation of the clinical projects, in accordance with the laboratory strategy, in order to obtain registration of products.</v>
      </c>
      <c r="L6485" s="41" t="str">
        <v xml:space="preserve">Clinical Development Manager II;  </v>
      </c>
      <c r="M6485" s="9" t="s">
        <v>16575</v>
      </c>
    </row>
    <row r="6486" spans="1:13" s="9" customFormat="1" ht="27" customHeight="1">
      <c r="A6486" s="64" t="str">
        <v>Life Sciences</v>
      </c>
      <c r="B6486" s="65" t="str">
        <v>Clinical Research and Development</v>
      </c>
      <c r="C6486" s="64" t="str">
        <v>CP</v>
      </c>
      <c r="D6486" s="65" t="str">
        <v>Clinical Development/Biometry</v>
      </c>
      <c r="E6486" s="64" t="str">
        <v>CPB</v>
      </c>
      <c r="F6486" s="64">
        <v>13654</v>
      </c>
      <c r="G6486" s="65" t="str">
        <v>Clinical Development Manager I</v>
      </c>
      <c r="H6486" s="66" t="str">
        <v xml:space="preserve"> </v>
      </c>
      <c r="I6486" s="64">
        <v>19</v>
      </c>
      <c r="J6486" s="64" t="str">
        <v>Mid Level Manager</v>
      </c>
      <c r="K6486" s="67" t="str">
        <v>Propose a clinical development strategy and ensure and technically coordinate economic planning and implementation of the clinical projects, in accordance with the laboratory strategy, in order to obtain registration of products.</v>
      </c>
      <c r="L6486" s="41" t="str">
        <v xml:space="preserve">Clinical Development Manager I;  </v>
      </c>
      <c r="M6486" s="9" t="s">
        <v>16575</v>
      </c>
    </row>
    <row r="6487" spans="1:13" s="9" customFormat="1" ht="27" customHeight="1">
      <c r="A6487" s="6" t="str">
        <v>Life Sciences</v>
      </c>
      <c r="B6487" s="23" t="str">
        <v>Clinical Research and Development</v>
      </c>
      <c r="C6487" s="6" t="str">
        <v>CP</v>
      </c>
      <c r="D6487" s="23" t="str">
        <v>Clinical Development/Biometry</v>
      </c>
      <c r="E6487" s="6" t="str">
        <v>CPB</v>
      </c>
      <c r="F6487" s="6">
        <v>11344</v>
      </c>
      <c r="G6487" s="23" t="str">
        <v>Biometry Manager II</v>
      </c>
      <c r="H6487" s="45" t="str">
        <v xml:space="preserve"> </v>
      </c>
      <c r="I6487" s="6">
        <v>19</v>
      </c>
      <c r="J6487" s="6" t="str">
        <v>Mid Level Manager</v>
      </c>
      <c r="K6487" s="43" t="str">
        <v>Supervise biometry activities in line with required regulations. Manage suppliers and subcontractors. Represent the company in dealings with health authorities in areas relating to biometry.</v>
      </c>
      <c r="L6487" s="41" t="str">
        <v xml:space="preserve">Biometry Manager II;  </v>
      </c>
      <c r="M6487" s="9" t="s">
        <v>16575</v>
      </c>
    </row>
    <row r="6488" spans="1:13" s="9" customFormat="1" ht="27" customHeight="1">
      <c r="A6488" s="64" t="str">
        <v>Life Sciences</v>
      </c>
      <c r="B6488" s="65" t="str">
        <v>Clinical Research and Development</v>
      </c>
      <c r="C6488" s="64" t="str">
        <v>CP</v>
      </c>
      <c r="D6488" s="65" t="str">
        <v>Clinical Development/Biometry</v>
      </c>
      <c r="E6488" s="64" t="str">
        <v>CPB</v>
      </c>
      <c r="F6488" s="64">
        <v>11345</v>
      </c>
      <c r="G6488" s="65" t="str">
        <v>Biometry Manager I</v>
      </c>
      <c r="H6488" s="66" t="str">
        <v xml:space="preserve"> </v>
      </c>
      <c r="I6488" s="64">
        <v>18</v>
      </c>
      <c r="J6488" s="64" t="str">
        <v>Mid Level Manager</v>
      </c>
      <c r="K6488" s="67" t="str">
        <v>Supervise biometry activities in line with required regulations. Manage suppliers and subcontractors. Represent the company in dealings with health authorities in areas relating to biometry.</v>
      </c>
      <c r="L6488" s="41" t="str">
        <v xml:space="preserve">Biometry Manager I;  </v>
      </c>
      <c r="M6488" s="9" t="s">
        <v>16575</v>
      </c>
    </row>
    <row r="6489" spans="1:13" s="9" customFormat="1" ht="27" customHeight="1">
      <c r="A6489" s="6" t="str">
        <v>Life Sciences</v>
      </c>
      <c r="B6489" s="23" t="str">
        <v>Clinical Research and Development</v>
      </c>
      <c r="C6489" s="6" t="str">
        <v>CP</v>
      </c>
      <c r="D6489" s="23" t="str">
        <v>Clinical Development/Biometry</v>
      </c>
      <c r="E6489" s="6" t="str">
        <v>CPB</v>
      </c>
      <c r="F6489" s="6">
        <v>13652</v>
      </c>
      <c r="G6489" s="23" t="str">
        <v>Bio-Statistician Manager II</v>
      </c>
      <c r="H6489" s="45" t="str">
        <v xml:space="preserve"> </v>
      </c>
      <c r="I6489" s="6">
        <v>19</v>
      </c>
      <c r="J6489" s="6" t="str">
        <v>Mid Level Manager</v>
      </c>
      <c r="K6489" s="43" t="str">
        <v>Manage the creation of technical framework for clinical trials to ensure efficiency and relevance. Supervise personnel and clinical trial results to guarantee quality of operations and results. Resolve obstacles through the analysis of data using good practices and guidelines. Maintain budgets and clinical trial schedules. Manage a team applying statistics to ensure data accuracy within biological experiments</v>
      </c>
      <c r="L6489" s="41" t="str">
        <v xml:space="preserve">Bio-Statistician Manager II;  </v>
      </c>
      <c r="M6489" s="9" t="s">
        <v>16575</v>
      </c>
    </row>
    <row r="6490" spans="1:13" s="9" customFormat="1" ht="27" customHeight="1">
      <c r="A6490" s="64" t="str">
        <v>Life Sciences</v>
      </c>
      <c r="B6490" s="65" t="str">
        <v>Clinical Research and Development</v>
      </c>
      <c r="C6490" s="64" t="str">
        <v>CP</v>
      </c>
      <c r="D6490" s="65" t="str">
        <v>Clinical Development/Biometry</v>
      </c>
      <c r="E6490" s="64" t="str">
        <v>CPB</v>
      </c>
      <c r="F6490" s="64">
        <v>18616</v>
      </c>
      <c r="G6490" s="65" t="str">
        <v>Bio-Statistician Manager I</v>
      </c>
      <c r="H6490" s="66" t="str">
        <v xml:space="preserve"> </v>
      </c>
      <c r="I6490" s="64">
        <v>18</v>
      </c>
      <c r="J6490" s="64" t="str">
        <v>Mid Level Manager</v>
      </c>
      <c r="K6490" s="67" t="str">
        <v>Manage the creation of technical framework for clinical trials to ensure efficiency and relevance. Supervise personnel and clinical trial results to guarantee quality of operations and results. Resolve obstacles through the analysis of data using good practices and guidelines. Maintain budgets and clinical trial schedules. Manage a team applying statistics to ensure data accuracy within biological experiments</v>
      </c>
      <c r="L6490" s="41" t="str">
        <v xml:space="preserve">Bio-Statistician Manager I;  </v>
      </c>
      <c r="M6490" s="9" t="s">
        <v>16575</v>
      </c>
    </row>
    <row r="6491" spans="1:13" s="9" customFormat="1" ht="27" customHeight="1">
      <c r="A6491" s="6" t="str">
        <v>Life Sciences</v>
      </c>
      <c r="B6491" s="23" t="str">
        <v>Clinical Research and Development</v>
      </c>
      <c r="C6491" s="6" t="str">
        <v>CP</v>
      </c>
      <c r="D6491" s="23" t="str">
        <v>Clinical Development/Biometry</v>
      </c>
      <c r="E6491" s="6" t="str">
        <v>CPB</v>
      </c>
      <c r="F6491" s="6">
        <v>19169</v>
      </c>
      <c r="G6491" s="23" t="str">
        <v>Clinical Research Scientist IV</v>
      </c>
      <c r="H6491" s="45" t="str">
        <v xml:space="preserve"> </v>
      </c>
      <c r="I6491" s="6">
        <v>19</v>
      </c>
      <c r="J6491" s="6" t="str">
        <v>Individual Contributor</v>
      </c>
      <c r="K6491" s="43" t="str">
        <v>Oversee the planning, design, implementation, and monitoring of local clinical trials and provide resources for the monitoring of trials, ensuring they follow the organization’s standard operating procedures and good clinical practice.</v>
      </c>
      <c r="L6491" s="41" t="str">
        <v xml:space="preserve">Clinical Research Scientist IV;  </v>
      </c>
      <c r="M6491" s="9" t="s">
        <v>16575</v>
      </c>
    </row>
    <row r="6492" spans="1:13" s="9" customFormat="1" ht="27" customHeight="1">
      <c r="A6492" s="64" t="str">
        <v>Life Sciences</v>
      </c>
      <c r="B6492" s="65" t="str">
        <v>Clinical Research and Development</v>
      </c>
      <c r="C6492" s="64" t="str">
        <v>CP</v>
      </c>
      <c r="D6492" s="65" t="str">
        <v>Clinical Development/Biometry</v>
      </c>
      <c r="E6492" s="64" t="str">
        <v>CPB</v>
      </c>
      <c r="F6492" s="64">
        <v>11346</v>
      </c>
      <c r="G6492" s="65" t="str">
        <v>Clinical Research Scientist III</v>
      </c>
      <c r="H6492" s="66" t="str">
        <v xml:space="preserve"> </v>
      </c>
      <c r="I6492" s="64">
        <v>18</v>
      </c>
      <c r="J6492" s="64" t="str">
        <v>Individual Contributor</v>
      </c>
      <c r="K6492" s="67" t="str">
        <v>Oversee the planning, design, implementation, and monitoring of local clinical trials and provide resources for the monitoring of trials, ensuring they follow the organization’s standard operating procedures and good clinical practice.</v>
      </c>
      <c r="L6492" s="41" t="str">
        <v xml:space="preserve">Clinical Research Scientist III;  </v>
      </c>
      <c r="M6492" s="9" t="s">
        <v>16575</v>
      </c>
    </row>
    <row r="6493" spans="1:13" s="9" customFormat="1" ht="27" customHeight="1">
      <c r="A6493" s="6" t="str">
        <v>Life Sciences</v>
      </c>
      <c r="B6493" s="23" t="str">
        <v>Clinical Research and Development</v>
      </c>
      <c r="C6493" s="6" t="str">
        <v>CP</v>
      </c>
      <c r="D6493" s="23" t="str">
        <v>Clinical Development/Biometry</v>
      </c>
      <c r="E6493" s="6" t="str">
        <v>CPB</v>
      </c>
      <c r="F6493" s="6">
        <v>11347</v>
      </c>
      <c r="G6493" s="23" t="str">
        <v>Clinical Research Scientist II</v>
      </c>
      <c r="H6493" s="45" t="str">
        <v xml:space="preserve"> </v>
      </c>
      <c r="I6493" s="6">
        <v>17</v>
      </c>
      <c r="J6493" s="6" t="str">
        <v>Individual Contributor</v>
      </c>
      <c r="K6493" s="43" t="str">
        <v>Oversee the planning, design, implementation, and monitoring of local clinical trials and provide resources for the monitoring of trials, ensuring they follow the organization’s standard operating procedures and good clinical practice.</v>
      </c>
      <c r="L6493" s="41" t="str">
        <v xml:space="preserve">Clinical Research Scientist II;  </v>
      </c>
      <c r="M6493" s="9" t="s">
        <v>16575</v>
      </c>
    </row>
    <row r="6494" spans="1:13" s="9" customFormat="1" ht="27" customHeight="1">
      <c r="A6494" s="64" t="str">
        <v>Life Sciences</v>
      </c>
      <c r="B6494" s="65" t="str">
        <v>Clinical Research and Development</v>
      </c>
      <c r="C6494" s="64" t="str">
        <v>CP</v>
      </c>
      <c r="D6494" s="65" t="str">
        <v>Clinical Development/Biometry</v>
      </c>
      <c r="E6494" s="64" t="str">
        <v>CPB</v>
      </c>
      <c r="F6494" s="64">
        <v>13653</v>
      </c>
      <c r="G6494" s="65" t="str">
        <v>Clinical Research Scientist I</v>
      </c>
      <c r="H6494" s="66" t="str">
        <v xml:space="preserve"> </v>
      </c>
      <c r="I6494" s="64">
        <v>16</v>
      </c>
      <c r="J6494" s="64" t="str">
        <v>Individual Contributor</v>
      </c>
      <c r="K6494" s="67" t="str">
        <v>Oversee the planning, design, implementation, and monitoring of local clinical trials and provide resources for the monitoring of trials, ensuring they follow the organization’s standard operating procedures and good clinical practice.</v>
      </c>
      <c r="L6494" s="41" t="str">
        <v xml:space="preserve">Clinical Research Scientist I;  </v>
      </c>
      <c r="M6494" s="9" t="s">
        <v>16575</v>
      </c>
    </row>
    <row r="6495" spans="1:13" s="9" customFormat="1" ht="27" customHeight="1">
      <c r="A6495" s="6" t="str">
        <v>Life Sciences</v>
      </c>
      <c r="B6495" s="23" t="str">
        <v>Clinical Research and Development</v>
      </c>
      <c r="C6495" s="6" t="str">
        <v>CP</v>
      </c>
      <c r="D6495" s="23" t="str">
        <v>Clinical Development/Biometry</v>
      </c>
      <c r="E6495" s="6" t="str">
        <v>CPB</v>
      </c>
      <c r="F6495" s="6">
        <v>13657</v>
      </c>
      <c r="G6495" s="23" t="str">
        <v>Cell &amp; Gene Car-T cell Therapist/ Cell Processing Specialist III</v>
      </c>
      <c r="H6495" s="45" t="str">
        <v xml:space="preserve"> </v>
      </c>
      <c r="I6495" s="6">
        <v>18</v>
      </c>
      <c r="J6495" s="6" t="str">
        <v>Individual Contributor</v>
      </c>
      <c r="K6495" s="43" t="str">
        <v>Responsible for end-to-end processing and verification of the assigned patient starting material in the clean room environment. Maintain and prepare equipment/environment for use and document all steps in line with the requirements.</v>
      </c>
      <c r="L6495" s="41" t="str">
        <v xml:space="preserve">Cell &amp; Gene Car-T cell Therapist/ Cell Processing Specialist III;  </v>
      </c>
      <c r="M6495" s="9" t="s">
        <v>16575</v>
      </c>
    </row>
    <row r="6496" spans="1:13" s="9" customFormat="1" ht="27" customHeight="1">
      <c r="A6496" s="64" t="str">
        <v>Life Sciences</v>
      </c>
      <c r="B6496" s="65" t="str">
        <v>Clinical Research and Development</v>
      </c>
      <c r="C6496" s="64" t="str">
        <v>CP</v>
      </c>
      <c r="D6496" s="65" t="str">
        <v>Clinical Development/Biometry</v>
      </c>
      <c r="E6496" s="64" t="str">
        <v>CPB</v>
      </c>
      <c r="F6496" s="64">
        <v>13656</v>
      </c>
      <c r="G6496" s="65" t="str">
        <v>Cell &amp; Gene Car-T cell Therapist/ Cell Processing Specialist II</v>
      </c>
      <c r="H6496" s="66" t="str">
        <v xml:space="preserve"> </v>
      </c>
      <c r="I6496" s="64">
        <v>17</v>
      </c>
      <c r="J6496" s="64" t="str">
        <v>Individual Contributor</v>
      </c>
      <c r="K6496" s="67" t="str">
        <v>Responsible for end-to-end processing and verification of the assigned patient starting material in the clean room environment. Maintain and prepare equipment/environment for use and document all steps in line with the requirements.</v>
      </c>
      <c r="L6496" s="41" t="str">
        <v xml:space="preserve">Cell &amp; Gene Car-T cell Therapist/ Cell Processing Specialist II;  </v>
      </c>
      <c r="M6496" s="9" t="s">
        <v>16575</v>
      </c>
    </row>
    <row r="6497" spans="1:13" s="9" customFormat="1" ht="27" customHeight="1">
      <c r="A6497" s="6" t="str">
        <v>Life Sciences</v>
      </c>
      <c r="B6497" s="23" t="str">
        <v>Clinical Research and Development</v>
      </c>
      <c r="C6497" s="6" t="str">
        <v>CP</v>
      </c>
      <c r="D6497" s="23" t="str">
        <v>Clinical Development/Biometry</v>
      </c>
      <c r="E6497" s="6" t="str">
        <v>CPB</v>
      </c>
      <c r="F6497" s="6">
        <v>13655</v>
      </c>
      <c r="G6497" s="23" t="str">
        <v>Cell &amp; Gene Car-T cell Therapist/ Cell Processing Specialist I</v>
      </c>
      <c r="H6497" s="45" t="str">
        <v xml:space="preserve"> </v>
      </c>
      <c r="I6497" s="6">
        <v>16</v>
      </c>
      <c r="J6497" s="6" t="str">
        <v>Individual Contributor</v>
      </c>
      <c r="K6497" s="43" t="str">
        <v>Responsible for end-to-end processing and verification of the assigned patient starting material in the clean room environment. Maintain and prepare equipment/environment for use and document all steps in line with the requirements.</v>
      </c>
      <c r="L6497" s="41" t="str">
        <v xml:space="preserve">Cell &amp; Gene Car-T cell Therapist/ Cell Processing Specialist I;  </v>
      </c>
      <c r="M6497" s="9" t="s">
        <v>16575</v>
      </c>
    </row>
    <row r="6498" spans="1:13" s="9" customFormat="1" ht="27" customHeight="1">
      <c r="A6498" s="64" t="str">
        <v>Life Sciences</v>
      </c>
      <c r="B6498" s="65" t="str">
        <v>Clinical Research and Development</v>
      </c>
      <c r="C6498" s="64" t="str">
        <v>CP</v>
      </c>
      <c r="D6498" s="65" t="str">
        <v>Clinical Development/Biometry</v>
      </c>
      <c r="E6498" s="64" t="str">
        <v>CPB</v>
      </c>
      <c r="F6498" s="64">
        <v>23027</v>
      </c>
      <c r="G6498" s="65" t="str">
        <v>Biostatistician III</v>
      </c>
      <c r="H6498" s="66" t="str">
        <v xml:space="preserve"> </v>
      </c>
      <c r="I6498" s="64">
        <v>17</v>
      </c>
      <c r="J6498" s="64" t="str">
        <v>Individual Contributor</v>
      </c>
      <c r="K6498" s="67" t="str">
        <v>Design the statistical methodologies and produce statistical analysis of preclinical and clinical research and epidemiological inquiries, respecting good clinical practices and deadlines.</v>
      </c>
      <c r="L6498" s="41" t="str">
        <v xml:space="preserve">Biostatistician III;  </v>
      </c>
      <c r="M6498" s="9" t="s">
        <v>16575</v>
      </c>
    </row>
    <row r="6499" spans="1:13" s="9" customFormat="1" ht="27" customHeight="1">
      <c r="A6499" s="6" t="str">
        <v>Life Sciences</v>
      </c>
      <c r="B6499" s="23" t="str">
        <v>Clinical Research and Development</v>
      </c>
      <c r="C6499" s="6" t="str">
        <v>CP</v>
      </c>
      <c r="D6499" s="23" t="str">
        <v>Clinical Development/Biometry</v>
      </c>
      <c r="E6499" s="6" t="str">
        <v>CPB</v>
      </c>
      <c r="F6499" s="6">
        <v>11348</v>
      </c>
      <c r="G6499" s="23" t="str">
        <v>Biostatistician II</v>
      </c>
      <c r="H6499" s="45" t="str">
        <v xml:space="preserve"> </v>
      </c>
      <c r="I6499" s="6">
        <v>16</v>
      </c>
      <c r="J6499" s="6" t="str">
        <v>Individual Contributor</v>
      </c>
      <c r="K6499" s="43" t="str">
        <v>Design the statistical methodologies and produce statistical analysis of preclinical and clinical research and epidemiological inquiries, respecting good clinical practices and deadlines.</v>
      </c>
      <c r="L6499" s="41" t="str">
        <v xml:space="preserve">Biostatistician II;  </v>
      </c>
      <c r="M6499" s="9" t="s">
        <v>16575</v>
      </c>
    </row>
    <row r="6500" spans="1:13" s="9" customFormat="1" ht="27" customHeight="1">
      <c r="A6500" s="64" t="str">
        <v>Life Sciences</v>
      </c>
      <c r="B6500" s="65" t="str">
        <v>Clinical Research and Development</v>
      </c>
      <c r="C6500" s="64" t="str">
        <v>CP</v>
      </c>
      <c r="D6500" s="65" t="str">
        <v>Clinical Development/Biometry</v>
      </c>
      <c r="E6500" s="64" t="str">
        <v>CPB</v>
      </c>
      <c r="F6500" s="64">
        <v>23028</v>
      </c>
      <c r="G6500" s="65" t="str">
        <v>Biostatistician I</v>
      </c>
      <c r="H6500" s="66" t="str">
        <v xml:space="preserve"> </v>
      </c>
      <c r="I6500" s="64">
        <v>15</v>
      </c>
      <c r="J6500" s="64" t="str">
        <v>Individual Contributor</v>
      </c>
      <c r="K6500" s="67" t="str">
        <v>Design the statistical methodologies and produce statistical analysis of preclinical and clinical research and epidemiological inquiries, respecting good clinical practices and deadlines.</v>
      </c>
      <c r="L6500" s="41" t="str">
        <v xml:space="preserve">Biostatistician I;  </v>
      </c>
      <c r="M6500" s="9" t="s">
        <v>16575</v>
      </c>
    </row>
    <row r="6501" spans="1:13" s="9" customFormat="1" ht="27" customHeight="1">
      <c r="A6501" s="6" t="str">
        <v>Life Sciences</v>
      </c>
      <c r="B6501" s="23" t="str">
        <v>Clinical Research and Development</v>
      </c>
      <c r="C6501" s="6" t="str">
        <v>CP</v>
      </c>
      <c r="D6501" s="23" t="str">
        <v>Data Management</v>
      </c>
      <c r="E6501" s="6" t="str">
        <v>CPC</v>
      </c>
      <c r="F6501" s="6">
        <v>11681</v>
      </c>
      <c r="G6501" s="23" t="str">
        <v>Head of Clinical Research and Development Data Management</v>
      </c>
      <c r="H6501" s="45" t="str">
        <v xml:space="preserve"> </v>
      </c>
      <c r="I6501" s="6" t="str">
        <v>21-32</v>
      </c>
      <c r="J6501" s="6" t="str">
        <v>Executive</v>
      </c>
      <c r="K6501" s="43" t="str">
        <v>Lead the enterprise-wide, large or global data management function in clinical research and development,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clinical research and development data management function.</v>
      </c>
      <c r="L6501" s="41" t="str">
        <v xml:space="preserve">Head of Clinical Research and Development Data Management;  </v>
      </c>
      <c r="M6501" s="9" t="s">
        <v>16575</v>
      </c>
    </row>
    <row r="6502" spans="1:13" s="9" customFormat="1" ht="27" customHeight="1">
      <c r="A6502" s="64" t="str">
        <v>Life Sciences</v>
      </c>
      <c r="B6502" s="65" t="str">
        <v>Clinical Research and Development</v>
      </c>
      <c r="C6502" s="64" t="str">
        <v>CP</v>
      </c>
      <c r="D6502" s="65" t="str">
        <v>Data Management</v>
      </c>
      <c r="E6502" s="64" t="str">
        <v>CPC</v>
      </c>
      <c r="F6502" s="64">
        <v>11683</v>
      </c>
      <c r="G6502" s="65" t="str">
        <v>VP Clinical Research and Development Data Management</v>
      </c>
      <c r="H6502" s="66" t="str">
        <v>Area Head of Data Management; Department Head of Data Management; Country Head of Data Management; EVP Clinical Research and Development Data Management; SVP Clinical Research and Development Data Management; Executive VP Clinical Research and Development Data Management; Senior VP Clinical Research and Development Data Management; Vice President Data Management</v>
      </c>
      <c r="I6502" s="64" t="str">
        <v>20-25</v>
      </c>
      <c r="J6502" s="64" t="str">
        <v>Executive</v>
      </c>
      <c r="K6502" s="67" t="str">
        <v>Lead the data management function or sub-function within the clinical research and development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data management function.</v>
      </c>
      <c r="L6502" s="41" t="str">
        <v>VP Clinical Research and Development Data Management; Area Head of Data Management; Department Head of Data Management; Country Head of Data Management; EVP Clinical Research and Development Data Management; SVP Clinical Research and Development Data Management; Executive VP Clinical Research and Development Data Management; Senior VP Clinical Research and Development Data Management; Vice President Data Management</v>
      </c>
      <c r="M6502" s="9" t="s">
        <v>16575</v>
      </c>
    </row>
    <row r="6503" spans="1:13" s="9" customFormat="1" ht="27" customHeight="1">
      <c r="A6503" s="6" t="str">
        <v>Life Sciences</v>
      </c>
      <c r="B6503" s="23" t="str">
        <v>Clinical Research and Development</v>
      </c>
      <c r="C6503" s="6" t="str">
        <v>CP</v>
      </c>
      <c r="D6503" s="23" t="str">
        <v>Data Management</v>
      </c>
      <c r="E6503" s="6" t="str">
        <v>CPC</v>
      </c>
      <c r="F6503" s="6">
        <v>11684</v>
      </c>
      <c r="G6503" s="23" t="str">
        <v>Director Clinical Research and Development Data Management</v>
      </c>
      <c r="H6503" s="45" t="str">
        <v>Head of Clinical Research and Development; Clinical Research and Development Director; Clinical Research and Development Manager</v>
      </c>
      <c r="I6503" s="6" t="str">
        <v>18-23</v>
      </c>
      <c r="J6503" s="6" t="str">
        <v>Mid Level Manager</v>
      </c>
      <c r="K6503" s="43" t="str">
        <v>Manage several supervisors who together oversee the data management functional area within clinical research and development. Develop and implement policy plans, as well as working on processes and procedures to enhance the support and efficiency of data management operations.</v>
      </c>
      <c r="L6503" s="41" t="str">
        <v>Director Clinical Research and Development Data Management; Head of Clinical Research and Development; Clinical Research and Development Director; Clinical Research and Development Manager</v>
      </c>
      <c r="M6503" s="9" t="s">
        <v>16575</v>
      </c>
    </row>
    <row r="6504" spans="1:13" s="9" customFormat="1" ht="27" customHeight="1">
      <c r="A6504" s="64" t="str">
        <v>Life Sciences</v>
      </c>
      <c r="B6504" s="65" t="str">
        <v>Clinical Research and Development</v>
      </c>
      <c r="C6504" s="64" t="str">
        <v>CP</v>
      </c>
      <c r="D6504" s="65" t="str">
        <v>Data Management</v>
      </c>
      <c r="E6504" s="64" t="str">
        <v>CPC</v>
      </c>
      <c r="F6504" s="64">
        <v>23029</v>
      </c>
      <c r="G6504" s="65" t="str">
        <v>Clinical Data Manager III</v>
      </c>
      <c r="H6504" s="66" t="str">
        <v xml:space="preserve"> </v>
      </c>
      <c r="I6504" s="64">
        <v>19</v>
      </c>
      <c r="J6504" s="64" t="str">
        <v>Mid Level Manager</v>
      </c>
      <c r="K6504" s="67" t="str">
        <v>Oversee the creation, updating, maintenance, and validation of clinical study databases and the provision of computerized reports of these data. Manage clinical trials through review, computerization, cleaning and auditing of clinical data in compliance with standard operating procedures, client guidelines, and regulatory agency guidelines.</v>
      </c>
      <c r="L6504" s="41" t="str">
        <v xml:space="preserve">Clinical Data Manager III;  </v>
      </c>
      <c r="M6504" s="9" t="s">
        <v>16575</v>
      </c>
    </row>
    <row r="6505" spans="1:13" s="9" customFormat="1" ht="27" customHeight="1">
      <c r="A6505" s="6" t="str">
        <v>Life Sciences</v>
      </c>
      <c r="B6505" s="23" t="str">
        <v>Clinical Research and Development</v>
      </c>
      <c r="C6505" s="6" t="str">
        <v>CP</v>
      </c>
      <c r="D6505" s="23" t="str">
        <v>Data Management</v>
      </c>
      <c r="E6505" s="6" t="str">
        <v>CPC</v>
      </c>
      <c r="F6505" s="6">
        <v>11917</v>
      </c>
      <c r="G6505" s="23" t="str">
        <v>Clinical Data Manager II</v>
      </c>
      <c r="H6505" s="45" t="str">
        <v xml:space="preserve"> </v>
      </c>
      <c r="I6505" s="6">
        <v>18</v>
      </c>
      <c r="J6505" s="6" t="str">
        <v>Mid Level Manager</v>
      </c>
      <c r="K6505" s="43" t="str">
        <v>Oversee the creation, updating, maintenance, and validation of clinical study databases and the provision of computerized reports of these data. Manage clinical trials through review, computerization, cleaning and auditing of clinical data in compliance with standard operating procedures, client guidelines, and regulatory agency guidelines.</v>
      </c>
      <c r="L6505" s="41" t="str">
        <v xml:space="preserve">Clinical Data Manager II;  </v>
      </c>
      <c r="M6505" s="9" t="s">
        <v>16575</v>
      </c>
    </row>
    <row r="6506" spans="1:13" s="9" customFormat="1" ht="27" customHeight="1">
      <c r="A6506" s="64" t="str">
        <v>Life Sciences</v>
      </c>
      <c r="B6506" s="65" t="str">
        <v>Clinical Research and Development</v>
      </c>
      <c r="C6506" s="64" t="str">
        <v>CP</v>
      </c>
      <c r="D6506" s="65" t="str">
        <v>Data Management</v>
      </c>
      <c r="E6506" s="64" t="str">
        <v>CPC</v>
      </c>
      <c r="F6506" s="64">
        <v>23030</v>
      </c>
      <c r="G6506" s="65" t="str">
        <v>Clinical Data Manager I</v>
      </c>
      <c r="H6506" s="66" t="str">
        <v xml:space="preserve"> </v>
      </c>
      <c r="I6506" s="64">
        <v>17</v>
      </c>
      <c r="J6506" s="64" t="str">
        <v>Mid Level Manager</v>
      </c>
      <c r="K6506" s="67" t="str">
        <v>Oversee the creation, updating, maintenance, and validation of clinical study databases and the provision of computerized reports of these data. Manage clinical trials through review, computerization, cleaning and auditing of clinical data in compliance with standard operating procedures, client guidelines, and regulatory agency guidelines.</v>
      </c>
      <c r="L6506" s="41" t="str">
        <v xml:space="preserve">Clinical Data Manager I;  </v>
      </c>
      <c r="M6506" s="9" t="s">
        <v>16575</v>
      </c>
    </row>
    <row r="6507" spans="1:13" s="9" customFormat="1" ht="27" customHeight="1">
      <c r="A6507" s="6" t="str">
        <v>Life Sciences</v>
      </c>
      <c r="B6507" s="23" t="str">
        <v>Clinical Research and Development</v>
      </c>
      <c r="C6507" s="6" t="str">
        <v>CP</v>
      </c>
      <c r="D6507" s="23" t="str">
        <v>Data Management</v>
      </c>
      <c r="E6507" s="6" t="str">
        <v>CPC</v>
      </c>
      <c r="F6507" s="6">
        <v>23031</v>
      </c>
      <c r="G6507" s="23" t="str">
        <v>Clinical Data Coordinator III</v>
      </c>
      <c r="H6507" s="45" t="str">
        <v xml:space="preserve"> </v>
      </c>
      <c r="I6507" s="6">
        <v>17</v>
      </c>
      <c r="J6507" s="6" t="str">
        <v>Front Line Manager</v>
      </c>
      <c r="K6507" s="43" t="str">
        <v>Ensure the coordination and organization of clinical data obtained from multiple sources. Track the flow of work forms, including in-house data flow or electronic forms transfer. Provide input into standardization of data management procedures.</v>
      </c>
      <c r="L6507" s="41" t="str">
        <v xml:space="preserve">Clinical Data Coordinator III;  </v>
      </c>
      <c r="M6507" s="9" t="s">
        <v>16575</v>
      </c>
    </row>
    <row r="6508" spans="1:13" s="9" customFormat="1" ht="27" customHeight="1">
      <c r="A6508" s="64" t="str">
        <v>Life Sciences</v>
      </c>
      <c r="B6508" s="65" t="str">
        <v>Clinical Research and Development</v>
      </c>
      <c r="C6508" s="64" t="str">
        <v>CP</v>
      </c>
      <c r="D6508" s="65" t="str">
        <v>Data Management</v>
      </c>
      <c r="E6508" s="64" t="str">
        <v>CPC</v>
      </c>
      <c r="F6508" s="64">
        <v>11918</v>
      </c>
      <c r="G6508" s="65" t="str">
        <v>Clinical Data Coordinator II</v>
      </c>
      <c r="H6508" s="66" t="str">
        <v xml:space="preserve"> </v>
      </c>
      <c r="I6508" s="64">
        <v>16</v>
      </c>
      <c r="J6508" s="64" t="str">
        <v>Front Line Manager</v>
      </c>
      <c r="K6508" s="67" t="str">
        <v>Ensure the coordination and organization of clinical data obtained from multiple sources. Track the flow of work forms, including in-house data flow or electronic forms transfer. Provide input into standardization of data management procedures.</v>
      </c>
      <c r="L6508" s="41" t="str">
        <v xml:space="preserve">Clinical Data Coordinator II;  </v>
      </c>
      <c r="M6508" s="9" t="s">
        <v>16575</v>
      </c>
    </row>
    <row r="6509" spans="1:13" s="9" customFormat="1" ht="27" customHeight="1">
      <c r="A6509" s="6" t="str">
        <v>Life Sciences</v>
      </c>
      <c r="B6509" s="23" t="str">
        <v>Clinical Research and Development</v>
      </c>
      <c r="C6509" s="6" t="str">
        <v>CP</v>
      </c>
      <c r="D6509" s="23" t="str">
        <v>Data Management</v>
      </c>
      <c r="E6509" s="6" t="str">
        <v>CPC</v>
      </c>
      <c r="F6509" s="6">
        <v>23032</v>
      </c>
      <c r="G6509" s="23" t="str">
        <v>Clinical Data Coordinator I</v>
      </c>
      <c r="H6509" s="45" t="str">
        <v xml:space="preserve"> </v>
      </c>
      <c r="I6509" s="6">
        <v>15</v>
      </c>
      <c r="J6509" s="6" t="str">
        <v>Front Line Manager</v>
      </c>
      <c r="K6509" s="43" t="str">
        <v>Ensure the coordination and organization of clinical data obtained from multiple sources. Track the flow of work forms, including in-house data flow or electronic forms transfer. Provide input into standardization of data management procedures.</v>
      </c>
      <c r="L6509" s="41" t="str">
        <v xml:space="preserve">Clinical Data Coordinator I;  </v>
      </c>
      <c r="M6509" s="9" t="s">
        <v>16575</v>
      </c>
    </row>
    <row r="6510" spans="1:13" s="9" customFormat="1" ht="27" customHeight="1">
      <c r="A6510" s="64" t="str">
        <v>Life Sciences</v>
      </c>
      <c r="B6510" s="65" t="str">
        <v>Clinical Research and Development</v>
      </c>
      <c r="C6510" s="64" t="str">
        <v>CP</v>
      </c>
      <c r="D6510" s="65" t="str">
        <v>Data Management</v>
      </c>
      <c r="E6510" s="64" t="str">
        <v>CPC</v>
      </c>
      <c r="F6510" s="64">
        <v>23033</v>
      </c>
      <c r="G6510" s="65" t="str">
        <v>Clinical Data Analyst III</v>
      </c>
      <c r="H6510" s="66" t="str">
        <v xml:space="preserve"> </v>
      </c>
      <c r="I6510" s="64">
        <v>15</v>
      </c>
      <c r="J6510" s="64" t="str">
        <v>Individual Contributor</v>
      </c>
      <c r="K6510" s="67" t="str">
        <v>Analyze clinical data using appropriate statistical tools and methods to generate reports, data retrievals, summaries, protocols, and other clinical data analytical documentation.</v>
      </c>
      <c r="L6510" s="41" t="str">
        <v xml:space="preserve">Clinical Data Analyst III;  </v>
      </c>
      <c r="M6510" s="9" t="s">
        <v>16575</v>
      </c>
    </row>
    <row r="6511" spans="1:13" s="9" customFormat="1" ht="27" customHeight="1">
      <c r="A6511" s="6" t="str">
        <v>Life Sciences</v>
      </c>
      <c r="B6511" s="23" t="str">
        <v>Clinical Research and Development</v>
      </c>
      <c r="C6511" s="6" t="str">
        <v>CP</v>
      </c>
      <c r="D6511" s="23" t="str">
        <v>Data Management</v>
      </c>
      <c r="E6511" s="6" t="str">
        <v>CPC</v>
      </c>
      <c r="F6511" s="6">
        <v>11919</v>
      </c>
      <c r="G6511" s="23" t="str">
        <v>Clinical Data Analyst II</v>
      </c>
      <c r="H6511" s="45" t="str">
        <v xml:space="preserve"> </v>
      </c>
      <c r="I6511" s="6">
        <v>14</v>
      </c>
      <c r="J6511" s="6" t="str">
        <v>Individual Contributor</v>
      </c>
      <c r="K6511" s="43" t="str">
        <v>Analyze clinical data using appropriate statistical tools and methods to generate reports, data retrievals, summaries, protocols, and other clinical data analytical documentation.</v>
      </c>
      <c r="L6511" s="41" t="str">
        <v xml:space="preserve">Clinical Data Analyst II;  </v>
      </c>
      <c r="M6511" s="9" t="s">
        <v>16575</v>
      </c>
    </row>
    <row r="6512" spans="1:13" s="9" customFormat="1" ht="27" customHeight="1">
      <c r="A6512" s="64" t="str">
        <v>Life Sciences</v>
      </c>
      <c r="B6512" s="65" t="str">
        <v>Clinical Research and Development</v>
      </c>
      <c r="C6512" s="64" t="str">
        <v>CP</v>
      </c>
      <c r="D6512" s="65" t="str">
        <v>Data Management</v>
      </c>
      <c r="E6512" s="64" t="str">
        <v>CPC</v>
      </c>
      <c r="F6512" s="64">
        <v>23034</v>
      </c>
      <c r="G6512" s="65" t="str">
        <v>Clinical Data Analyst I</v>
      </c>
      <c r="H6512" s="66" t="str">
        <v xml:space="preserve"> </v>
      </c>
      <c r="I6512" s="64">
        <v>13</v>
      </c>
      <c r="J6512" s="64" t="str">
        <v>Individual Contributor</v>
      </c>
      <c r="K6512" s="67" t="str">
        <v>Analyze clinical data using appropriate statistical tools and methods to generate reports, data retrievals, summaries, protocols, and other clinical data analytical documentation.</v>
      </c>
      <c r="L6512" s="41" t="str">
        <v xml:space="preserve">Clinical Data Analyst I;  </v>
      </c>
      <c r="M6512" s="9" t="s">
        <v>16575</v>
      </c>
    </row>
    <row r="6513" spans="1:13" s="9" customFormat="1" ht="27" customHeight="1">
      <c r="A6513" s="6" t="str">
        <v>Life Sciences</v>
      </c>
      <c r="B6513" s="23" t="str">
        <v>Clinical Research and Development</v>
      </c>
      <c r="C6513" s="6" t="str">
        <v>CP</v>
      </c>
      <c r="D6513" s="23" t="str">
        <v>Data Management</v>
      </c>
      <c r="E6513" s="6" t="str">
        <v>CPC</v>
      </c>
      <c r="F6513" s="6">
        <v>21673</v>
      </c>
      <c r="G6513" s="23" t="str">
        <v>Coding Specialist III</v>
      </c>
      <c r="H6513" s="45" t="str">
        <v xml:space="preserve"> </v>
      </c>
      <c r="I6513" s="6">
        <v>14</v>
      </c>
      <c r="J6513" s="6" t="str">
        <v>Individual Contributor</v>
      </c>
      <c r="K6513" s="43" t="str">
        <v>Audit medical terms to guarantee agreement pertaining to the organization's coding guidelines, such as historical medical conditions, baseline signs and symptoms, adverse events, medication, non-drug therapies, etc. Monitor outputs and stay up to date regarding the newest coding regulations in clinical studies to provide precision. Collaborate with other departments to create and carry out clinical data studies.</v>
      </c>
      <c r="L6513" s="41" t="str">
        <v xml:space="preserve">Coding Specialist III;  </v>
      </c>
      <c r="M6513" s="9" t="s">
        <v>16575</v>
      </c>
    </row>
    <row r="6514" spans="1:13" s="9" customFormat="1" ht="27" customHeight="1">
      <c r="A6514" s="64" t="str">
        <v>Life Sciences</v>
      </c>
      <c r="B6514" s="65" t="str">
        <v>Clinical Research and Development</v>
      </c>
      <c r="C6514" s="64" t="str">
        <v>CP</v>
      </c>
      <c r="D6514" s="65" t="str">
        <v>Data Management</v>
      </c>
      <c r="E6514" s="64" t="str">
        <v>CPC</v>
      </c>
      <c r="F6514" s="64">
        <v>18615</v>
      </c>
      <c r="G6514" s="65" t="str">
        <v>Coding Specialist II</v>
      </c>
      <c r="H6514" s="66" t="str">
        <v xml:space="preserve"> </v>
      </c>
      <c r="I6514" s="64">
        <v>13</v>
      </c>
      <c r="J6514" s="64" t="str">
        <v>Individual Contributor</v>
      </c>
      <c r="K6514" s="67" t="str">
        <v>Audit medical terms to guarantee agreement pertaining to the organization's coding guidelines, such as historical medical conditions, baseline signs and symptoms, adverse events, medication, non-drug therapies, etc. Monitor outputs and stay up to date regarding the newest coding regulations in clinical studies to provide precision. Collaborate with other departments to create and carry out clinical data studies.</v>
      </c>
      <c r="L6514" s="41" t="str">
        <v xml:space="preserve">Coding Specialist II;  </v>
      </c>
      <c r="M6514" s="9" t="s">
        <v>16575</v>
      </c>
    </row>
    <row r="6515" spans="1:13" s="9" customFormat="1" ht="27" customHeight="1">
      <c r="A6515" s="6" t="str">
        <v>Life Sciences</v>
      </c>
      <c r="B6515" s="23" t="str">
        <v>Clinical Research and Development</v>
      </c>
      <c r="C6515" s="6" t="str">
        <v>CP</v>
      </c>
      <c r="D6515" s="23" t="str">
        <v>Data Management</v>
      </c>
      <c r="E6515" s="6" t="str">
        <v>CPC</v>
      </c>
      <c r="F6515" s="6">
        <v>21672</v>
      </c>
      <c r="G6515" s="23" t="str">
        <v>Coding Specialist I</v>
      </c>
      <c r="H6515" s="45" t="str">
        <v xml:space="preserve"> </v>
      </c>
      <c r="I6515" s="6">
        <v>12</v>
      </c>
      <c r="J6515" s="6" t="str">
        <v>Individual Contributor</v>
      </c>
      <c r="K6515" s="43" t="str">
        <v>Audit medical terms to guarantee agreement pertaining to the organization's coding guidelines, such as historical medical conditions, baseline signs and symptoms, adverse events, medication, non-drug therapies, etc. Monitor outputs and stay up to date regarding the newest coding regulations in clinical studies to provide precision. Collaborate with other departments to create and carry out clinical data studies.</v>
      </c>
      <c r="L6515" s="41" t="str">
        <v xml:space="preserve">Coding Specialist I;  </v>
      </c>
      <c r="M6515" s="9" t="s">
        <v>16575</v>
      </c>
    </row>
    <row r="6516" spans="1:13" s="9" customFormat="1" ht="27" customHeight="1">
      <c r="A6516" s="64" t="str">
        <v>Life Sciences</v>
      </c>
      <c r="B6516" s="65" t="str">
        <v>Clinical Research and Development</v>
      </c>
      <c r="C6516" s="64" t="str">
        <v>CP</v>
      </c>
      <c r="D6516" s="65" t="str">
        <v>Administration Process</v>
      </c>
      <c r="E6516" s="64" t="str">
        <v>CPD</v>
      </c>
      <c r="F6516" s="64">
        <v>11685</v>
      </c>
      <c r="G6516" s="65" t="str">
        <v>Head of Administration Process</v>
      </c>
      <c r="H6516" s="66" t="str">
        <v xml:space="preserve"> </v>
      </c>
      <c r="I6516" s="64" t="str">
        <v>21-28</v>
      </c>
      <c r="J6516" s="64" t="str">
        <v>Executive</v>
      </c>
      <c r="K6516" s="67" t="str">
        <v>Lead the enterprise-wide, large or global administration proces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administration process function.</v>
      </c>
      <c r="L6516" s="41" t="str">
        <v xml:space="preserve">Head of Administration Process;  </v>
      </c>
      <c r="M6516" s="9" t="s">
        <v>16575</v>
      </c>
    </row>
    <row r="6517" spans="1:13" s="9" customFormat="1" ht="27" customHeight="1">
      <c r="A6517" s="6" t="str">
        <v>Life Sciences</v>
      </c>
      <c r="B6517" s="23" t="str">
        <v>Clinical Research and Development</v>
      </c>
      <c r="C6517" s="6" t="str">
        <v>CP</v>
      </c>
      <c r="D6517" s="23" t="str">
        <v>Administration Process</v>
      </c>
      <c r="E6517" s="6" t="str">
        <v>CPD</v>
      </c>
      <c r="F6517" s="6">
        <v>11729</v>
      </c>
      <c r="G6517" s="23" t="str">
        <v>VP Administration Process</v>
      </c>
      <c r="H6517" s="45" t="str">
        <v>Area Head of Administration Process; Department Head of Administration Process; Country Head of Administration Process; EVP Administration Process; SVP Administration Process; Executive VP Administration Process; Senior VP Administration Process; Vice President Administration Process</v>
      </c>
      <c r="I6517" s="6" t="str">
        <v>20-25</v>
      </c>
      <c r="J6517" s="6" t="str">
        <v>Executive</v>
      </c>
      <c r="K6517" s="43" t="str">
        <v>Lead the administration proces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administration process function.</v>
      </c>
      <c r="L6517" s="41" t="str">
        <v>VP Administration Process; Area Head of Administration Process; Department Head of Administration Process; Country Head of Administration Process; EVP Administration Process; SVP Administration Process; Executive VP Administration Process; Senior VP Administration Process; Vice President Administration Process</v>
      </c>
      <c r="M6517" s="9" t="s">
        <v>16575</v>
      </c>
    </row>
    <row r="6518" spans="1:13" s="9" customFormat="1" ht="27" customHeight="1">
      <c r="A6518" s="64" t="str">
        <v>Life Sciences</v>
      </c>
      <c r="B6518" s="65" t="str">
        <v>Clinical Research and Development</v>
      </c>
      <c r="C6518" s="64" t="str">
        <v>CP</v>
      </c>
      <c r="D6518" s="65" t="str">
        <v>Administration Process</v>
      </c>
      <c r="E6518" s="64" t="str">
        <v>CPD</v>
      </c>
      <c r="F6518" s="64">
        <v>11731</v>
      </c>
      <c r="G6518" s="65" t="str">
        <v>Director Administration Process</v>
      </c>
      <c r="H6518" s="66" t="str">
        <v>Head of Clinical Research and Development; Clinical Research and Development Director; Clinical Research and Development Manager</v>
      </c>
      <c r="I6518" s="64" t="str">
        <v>18-23</v>
      </c>
      <c r="J6518" s="64" t="str">
        <v>Mid Level Manager</v>
      </c>
      <c r="K6518" s="67" t="str">
        <v>Manage several supervisors who together oversee the administration process functional area in clinical research and development. Develop and implement policy plans, as well as working on processes and procedures to enhance the support and efficiency of administration operations.</v>
      </c>
      <c r="L6518" s="41" t="str">
        <v>Director Administration Process; Head of Clinical Research and Development; Clinical Research and Development Director; Clinical Research and Development Manager</v>
      </c>
      <c r="M6518" s="9" t="s">
        <v>16575</v>
      </c>
    </row>
    <row r="6519" spans="1:13" s="9" customFormat="1" ht="27" customHeight="1">
      <c r="A6519" s="6" t="str">
        <v>Life Sciences</v>
      </c>
      <c r="B6519" s="23" t="str">
        <v>Clinical Research and Development</v>
      </c>
      <c r="C6519" s="6" t="str">
        <v>CP</v>
      </c>
      <c r="D6519" s="23" t="str">
        <v>Administration Process</v>
      </c>
      <c r="E6519" s="6" t="str">
        <v>CPD</v>
      </c>
      <c r="F6519" s="6">
        <v>23035</v>
      </c>
      <c r="G6519" s="23" t="str">
        <v>Clinical Operations Manager III</v>
      </c>
      <c r="H6519" s="45" t="str">
        <v xml:space="preserve"> </v>
      </c>
      <c r="I6519" s="6">
        <v>18</v>
      </c>
      <c r="J6519" s="6" t="str">
        <v>Mid Level Manager</v>
      </c>
      <c r="K6519" s="43" t="str">
        <v>Develop and implement clinical research processes, systems, infrastructure, and program operations to ensure high quality and timeliness of clinical trials. Oversee operational aspects of clinical studies. Negotiate and establish contracts with external resources.</v>
      </c>
      <c r="L6519" s="41" t="str">
        <v xml:space="preserve">Clinical Operations Manager III;  </v>
      </c>
      <c r="M6519" s="9" t="s">
        <v>16575</v>
      </c>
    </row>
    <row r="6520" spans="1:13" s="9" customFormat="1" ht="27" customHeight="1">
      <c r="A6520" s="64" t="str">
        <v>Life Sciences</v>
      </c>
      <c r="B6520" s="65" t="str">
        <v>Clinical Research and Development</v>
      </c>
      <c r="C6520" s="64" t="str">
        <v>CP</v>
      </c>
      <c r="D6520" s="65" t="str">
        <v>Administration Process</v>
      </c>
      <c r="E6520" s="64" t="str">
        <v>CPD</v>
      </c>
      <c r="F6520" s="64">
        <v>11922</v>
      </c>
      <c r="G6520" s="65" t="str">
        <v>Clinical Operations Manager II</v>
      </c>
      <c r="H6520" s="66" t="str">
        <v xml:space="preserve"> </v>
      </c>
      <c r="I6520" s="64">
        <v>17</v>
      </c>
      <c r="J6520" s="64" t="str">
        <v>Front Line Manager</v>
      </c>
      <c r="K6520" s="67" t="str">
        <v>Develop and implement clinical research processes, systems, infrastructure, and program operations to ensure high quality and timeliness of clinical trials. Oversee operational aspects of clinical studies. Negotiate and establish contracts with external resources.</v>
      </c>
      <c r="L6520" s="41" t="str">
        <v xml:space="preserve">Clinical Operations Manager II;  </v>
      </c>
      <c r="M6520" s="9" t="s">
        <v>16575</v>
      </c>
    </row>
    <row r="6521" spans="1:13" s="9" customFormat="1" ht="27" customHeight="1">
      <c r="A6521" s="6" t="str">
        <v>Life Sciences</v>
      </c>
      <c r="B6521" s="23" t="str">
        <v>Clinical Research and Development</v>
      </c>
      <c r="C6521" s="6" t="str">
        <v>CP</v>
      </c>
      <c r="D6521" s="23" t="str">
        <v>Administration Process</v>
      </c>
      <c r="E6521" s="6" t="str">
        <v>CPD</v>
      </c>
      <c r="F6521" s="6">
        <v>23036</v>
      </c>
      <c r="G6521" s="23" t="str">
        <v>Clinical Operations Manager I</v>
      </c>
      <c r="H6521" s="45" t="str">
        <v xml:space="preserve"> </v>
      </c>
      <c r="I6521" s="6">
        <v>16</v>
      </c>
      <c r="J6521" s="6" t="str">
        <v>Front Line Manager</v>
      </c>
      <c r="K6521" s="43" t="str">
        <v>Develop and implement clinical research processes, systems, infrastructure, and program operations to ensure high quality and timeliness of clinical trials. Oversee operational aspects of clinical studies. Negotiate and establish contracts with external resources.</v>
      </c>
      <c r="L6521" s="41" t="str">
        <v xml:space="preserve">Clinical Operations Manager I;  </v>
      </c>
      <c r="M6521" s="9" t="s">
        <v>16575</v>
      </c>
    </row>
    <row r="6522" spans="1:13" s="9" customFormat="1" ht="27" customHeight="1">
      <c r="A6522" s="64" t="str">
        <v>Life Sciences</v>
      </c>
      <c r="B6522" s="65" t="str">
        <v>Clinical Research and Development</v>
      </c>
      <c r="C6522" s="64" t="str">
        <v>CP</v>
      </c>
      <c r="D6522" s="65" t="str">
        <v>Administration Process</v>
      </c>
      <c r="E6522" s="64" t="str">
        <v>CPD</v>
      </c>
      <c r="F6522" s="64">
        <v>21656</v>
      </c>
      <c r="G6522" s="65" t="str">
        <v>Clinical Outsource Manager III</v>
      </c>
      <c r="H6522" s="66" t="str">
        <v xml:space="preserve"> </v>
      </c>
      <c r="I6522" s="64">
        <v>17</v>
      </c>
      <c r="J6522" s="64" t="str">
        <v>Front Line Manager</v>
      </c>
      <c r="K6522" s="67" t="str">
        <v>Manage the relationships with contract research organizations and evaluate tools for outsourcing efforts. Ascertain compliance with clinical procedures and objectives. Select, train, and develop staff to ensure operational efficiency. May travel to clinical field sites to provide supervision.</v>
      </c>
      <c r="L6522" s="41" t="str">
        <v xml:space="preserve">Clinical Outsource Manager III;  </v>
      </c>
      <c r="M6522" s="9" t="s">
        <v>16575</v>
      </c>
    </row>
    <row r="6523" spans="1:13" s="9" customFormat="1" ht="27" customHeight="1">
      <c r="A6523" s="6" t="str">
        <v>Life Sciences</v>
      </c>
      <c r="B6523" s="23" t="str">
        <v>Clinical Research and Development</v>
      </c>
      <c r="C6523" s="6" t="str">
        <v>CP</v>
      </c>
      <c r="D6523" s="23" t="str">
        <v>Administration Process</v>
      </c>
      <c r="E6523" s="6" t="str">
        <v>CPD</v>
      </c>
      <c r="F6523" s="6">
        <v>18614</v>
      </c>
      <c r="G6523" s="23" t="str">
        <v>Clinical Outsource Manager II</v>
      </c>
      <c r="H6523" s="45" t="str">
        <v xml:space="preserve"> </v>
      </c>
      <c r="I6523" s="6">
        <v>16</v>
      </c>
      <c r="J6523" s="6" t="str">
        <v>Front Line Manager</v>
      </c>
      <c r="K6523" s="43" t="str">
        <v>Manage the relationships with contract research organizations and evaluate tools for outsourcing efforts. Ascertain compliance with clinical procedures and objectives. Select, train, and develop staff to ensure operational efficiency. May travel to clinical field sites to provide supervision.</v>
      </c>
      <c r="L6523" s="41" t="str">
        <v xml:space="preserve">Clinical Outsource Manager II;  </v>
      </c>
      <c r="M6523" s="9" t="s">
        <v>16575</v>
      </c>
    </row>
    <row r="6524" spans="1:13" s="9" customFormat="1" ht="27" customHeight="1">
      <c r="A6524" s="64" t="str">
        <v>Life Sciences</v>
      </c>
      <c r="B6524" s="65" t="str">
        <v>Clinical Research and Development</v>
      </c>
      <c r="C6524" s="64" t="str">
        <v>CP</v>
      </c>
      <c r="D6524" s="65" t="str">
        <v>Administration Process</v>
      </c>
      <c r="E6524" s="64" t="str">
        <v>CPD</v>
      </c>
      <c r="F6524" s="64">
        <v>21655</v>
      </c>
      <c r="G6524" s="65" t="str">
        <v>Clinical Outsource Manager I</v>
      </c>
      <c r="H6524" s="66" t="str">
        <v xml:space="preserve"> </v>
      </c>
      <c r="I6524" s="64">
        <v>15</v>
      </c>
      <c r="J6524" s="64" t="str">
        <v>Front Line Manager</v>
      </c>
      <c r="K6524" s="67" t="str">
        <v>Manage the relationships with contract research organizations and evaluate tools for outsourcing efforts. Ascertain compliance with clinical procedures and objectives. Select, train, and develop staff to ensure operational efficiency. May travel to clinical field sites to provide supervision.</v>
      </c>
      <c r="L6524" s="41" t="str">
        <v xml:space="preserve">Clinical Outsource Manager I;  </v>
      </c>
      <c r="M6524" s="9" t="s">
        <v>16575</v>
      </c>
    </row>
    <row r="6525" spans="1:13" s="9" customFormat="1" ht="27" customHeight="1">
      <c r="A6525" s="6" t="str">
        <v>Life Sciences</v>
      </c>
      <c r="B6525" s="23" t="str">
        <v>Clinical Research and Development</v>
      </c>
      <c r="C6525" s="6" t="str">
        <v>CP</v>
      </c>
      <c r="D6525" s="23" t="str">
        <v>Administration Process</v>
      </c>
      <c r="E6525" s="6" t="str">
        <v>CPD</v>
      </c>
      <c r="F6525" s="6">
        <v>11923</v>
      </c>
      <c r="G6525" s="23" t="str">
        <v>Clinical Trials Coordinator II</v>
      </c>
      <c r="H6525" s="45" t="str">
        <v xml:space="preserve"> </v>
      </c>
      <c r="I6525" s="6">
        <v>15</v>
      </c>
      <c r="J6525" s="6" t="str">
        <v>Individual Contributor</v>
      </c>
      <c r="K6525" s="43" t="str">
        <v>Coordinate the administrative and operational processes of clinical trials at every stage of the process. Facilitate ethics, regulatory, and research and development (R&amp;D) submissions. Attend study meetings and coordinate investigator meetings.</v>
      </c>
      <c r="L6525" s="41" t="str">
        <v xml:space="preserve">Clinical Trials Coordinator II;  </v>
      </c>
      <c r="M6525" s="9" t="s">
        <v>16575</v>
      </c>
    </row>
    <row r="6526" spans="1:13" s="9" customFormat="1" ht="27" customHeight="1">
      <c r="A6526" s="64" t="str">
        <v>Life Sciences</v>
      </c>
      <c r="B6526" s="65" t="str">
        <v>Clinical Research and Development</v>
      </c>
      <c r="C6526" s="64" t="str">
        <v>CP</v>
      </c>
      <c r="D6526" s="65" t="str">
        <v>Administration Process</v>
      </c>
      <c r="E6526" s="64" t="str">
        <v>CPD</v>
      </c>
      <c r="F6526" s="64">
        <v>11924</v>
      </c>
      <c r="G6526" s="65" t="str">
        <v>Clinical Trials Coordinator I</v>
      </c>
      <c r="H6526" s="66" t="str">
        <v xml:space="preserve"> </v>
      </c>
      <c r="I6526" s="64">
        <v>14</v>
      </c>
      <c r="J6526" s="64" t="str">
        <v>Individual Contributor</v>
      </c>
      <c r="K6526" s="67" t="str">
        <v>Coordinate the administrative and operational processes of clinical trials at every stage of the process. Facilitate ethics, regulatory, and research and development (R&amp;D) submissions. Attend study meetings and coordinate investigator meetings.</v>
      </c>
      <c r="L6526" s="41" t="str">
        <v xml:space="preserve">Clinical Trials Coordinator I;  </v>
      </c>
      <c r="M6526" s="9" t="s">
        <v>16575</v>
      </c>
    </row>
    <row r="6527" spans="1:13" s="9" customFormat="1" ht="27" customHeight="1">
      <c r="A6527" s="6" t="str">
        <v>Life Sciences</v>
      </c>
      <c r="B6527" s="23" t="str">
        <v>Clinical Research and Development</v>
      </c>
      <c r="C6527" s="6" t="str">
        <v>CP</v>
      </c>
      <c r="D6527" s="23" t="str">
        <v>Clinical Research and Development - Family Responsibility</v>
      </c>
      <c r="E6527" s="6" t="str">
        <v>CPZ</v>
      </c>
      <c r="F6527" s="6">
        <v>10670</v>
      </c>
      <c r="G6527" s="23" t="str">
        <v>Head of Clinical Research and Development</v>
      </c>
      <c r="H6527" s="45" t="str">
        <v xml:space="preserve"> </v>
      </c>
      <c r="I6527" s="6" t="str">
        <v>21-32</v>
      </c>
      <c r="J6527" s="6" t="str">
        <v>Executive</v>
      </c>
      <c r="K6527" s="43" t="str">
        <v>Lead the enterprise-wide, large or global clinical research and development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clinical research and development function.</v>
      </c>
      <c r="L6527" s="41" t="str">
        <v xml:space="preserve">Head of Clinical Research and Development;  </v>
      </c>
      <c r="M6527" s="9" t="s">
        <v>16575</v>
      </c>
    </row>
    <row r="6528" spans="1:13" s="9" customFormat="1" ht="27" customHeight="1">
      <c r="A6528" s="64" t="str">
        <v>Life Sciences</v>
      </c>
      <c r="B6528" s="65" t="str">
        <v>Clinical Research and Development</v>
      </c>
      <c r="C6528" s="64" t="str">
        <v>CP</v>
      </c>
      <c r="D6528" s="65" t="str">
        <v>Clinical Research and Development - Family Responsibility</v>
      </c>
      <c r="E6528" s="64" t="str">
        <v>CPZ</v>
      </c>
      <c r="F6528" s="64">
        <v>10322</v>
      </c>
      <c r="G6528" s="65" t="str">
        <v>VP Clinical Research and Development</v>
      </c>
      <c r="H6528" s="66" t="str">
        <v>Area Head of Clinical Research and Development; Department Head of Clinical Research and Development; Country Head of Clinical Research and Development; EVP Clinical Research and Development; SVP Clinical Research and Development; Executive VP Clinical Research and Development; Senior VP Clinical Research and Development; Vice President Clinical Research and Development</v>
      </c>
      <c r="I6528" s="64" t="str">
        <v>20-25</v>
      </c>
      <c r="J6528" s="64" t="str">
        <v>Executive</v>
      </c>
      <c r="K6528" s="67" t="str">
        <v>Lead the clinical research and development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clinical research and development function.</v>
      </c>
      <c r="L6528" s="41" t="str">
        <v>VP Clinical Research and Development; Area Head of Clinical Research and Development; Department Head of Clinical Research and Development; Country Head of Clinical Research and Development; EVP Clinical Research and Development; SVP Clinical Research and Development; Executive VP Clinical Research and Development; Senior VP Clinical Research and Development; Vice President Clinical Research and Development</v>
      </c>
      <c r="M6528" s="9" t="s">
        <v>16575</v>
      </c>
    </row>
    <row r="6529" spans="1:13" s="9" customFormat="1" ht="27" customHeight="1">
      <c r="A6529" s="6" t="str">
        <v>Life Sciences</v>
      </c>
      <c r="B6529" s="23" t="str">
        <v>Healthcare Sales</v>
      </c>
      <c r="C6529" s="6" t="str">
        <v>HJ</v>
      </c>
      <c r="D6529" s="23" t="str">
        <v>General Physician Sales</v>
      </c>
      <c r="E6529" s="6" t="str">
        <v>HJA</v>
      </c>
      <c r="F6529" s="6">
        <v>19534</v>
      </c>
      <c r="G6529" s="23" t="str">
        <v>District Manager Sales - General Physician V</v>
      </c>
      <c r="H6529" s="45" t="str">
        <v xml:space="preserve"> </v>
      </c>
      <c r="I6529" s="6">
        <v>20</v>
      </c>
      <c r="J6529" s="6" t="str">
        <v>Mid Level Manager</v>
      </c>
      <c r="K6529" s="43" t="str">
        <v>Manage sales of pharmaceutical products to general practitioners or primary care physicians who treat patients with a broad range of medical conditions. Achieve goals of volume and profitability in a district. Manage representatives. Implement all dimensions of the district marketing plan.</v>
      </c>
      <c r="L6529" s="41" t="str">
        <v xml:space="preserve">District Manager Sales - General Physician V;  </v>
      </c>
      <c r="M6529" s="9" t="s">
        <v>16575</v>
      </c>
    </row>
    <row r="6530" spans="1:13" s="9" customFormat="1" ht="27" customHeight="1">
      <c r="A6530" s="64" t="str">
        <v>Life Sciences</v>
      </c>
      <c r="B6530" s="65" t="str">
        <v>Healthcare Sales</v>
      </c>
      <c r="C6530" s="64" t="str">
        <v>HJ</v>
      </c>
      <c r="D6530" s="65" t="str">
        <v>General Physician Sales</v>
      </c>
      <c r="E6530" s="64" t="str">
        <v>HJA</v>
      </c>
      <c r="F6530" s="64">
        <v>19535</v>
      </c>
      <c r="G6530" s="65" t="str">
        <v>District Manager Sales - General Physician IV</v>
      </c>
      <c r="H6530" s="66" t="str">
        <v xml:space="preserve"> </v>
      </c>
      <c r="I6530" s="64">
        <v>19</v>
      </c>
      <c r="J6530" s="64" t="str">
        <v>Mid Level Manager</v>
      </c>
      <c r="K6530" s="67" t="str">
        <v>Manage sales of pharmaceutical products to general practitioners or primary care physicians who treat patients with a broad range of medical conditions. Achieve goals of volume and profitability in a district. Manage representatives. Implement all dimensions of the district marketing plan.</v>
      </c>
      <c r="L6530" s="41" t="str">
        <v xml:space="preserve">District Manager Sales - General Physician IV;  </v>
      </c>
      <c r="M6530" s="9" t="s">
        <v>16575</v>
      </c>
    </row>
    <row r="6531" spans="1:13" s="9" customFormat="1" ht="27" customHeight="1">
      <c r="A6531" s="6" t="str">
        <v>Life Sciences</v>
      </c>
      <c r="B6531" s="23" t="str">
        <v>Healthcare Sales</v>
      </c>
      <c r="C6531" s="6" t="str">
        <v>HJ</v>
      </c>
      <c r="D6531" s="23" t="str">
        <v>General Physician Sales</v>
      </c>
      <c r="E6531" s="6" t="str">
        <v>HJA</v>
      </c>
      <c r="F6531" s="6">
        <v>19536</v>
      </c>
      <c r="G6531" s="23" t="str">
        <v>District Manager Sales - General Physician III</v>
      </c>
      <c r="H6531" s="45" t="str">
        <v xml:space="preserve"> </v>
      </c>
      <c r="I6531" s="6">
        <v>18</v>
      </c>
      <c r="J6531" s="6" t="str">
        <v>Mid Level Manager</v>
      </c>
      <c r="K6531" s="43" t="str">
        <v>Manage sales of pharmaceutical products to general practitioners or primary care physicians who treat patients with a broad range of medical conditions. Achieve goals of volume and profitability in a district. Manage representatives. Implement all dimensions of the district marketing plan.</v>
      </c>
      <c r="L6531" s="41" t="str">
        <v xml:space="preserve">District Manager Sales - General Physician III;  </v>
      </c>
      <c r="M6531" s="9" t="s">
        <v>16575</v>
      </c>
    </row>
    <row r="6532" spans="1:13" s="9" customFormat="1" ht="27" customHeight="1">
      <c r="A6532" s="64" t="str">
        <v>Life Sciences</v>
      </c>
      <c r="B6532" s="65" t="str">
        <v>Healthcare Sales</v>
      </c>
      <c r="C6532" s="64" t="str">
        <v>HJ</v>
      </c>
      <c r="D6532" s="65" t="str">
        <v>General Physician Sales</v>
      </c>
      <c r="E6532" s="64" t="str">
        <v>HJA</v>
      </c>
      <c r="F6532" s="64">
        <v>19537</v>
      </c>
      <c r="G6532" s="65" t="str">
        <v>District Manager Sales - General Physician II</v>
      </c>
      <c r="H6532" s="66" t="str">
        <v xml:space="preserve"> </v>
      </c>
      <c r="I6532" s="64">
        <v>17</v>
      </c>
      <c r="J6532" s="64" t="str">
        <v>Front Line Manager</v>
      </c>
      <c r="K6532" s="67" t="str">
        <v>Manage sales of pharmaceutical products to general practitioners or primary care physicians who treat patients with a broad range of medical conditions. Achieve goals of volume and profitability in a district. Manage representatives. Implement all dimensions of the district marketing plan.</v>
      </c>
      <c r="L6532" s="41" t="str">
        <v xml:space="preserve">District Manager Sales - General Physician II;  </v>
      </c>
      <c r="M6532" s="9" t="s">
        <v>16575</v>
      </c>
    </row>
    <row r="6533" spans="1:13" s="9" customFormat="1" ht="27" customHeight="1">
      <c r="A6533" s="6" t="str">
        <v>Life Sciences</v>
      </c>
      <c r="B6533" s="23" t="str">
        <v>Healthcare Sales</v>
      </c>
      <c r="C6533" s="6" t="str">
        <v>HJ</v>
      </c>
      <c r="D6533" s="23" t="str">
        <v>General Physician Sales</v>
      </c>
      <c r="E6533" s="6" t="str">
        <v>HJA</v>
      </c>
      <c r="F6533" s="6">
        <v>19538</v>
      </c>
      <c r="G6533" s="23" t="str">
        <v>District Manager Sales - General Physician I</v>
      </c>
      <c r="H6533" s="45" t="str">
        <v xml:space="preserve"> </v>
      </c>
      <c r="I6533" s="6">
        <v>16</v>
      </c>
      <c r="J6533" s="6" t="str">
        <v>Front Line Manager</v>
      </c>
      <c r="K6533" s="43" t="str">
        <v>Manage sales of pharmaceutical products to general practitioners or primary care physicians who treat patients with a broad range of medical conditions. Achieve goals of volume and profitability in a district. Manage representatives. Implement all dimensions of the district marketing plan.</v>
      </c>
      <c r="L6533" s="41" t="str">
        <v xml:space="preserve">District Manager Sales - General Physician I;  </v>
      </c>
      <c r="M6533" s="9" t="s">
        <v>16575</v>
      </c>
    </row>
    <row r="6534" spans="1:13" s="9" customFormat="1" ht="27" customHeight="1">
      <c r="A6534" s="64" t="str">
        <v>Life Sciences</v>
      </c>
      <c r="B6534" s="65" t="str">
        <v>Healthcare Sales</v>
      </c>
      <c r="C6534" s="64" t="str">
        <v>HJ</v>
      </c>
      <c r="D6534" s="65" t="str">
        <v>General Physician Sales</v>
      </c>
      <c r="E6534" s="64" t="str">
        <v>HJA</v>
      </c>
      <c r="F6534" s="64">
        <v>19521</v>
      </c>
      <c r="G6534" s="65" t="str">
        <v>General Physician Sales Representative IV</v>
      </c>
      <c r="H6534" s="66" t="str">
        <v xml:space="preserve"> </v>
      </c>
      <c r="I6534" s="64">
        <v>16</v>
      </c>
      <c r="J6534" s="64" t="str">
        <v>Individual Contributor</v>
      </c>
      <c r="K6534" s="67" t="str">
        <v>Detail and sell products and services in a territory, service existing accounts, develop prospects, and coordinate sales and marketing presentations. May have special accounts, provide technical assistance to other sales staff, and manage special projects and programs.</v>
      </c>
      <c r="L6534" s="41" t="str">
        <v xml:space="preserve">General Physician Sales Representative IV;  </v>
      </c>
      <c r="M6534" s="9" t="s">
        <v>16575</v>
      </c>
    </row>
    <row r="6535" spans="1:13" s="9" customFormat="1" ht="27" customHeight="1">
      <c r="A6535" s="6" t="str">
        <v>Life Sciences</v>
      </c>
      <c r="B6535" s="23" t="str">
        <v>Healthcare Sales</v>
      </c>
      <c r="C6535" s="6" t="str">
        <v>HJ</v>
      </c>
      <c r="D6535" s="23" t="str">
        <v>General Physician Sales</v>
      </c>
      <c r="E6535" s="6" t="str">
        <v>HJA</v>
      </c>
      <c r="F6535" s="6">
        <v>19522</v>
      </c>
      <c r="G6535" s="23" t="str">
        <v>General Physician Sales Representative III</v>
      </c>
      <c r="H6535" s="45" t="str">
        <v xml:space="preserve"> </v>
      </c>
      <c r="I6535" s="6">
        <v>15</v>
      </c>
      <c r="J6535" s="6" t="str">
        <v>Individual Contributor</v>
      </c>
      <c r="K6535" s="43" t="str">
        <v>Detail and sell products and services in a territory, service existing accounts, develop prospects, and coordinate sales and marketing presentations. May have special accounts, provide technical assistance to other sales staff, and manage special projects and programs.</v>
      </c>
      <c r="L6535" s="41" t="str">
        <v xml:space="preserve">General Physician Sales Representative III;  </v>
      </c>
      <c r="M6535" s="9" t="s">
        <v>16575</v>
      </c>
    </row>
    <row r="6536" spans="1:13" s="9" customFormat="1" ht="27" customHeight="1">
      <c r="A6536" s="64" t="str">
        <v>Life Sciences</v>
      </c>
      <c r="B6536" s="65" t="str">
        <v>Healthcare Sales</v>
      </c>
      <c r="C6536" s="64" t="str">
        <v>HJ</v>
      </c>
      <c r="D6536" s="65" t="str">
        <v>General Physician Sales</v>
      </c>
      <c r="E6536" s="64" t="str">
        <v>HJA</v>
      </c>
      <c r="F6536" s="64">
        <v>19523</v>
      </c>
      <c r="G6536" s="65" t="str">
        <v>General Physician Sales Representative II</v>
      </c>
      <c r="H6536" s="66" t="str">
        <v xml:space="preserve"> </v>
      </c>
      <c r="I6536" s="64">
        <v>14</v>
      </c>
      <c r="J6536" s="64" t="str">
        <v>Individual Contributor</v>
      </c>
      <c r="K6536" s="67" t="str">
        <v>Detail and sell products and services in a territory, service existing accounts, develop prospects, and coordinate sales and marketing presentations. May have special accounts, provide technical assistance to other sales staff, and manage special projects and programs.</v>
      </c>
      <c r="L6536" s="41" t="str">
        <v xml:space="preserve">General Physician Sales Representative II;  </v>
      </c>
      <c r="M6536" s="9" t="s">
        <v>16575</v>
      </c>
    </row>
    <row r="6537" spans="1:13" s="9" customFormat="1" ht="27" customHeight="1">
      <c r="A6537" s="6" t="str">
        <v>Life Sciences</v>
      </c>
      <c r="B6537" s="23" t="str">
        <v>Healthcare Sales</v>
      </c>
      <c r="C6537" s="6" t="str">
        <v>HJ</v>
      </c>
      <c r="D6537" s="23" t="str">
        <v>General Physician Sales</v>
      </c>
      <c r="E6537" s="6" t="str">
        <v>HJA</v>
      </c>
      <c r="F6537" s="6">
        <v>19524</v>
      </c>
      <c r="G6537" s="23" t="str">
        <v>General Physician Sales Representative I</v>
      </c>
      <c r="H6537" s="45" t="str">
        <v xml:space="preserve"> </v>
      </c>
      <c r="I6537" s="6">
        <v>13</v>
      </c>
      <c r="J6537" s="6" t="str">
        <v>Individual Contributor</v>
      </c>
      <c r="K6537" s="43" t="str">
        <v>Detail and sell products and services in a territory, service existing accounts, develop prospects, and coordinate sales and marketing presentations. May have special accounts, provide technical assistance to other sales staff, and manage special projects and programs.</v>
      </c>
      <c r="L6537" s="41" t="str">
        <v xml:space="preserve">General Physician Sales Representative I;  </v>
      </c>
      <c r="M6537" s="9" t="s">
        <v>16575</v>
      </c>
    </row>
    <row r="6538" spans="1:13" s="9" customFormat="1" ht="27" customHeight="1">
      <c r="A6538" s="64" t="str">
        <v>Life Sciences</v>
      </c>
      <c r="B6538" s="65" t="str">
        <v>Healthcare Sales</v>
      </c>
      <c r="C6538" s="64" t="str">
        <v>HJ</v>
      </c>
      <c r="D6538" s="65" t="str">
        <v>Specialist Physician Sales</v>
      </c>
      <c r="E6538" s="64" t="str">
        <v>HJB</v>
      </c>
      <c r="F6538" s="64">
        <v>19529</v>
      </c>
      <c r="G6538" s="65" t="str">
        <v>District Manager Sales - Specialist Physician V</v>
      </c>
      <c r="H6538" s="66" t="str">
        <v xml:space="preserve"> </v>
      </c>
      <c r="I6538" s="64">
        <v>20</v>
      </c>
      <c r="J6538" s="64" t="str">
        <v>Mid Level Manager</v>
      </c>
      <c r="K6538" s="67" t="str">
        <v>Manage sales of pharmaceutical products to medical specialists who treat patients with specific medical conditions. Achieve goals of volume and profitability in a district. Manage representatives. Implement all dimensions of the district marketing plan.</v>
      </c>
      <c r="L6538" s="41" t="str">
        <v xml:space="preserve">District Manager Sales - Specialist Physician V;  </v>
      </c>
      <c r="M6538" s="9" t="s">
        <v>16575</v>
      </c>
    </row>
    <row r="6539" spans="1:13" s="9" customFormat="1" ht="27" customHeight="1">
      <c r="A6539" s="6" t="str">
        <v>Life Sciences</v>
      </c>
      <c r="B6539" s="23" t="str">
        <v>Healthcare Sales</v>
      </c>
      <c r="C6539" s="6" t="str">
        <v>HJ</v>
      </c>
      <c r="D6539" s="23" t="str">
        <v>Specialist Physician Sales</v>
      </c>
      <c r="E6539" s="6" t="str">
        <v>HJB</v>
      </c>
      <c r="F6539" s="6">
        <v>19530</v>
      </c>
      <c r="G6539" s="23" t="str">
        <v>District Manager Sales - Specialist Physician IV</v>
      </c>
      <c r="H6539" s="45" t="str">
        <v xml:space="preserve"> </v>
      </c>
      <c r="I6539" s="6">
        <v>19</v>
      </c>
      <c r="J6539" s="6" t="str">
        <v>Mid Level Manager</v>
      </c>
      <c r="K6539" s="43" t="str">
        <v>Manage sales of pharmaceutical products to medical specialists who treat patients with specific medical conditions. Achieve goals of volume and profitability in a district. Manage representatives. Implement all dimensions of the district marketing plan.</v>
      </c>
      <c r="L6539" s="41" t="str">
        <v xml:space="preserve">District Manager Sales - Specialist Physician IV;  </v>
      </c>
      <c r="M6539" s="9" t="s">
        <v>16575</v>
      </c>
    </row>
    <row r="6540" spans="1:13" s="9" customFormat="1" ht="27" customHeight="1">
      <c r="A6540" s="64" t="str">
        <v>Life Sciences</v>
      </c>
      <c r="B6540" s="65" t="str">
        <v>Healthcare Sales</v>
      </c>
      <c r="C6540" s="64" t="str">
        <v>HJ</v>
      </c>
      <c r="D6540" s="65" t="str">
        <v>Specialist Physician Sales</v>
      </c>
      <c r="E6540" s="64" t="str">
        <v>HJB</v>
      </c>
      <c r="F6540" s="64">
        <v>19531</v>
      </c>
      <c r="G6540" s="65" t="str">
        <v>District Manager Sales - Specialist Physician III</v>
      </c>
      <c r="H6540" s="66" t="str">
        <v xml:space="preserve"> </v>
      </c>
      <c r="I6540" s="64">
        <v>18</v>
      </c>
      <c r="J6540" s="64" t="str">
        <v>Mid Level Manager</v>
      </c>
      <c r="K6540" s="67" t="str">
        <v>Manage sales of pharmaceutical products to medical specialists who treat patients with specific medical conditions. Achieve goals of volume and profitability in a district. Manage representatives. Implement all dimensions of the district marketing plan.</v>
      </c>
      <c r="L6540" s="41" t="str">
        <v xml:space="preserve">District Manager Sales - Specialist Physician III;  </v>
      </c>
      <c r="M6540" s="9" t="s">
        <v>16575</v>
      </c>
    </row>
    <row r="6541" spans="1:13" s="9" customFormat="1" ht="27" customHeight="1">
      <c r="A6541" s="6" t="str">
        <v>Life Sciences</v>
      </c>
      <c r="B6541" s="23" t="str">
        <v>Healthcare Sales</v>
      </c>
      <c r="C6541" s="6" t="str">
        <v>HJ</v>
      </c>
      <c r="D6541" s="23" t="str">
        <v>Specialist Physician Sales</v>
      </c>
      <c r="E6541" s="6" t="str">
        <v>HJB</v>
      </c>
      <c r="F6541" s="6">
        <v>19532</v>
      </c>
      <c r="G6541" s="23" t="str">
        <v>District Manager Sales - Specialist Physician II</v>
      </c>
      <c r="H6541" s="45" t="str">
        <v xml:space="preserve"> </v>
      </c>
      <c r="I6541" s="6">
        <v>17</v>
      </c>
      <c r="J6541" s="6" t="str">
        <v>Front Line Manager</v>
      </c>
      <c r="K6541" s="43" t="str">
        <v>Manage sales of pharmaceutical products to medical specialists who treat patients with specific medical conditions. Achieve goals of volume and profitability in a district. Manage representatives. Implement all dimensions of the district marketing plan.</v>
      </c>
      <c r="L6541" s="41" t="str">
        <v xml:space="preserve">District Manager Sales - Specialist Physician II;  </v>
      </c>
      <c r="M6541" s="9" t="s">
        <v>16575</v>
      </c>
    </row>
    <row r="6542" spans="1:13" s="9" customFormat="1" ht="27" customHeight="1">
      <c r="A6542" s="64" t="str">
        <v>Life Sciences</v>
      </c>
      <c r="B6542" s="65" t="str">
        <v>Healthcare Sales</v>
      </c>
      <c r="C6542" s="64" t="str">
        <v>HJ</v>
      </c>
      <c r="D6542" s="65" t="str">
        <v>Specialist Physician Sales</v>
      </c>
      <c r="E6542" s="64" t="str">
        <v>HJB</v>
      </c>
      <c r="F6542" s="64">
        <v>19533</v>
      </c>
      <c r="G6542" s="65" t="str">
        <v>District Manager Sales - Specialist Physician I</v>
      </c>
      <c r="H6542" s="66" t="str">
        <v xml:space="preserve"> </v>
      </c>
      <c r="I6542" s="64">
        <v>16</v>
      </c>
      <c r="J6542" s="64" t="str">
        <v>Front Line Manager</v>
      </c>
      <c r="K6542" s="67" t="str">
        <v>Manage sales of pharmaceutical products to medical specialists who treat patients with specific medical conditions. Achieve goals of volume and profitability in a district. Manage representatives. Implement all dimensions of the district marketing plan.</v>
      </c>
      <c r="L6542" s="41" t="str">
        <v xml:space="preserve">District Manager Sales - Specialist Physician I;  </v>
      </c>
      <c r="M6542" s="9" t="s">
        <v>16575</v>
      </c>
    </row>
    <row r="6543" spans="1:13" s="9" customFormat="1" ht="27" customHeight="1">
      <c r="A6543" s="6" t="str">
        <v>Life Sciences</v>
      </c>
      <c r="B6543" s="23" t="str">
        <v>Healthcare Sales</v>
      </c>
      <c r="C6543" s="6" t="str">
        <v>HJ</v>
      </c>
      <c r="D6543" s="23" t="str">
        <v>Specialist Physician Sales</v>
      </c>
      <c r="E6543" s="6" t="str">
        <v>HJB</v>
      </c>
      <c r="F6543" s="6">
        <v>19525</v>
      </c>
      <c r="G6543" s="23" t="str">
        <v>Specialty/Hospital Sales Representative IV</v>
      </c>
      <c r="H6543" s="45" t="str">
        <v xml:space="preserve"> </v>
      </c>
      <c r="I6543" s="6">
        <v>17</v>
      </c>
      <c r="J6543" s="6" t="str">
        <v>Individual Contributor</v>
      </c>
      <c r="K6543" s="43" t="str">
        <v>Detail and sells specialty or hospital products and services in a territory, service existing accounts and institutions, develop prospects, and coordinate sales and marketing presentations. May have special accounts, provide technical assistance to other sales staff, and manage special projects and programs.</v>
      </c>
      <c r="L6543" s="41" t="str">
        <v xml:space="preserve">Specialty/Hospital Sales Representative IV;  </v>
      </c>
      <c r="M6543" s="9" t="s">
        <v>16575</v>
      </c>
    </row>
    <row r="6544" spans="1:13" s="9" customFormat="1" ht="27" customHeight="1">
      <c r="A6544" s="64" t="str">
        <v>Life Sciences</v>
      </c>
      <c r="B6544" s="65" t="str">
        <v>Healthcare Sales</v>
      </c>
      <c r="C6544" s="64" t="str">
        <v>HJ</v>
      </c>
      <c r="D6544" s="65" t="str">
        <v>Specialist Physician Sales</v>
      </c>
      <c r="E6544" s="64" t="str">
        <v>HJB</v>
      </c>
      <c r="F6544" s="64">
        <v>19526</v>
      </c>
      <c r="G6544" s="65" t="str">
        <v>Specialty/Hospital Sales Representative III</v>
      </c>
      <c r="H6544" s="66" t="str">
        <v xml:space="preserve"> </v>
      </c>
      <c r="I6544" s="64">
        <v>16</v>
      </c>
      <c r="J6544" s="64" t="str">
        <v>Individual Contributor</v>
      </c>
      <c r="K6544" s="67" t="str">
        <v>Detail and sells specialty or hospital products and services in a territory, service existing accounts and institutions, develop prospects, and coordinate sales and marketing presentations. May have special accounts, provide technical assistance to other sales staff, and manage special projects and programs.</v>
      </c>
      <c r="L6544" s="41" t="str">
        <v xml:space="preserve">Specialty/Hospital Sales Representative III;  </v>
      </c>
      <c r="M6544" s="9" t="s">
        <v>16575</v>
      </c>
    </row>
    <row r="6545" spans="1:13" s="9" customFormat="1" ht="27" customHeight="1">
      <c r="A6545" s="6" t="str">
        <v>Life Sciences</v>
      </c>
      <c r="B6545" s="23" t="str">
        <v>Healthcare Sales</v>
      </c>
      <c r="C6545" s="6" t="str">
        <v>HJ</v>
      </c>
      <c r="D6545" s="23" t="str">
        <v>Specialist Physician Sales</v>
      </c>
      <c r="E6545" s="6" t="str">
        <v>HJB</v>
      </c>
      <c r="F6545" s="6">
        <v>19527</v>
      </c>
      <c r="G6545" s="23" t="str">
        <v>Specialty/Hospital Sales Representative II</v>
      </c>
      <c r="H6545" s="45" t="str">
        <v xml:space="preserve"> </v>
      </c>
      <c r="I6545" s="6">
        <v>15</v>
      </c>
      <c r="J6545" s="6" t="str">
        <v>Individual Contributor</v>
      </c>
      <c r="K6545" s="43" t="str">
        <v>Detail and sells specialty or hospital products and services in a territory, service existing accounts and institutions, develop prospects, and coordinate sales and marketing presentations. May have special accounts, provide technical assistance to other sales staff, and manage special projects and programs.</v>
      </c>
      <c r="L6545" s="41" t="str">
        <v xml:space="preserve">Specialty/Hospital Sales Representative II;  </v>
      </c>
      <c r="M6545" s="9" t="s">
        <v>16575</v>
      </c>
    </row>
    <row r="6546" spans="1:13" s="9" customFormat="1" ht="27" customHeight="1">
      <c r="A6546" s="64" t="str">
        <v>Life Sciences</v>
      </c>
      <c r="B6546" s="65" t="str">
        <v>Healthcare Sales</v>
      </c>
      <c r="C6546" s="64" t="str">
        <v>HJ</v>
      </c>
      <c r="D6546" s="65" t="str">
        <v>Specialist Physician Sales</v>
      </c>
      <c r="E6546" s="64" t="str">
        <v>HJB</v>
      </c>
      <c r="F6546" s="64">
        <v>19528</v>
      </c>
      <c r="G6546" s="65" t="str">
        <v>Specialty/Hospital Sales Representative I</v>
      </c>
      <c r="H6546" s="66" t="str">
        <v xml:space="preserve"> </v>
      </c>
      <c r="I6546" s="64">
        <v>14</v>
      </c>
      <c r="J6546" s="64" t="str">
        <v>Individual Contributor</v>
      </c>
      <c r="K6546" s="67" t="str">
        <v>Detail and sells specialty or hospital products and services in a territory, service existing accounts and institutions, develop prospects, and coordinate sales and marketing presentations. May have special accounts, provide technical assistance to other sales staff, and manage special projects and programs.</v>
      </c>
      <c r="L6546" s="41" t="str">
        <v xml:space="preserve">Specialty/Hospital Sales Representative I;  </v>
      </c>
      <c r="M6546" s="9" t="s">
        <v>16575</v>
      </c>
    </row>
    <row r="6547" spans="1:13" s="9" customFormat="1" ht="27" customHeight="1">
      <c r="A6547" s="6" t="str">
        <v>Life Sciences</v>
      </c>
      <c r="B6547" s="23" t="str">
        <v>Healthcare Sales</v>
      </c>
      <c r="C6547" s="6" t="str">
        <v>HJ</v>
      </c>
      <c r="D6547" s="23" t="str">
        <v>Healthcare Sales - General</v>
      </c>
      <c r="E6547" s="6" t="str">
        <v>HJX</v>
      </c>
      <c r="F6547" s="6">
        <v>22877</v>
      </c>
      <c r="G6547" s="23" t="str">
        <v>Managed Care - Sales Contract Analyst II</v>
      </c>
      <c r="H6547" s="45" t="str">
        <v xml:space="preserve"> </v>
      </c>
      <c r="I6547" s="6">
        <v>14</v>
      </c>
      <c r="J6547" s="6" t="str">
        <v>Individual Contributor</v>
      </c>
      <c r="K6547" s="43" t="str">
        <v>Administer and assist in the development of contracts for a broad range of large accounts, such as managed care and group provider organization (GPO) accounts, government and military accounts. Process and report rebates and discounts. Administer memberships in compliance with contract terms and conditions, policies, guidelines and regulations.</v>
      </c>
      <c r="L6547" s="41" t="str">
        <v xml:space="preserve">Managed Care - Sales Contract Analyst II;  </v>
      </c>
      <c r="M6547" s="9" t="s">
        <v>16575</v>
      </c>
    </row>
    <row r="6548" spans="1:13" s="9" customFormat="1" ht="27" customHeight="1">
      <c r="A6548" s="64" t="str">
        <v>Life Sciences</v>
      </c>
      <c r="B6548" s="65" t="str">
        <v>Healthcare Sales</v>
      </c>
      <c r="C6548" s="64" t="str">
        <v>HJ</v>
      </c>
      <c r="D6548" s="65" t="str">
        <v>Healthcare Sales - General</v>
      </c>
      <c r="E6548" s="64" t="str">
        <v>HJX</v>
      </c>
      <c r="F6548" s="64">
        <v>22876</v>
      </c>
      <c r="G6548" s="65" t="str">
        <v>Managed Care - Sales Contract Analyst I</v>
      </c>
      <c r="H6548" s="66" t="str">
        <v xml:space="preserve"> </v>
      </c>
      <c r="I6548" s="64">
        <v>13</v>
      </c>
      <c r="J6548" s="64" t="str">
        <v>Individual Contributor</v>
      </c>
      <c r="K6548" s="67" t="str">
        <v>Administer and assist in the development of contracts for a broad range of large accounts, such as managed care and group provider organization (GPO) accounts, government and military accounts. Process and report rebates and discounts. Administer memberships in compliance with contract terms and conditions, policies, guidelines and regulations.</v>
      </c>
      <c r="L6548" s="41" t="str">
        <v xml:space="preserve">Managed Care - Sales Contract Analyst I;  </v>
      </c>
      <c r="M6548" s="9" t="s">
        <v>16575</v>
      </c>
    </row>
    <row r="6549" spans="1:13" s="9" customFormat="1" ht="27" customHeight="1">
      <c r="A6549" s="6" t="str">
        <v>Life Sciences</v>
      </c>
      <c r="B6549" s="23" t="str">
        <v>Medical</v>
      </c>
      <c r="C6549" s="6" t="str">
        <v>MD</v>
      </c>
      <c r="D6549" s="23" t="str">
        <v>Pharmacovigilance</v>
      </c>
      <c r="E6549" s="6" t="str">
        <v>MDB</v>
      </c>
      <c r="F6549" s="6">
        <v>16535</v>
      </c>
      <c r="G6549" s="23" t="str">
        <v>Head of Pharmacovigilance</v>
      </c>
      <c r="H6549" s="45" t="str">
        <v xml:space="preserve"> </v>
      </c>
      <c r="I6549" s="6" t="str">
        <v>21-28</v>
      </c>
      <c r="J6549" s="6" t="str">
        <v>Executive</v>
      </c>
      <c r="K6549" s="43" t="str">
        <v>Lead the enterprise-wide, large or global pharmacovigilance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pharmacovigilance function.</v>
      </c>
      <c r="L6549" s="41" t="str">
        <v xml:space="preserve">Head of Pharmacovigilance;  </v>
      </c>
      <c r="M6549" s="9" t="s">
        <v>16575</v>
      </c>
    </row>
    <row r="6550" spans="1:13" s="9" customFormat="1" ht="27" customHeight="1">
      <c r="A6550" s="64" t="str">
        <v>Life Sciences</v>
      </c>
      <c r="B6550" s="65" t="str">
        <v>Medical</v>
      </c>
      <c r="C6550" s="64" t="str">
        <v>MD</v>
      </c>
      <c r="D6550" s="65" t="str">
        <v>Pharmacovigilance</v>
      </c>
      <c r="E6550" s="64" t="str">
        <v>MDB</v>
      </c>
      <c r="F6550" s="64">
        <v>10648</v>
      </c>
      <c r="G6550" s="65" t="str">
        <v>VP Pharmacovigilance</v>
      </c>
      <c r="H6550" s="66" t="str">
        <v>Area Head of Pharmacovigilance; Department Head of Pharmacovigilance; Country Head of Pharmacovigilance; EVP Pharmacovigilance; SVP Pharmacovigilance; Executive VP Pharmacovigilance; Senior VP Pharmacovigilance; Vice President Pharmacovigilance</v>
      </c>
      <c r="I6550" s="64" t="str">
        <v>20-25</v>
      </c>
      <c r="J6550" s="64" t="str">
        <v>Executive</v>
      </c>
      <c r="K6550" s="67" t="str">
        <v>Lead the pharmacovigilance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pharmacovigilance function.</v>
      </c>
      <c r="L6550" s="41" t="str">
        <v>VP Pharmacovigilance; Area Head of Pharmacovigilance; Department Head of Pharmacovigilance; Country Head of Pharmacovigilance; EVP Pharmacovigilance; SVP Pharmacovigilance; Executive VP Pharmacovigilance; Senior VP Pharmacovigilance; Vice President Pharmacovigilance</v>
      </c>
      <c r="M6550" s="9" t="s">
        <v>16575</v>
      </c>
    </row>
    <row r="6551" spans="1:13" s="9" customFormat="1" ht="27" customHeight="1">
      <c r="A6551" s="6" t="str">
        <v>Life Sciences</v>
      </c>
      <c r="B6551" s="23" t="str">
        <v>Medical</v>
      </c>
      <c r="C6551" s="6" t="str">
        <v>MD</v>
      </c>
      <c r="D6551" s="23" t="str">
        <v>Pharmacovigilance</v>
      </c>
      <c r="E6551" s="6" t="str">
        <v>MDB</v>
      </c>
      <c r="F6551" s="6">
        <v>10649</v>
      </c>
      <c r="G6551" s="23" t="str">
        <v>Director Pharmacovigilance</v>
      </c>
      <c r="H6551" s="45" t="str">
        <v>Head of Medical; Medical Director; Medical Manager</v>
      </c>
      <c r="I6551" s="6" t="str">
        <v>18-23</v>
      </c>
      <c r="J6551" s="6" t="str">
        <v>Mid Level Manager</v>
      </c>
      <c r="K6551" s="43" t="str">
        <v>Manage several supervisors who together oversee the pharmacovigilance functional area. Develop and implement policy plans, as well as working on processes and procedures to enhance the support and efficiency of pharmacovigilance operations.</v>
      </c>
      <c r="L6551" s="41" t="str">
        <v>Director Pharmacovigilance; Head of Medical; Medical Director; Medical Manager</v>
      </c>
      <c r="M6551" s="9" t="s">
        <v>16575</v>
      </c>
    </row>
    <row r="6552" spans="1:13" s="9" customFormat="1" ht="27" customHeight="1">
      <c r="A6552" s="64" t="str">
        <v>Life Sciences</v>
      </c>
      <c r="B6552" s="65" t="str">
        <v>Medical</v>
      </c>
      <c r="C6552" s="64" t="str">
        <v>MD</v>
      </c>
      <c r="D6552" s="65" t="str">
        <v>Pharmacovigilance</v>
      </c>
      <c r="E6552" s="64" t="str">
        <v>MDB</v>
      </c>
      <c r="F6552" s="64">
        <v>11326</v>
      </c>
      <c r="G6552" s="65" t="str">
        <v>Pharmacovigilance Manager III</v>
      </c>
      <c r="H6552" s="66" t="str">
        <v xml:space="preserve"> </v>
      </c>
      <c r="I6552" s="64">
        <v>20</v>
      </c>
      <c r="J6552" s="64" t="str">
        <v>Mid Level Manager</v>
      </c>
      <c r="K6552" s="67" t="str">
        <v>Manage the accurate communication of legally required safety and adverse event information for the organization's drug products. Manage ongoing post-approval adverse event scientific and data research studies. Interface with marketing, medical affairs, and legal departments, and external governing bodies.</v>
      </c>
      <c r="L6552" s="41" t="str">
        <v xml:space="preserve">Pharmacovigilance Manager III;  </v>
      </c>
      <c r="M6552" s="9" t="s">
        <v>16575</v>
      </c>
    </row>
    <row r="6553" spans="1:13" s="9" customFormat="1" ht="27" customHeight="1">
      <c r="A6553" s="6" t="str">
        <v>Life Sciences</v>
      </c>
      <c r="B6553" s="23" t="str">
        <v>Medical</v>
      </c>
      <c r="C6553" s="6" t="str">
        <v>MD</v>
      </c>
      <c r="D6553" s="23" t="str">
        <v>Pharmacovigilance</v>
      </c>
      <c r="E6553" s="6" t="str">
        <v>MDB</v>
      </c>
      <c r="F6553" s="6">
        <v>11327</v>
      </c>
      <c r="G6553" s="23" t="str">
        <v>Pharmacovigilance Manager II</v>
      </c>
      <c r="H6553" s="45" t="str">
        <v xml:space="preserve"> </v>
      </c>
      <c r="I6553" s="6">
        <v>19</v>
      </c>
      <c r="J6553" s="6" t="str">
        <v>Mid Level Manager</v>
      </c>
      <c r="K6553" s="43" t="str">
        <v>Manage the accurate communication of legally required safety and adverse event information for the organization's drug products. Manage ongoing post-approval adverse event scientific and data research studies. Interface with marketing, medical affairs, and legal departments, and external governing bodies.</v>
      </c>
      <c r="L6553" s="41" t="str">
        <v xml:space="preserve">Pharmacovigilance Manager II;  </v>
      </c>
      <c r="M6553" s="9" t="s">
        <v>16575</v>
      </c>
    </row>
    <row r="6554" spans="1:13" s="9" customFormat="1" ht="27" customHeight="1">
      <c r="A6554" s="64" t="str">
        <v>Life Sciences</v>
      </c>
      <c r="B6554" s="65" t="str">
        <v>Medical</v>
      </c>
      <c r="C6554" s="64" t="str">
        <v>MD</v>
      </c>
      <c r="D6554" s="65" t="str">
        <v>Pharmacovigilance</v>
      </c>
      <c r="E6554" s="64" t="str">
        <v>MDB</v>
      </c>
      <c r="F6554" s="64">
        <v>13663</v>
      </c>
      <c r="G6554" s="65" t="str">
        <v>Pharmacovigilance Manager I</v>
      </c>
      <c r="H6554" s="66" t="str">
        <v xml:space="preserve"> </v>
      </c>
      <c r="I6554" s="64">
        <v>18</v>
      </c>
      <c r="J6554" s="64" t="str">
        <v>Mid Level Manager</v>
      </c>
      <c r="K6554" s="67" t="str">
        <v>Manage the accurate communication of legally required safety and adverse event information for the organization's drug products. Manage ongoing post-approval adverse event scientific and data research studies. Interface with marketing, medical affairs, and legal departments, and external governing bodies.</v>
      </c>
      <c r="L6554" s="41" t="str">
        <v xml:space="preserve">Pharmacovigilance Manager I;  </v>
      </c>
      <c r="M6554" s="9" t="s">
        <v>16575</v>
      </c>
    </row>
    <row r="6555" spans="1:13" s="9" customFormat="1" ht="27" customHeight="1">
      <c r="A6555" s="6" t="str">
        <v>Life Sciences</v>
      </c>
      <c r="B6555" s="23" t="str">
        <v>Medical</v>
      </c>
      <c r="C6555" s="6" t="str">
        <v>MD</v>
      </c>
      <c r="D6555" s="23" t="str">
        <v>Pharmacovigilance</v>
      </c>
      <c r="E6555" s="6" t="str">
        <v>MDB</v>
      </c>
      <c r="F6555" s="6">
        <v>13660</v>
      </c>
      <c r="G6555" s="23" t="str">
        <v>Drug Safety Physician III</v>
      </c>
      <c r="H6555" s="45" t="str">
        <v xml:space="preserve"> </v>
      </c>
      <c r="I6555" s="6">
        <v>18</v>
      </c>
      <c r="J6555" s="6" t="str">
        <v>Individual Contributor</v>
      </c>
      <c r="K6555" s="43" t="str">
        <v>Responsible for the evaluation of patient responses to the drug, identifying patterns with side effects and any adverse reactions. After reviewing patient reports, make recommendations as to whether the Food and Drug Administration (FDA) should release the medication to the public. Ensure that only safe drugs with minimal side effects are introduced to the market.</v>
      </c>
      <c r="L6555" s="41" t="str">
        <v xml:space="preserve">Drug Safety Physician III;  </v>
      </c>
      <c r="M6555" s="9" t="s">
        <v>16575</v>
      </c>
    </row>
    <row r="6556" spans="1:13" s="9" customFormat="1" ht="27" customHeight="1">
      <c r="A6556" s="64" t="str">
        <v>Life Sciences</v>
      </c>
      <c r="B6556" s="65" t="str">
        <v>Medical</v>
      </c>
      <c r="C6556" s="64" t="str">
        <v>MD</v>
      </c>
      <c r="D6556" s="65" t="str">
        <v>Pharmacovigilance</v>
      </c>
      <c r="E6556" s="64" t="str">
        <v>MDB</v>
      </c>
      <c r="F6556" s="64">
        <v>13659</v>
      </c>
      <c r="G6556" s="65" t="str">
        <v>Drug Safety Physician II</v>
      </c>
      <c r="H6556" s="66" t="str">
        <v xml:space="preserve"> </v>
      </c>
      <c r="I6556" s="64">
        <v>17</v>
      </c>
      <c r="J6556" s="64" t="str">
        <v>Individual Contributor</v>
      </c>
      <c r="K6556" s="67" t="str">
        <v>Responsible for the evaluation of patient responses to the drug, identifying patterns with side effects and any adverse reactions. After reviewing patient reports, make recommendations as to whether the Food and Drug Administration (FDA) should release the medication to the public. Ensure that only safe drugs with minimal side effects are introduced to the market.</v>
      </c>
      <c r="L6556" s="41" t="str">
        <v xml:space="preserve">Drug Safety Physician II;  </v>
      </c>
      <c r="M6556" s="9" t="s">
        <v>16575</v>
      </c>
    </row>
    <row r="6557" spans="1:13" s="9" customFormat="1" ht="27" customHeight="1">
      <c r="A6557" s="6" t="str">
        <v>Life Sciences</v>
      </c>
      <c r="B6557" s="23" t="str">
        <v>Medical</v>
      </c>
      <c r="C6557" s="6" t="str">
        <v>MD</v>
      </c>
      <c r="D6557" s="23" t="str">
        <v>Pharmacovigilance</v>
      </c>
      <c r="E6557" s="6" t="str">
        <v>MDB</v>
      </c>
      <c r="F6557" s="6">
        <v>13658</v>
      </c>
      <c r="G6557" s="23" t="str">
        <v>Drug Safety Physician I</v>
      </c>
      <c r="H6557" s="45" t="str">
        <v xml:space="preserve"> </v>
      </c>
      <c r="I6557" s="6">
        <v>16</v>
      </c>
      <c r="J6557" s="6" t="str">
        <v>Individual Contributor</v>
      </c>
      <c r="K6557" s="43" t="str">
        <v>Responsible for the evaluation of patient responses to the drug, identifying patterns with side effects and any adverse reactions. After reviewing patient reports, make recommendations as to whether the Food and Drug Administration (FDA) should release the medication to the public. Ensure that only safe drugs with minimal side effects are introduced to the market.</v>
      </c>
      <c r="L6557" s="41" t="str">
        <v xml:space="preserve">Drug Safety Physician I;  </v>
      </c>
      <c r="M6557" s="9" t="s">
        <v>16575</v>
      </c>
    </row>
    <row r="6558" spans="1:13" s="9" customFormat="1" ht="27" customHeight="1">
      <c r="A6558" s="64" t="str">
        <v>Life Sciences</v>
      </c>
      <c r="B6558" s="65" t="str">
        <v>Medical</v>
      </c>
      <c r="C6558" s="64" t="str">
        <v>MD</v>
      </c>
      <c r="D6558" s="65" t="str">
        <v>Pharmacovigilance</v>
      </c>
      <c r="E6558" s="64" t="str">
        <v>MDB</v>
      </c>
      <c r="F6558" s="64">
        <v>23037</v>
      </c>
      <c r="G6558" s="65" t="str">
        <v>Pharmacovigilance Scientist III</v>
      </c>
      <c r="H6558" s="66" t="str">
        <v xml:space="preserve"> </v>
      </c>
      <c r="I6558" s="64">
        <v>18</v>
      </c>
      <c r="J6558" s="64" t="str">
        <v>Individual Contributor</v>
      </c>
      <c r="K6558" s="67" t="str">
        <v>Follow and analyze products in development and on the market in order to guarantee the security of patients and the application of regulations.</v>
      </c>
      <c r="L6558" s="41" t="str">
        <v xml:space="preserve">Pharmacovigilance Scientist III;  </v>
      </c>
      <c r="M6558" s="9" t="s">
        <v>16575</v>
      </c>
    </row>
    <row r="6559" spans="1:13" s="9" customFormat="1" ht="27" customHeight="1">
      <c r="A6559" s="6" t="str">
        <v>Life Sciences</v>
      </c>
      <c r="B6559" s="23" t="str">
        <v>Medical</v>
      </c>
      <c r="C6559" s="6" t="str">
        <v>MD</v>
      </c>
      <c r="D6559" s="23" t="str">
        <v>Pharmacovigilance</v>
      </c>
      <c r="E6559" s="6" t="str">
        <v>MDB</v>
      </c>
      <c r="F6559" s="6">
        <v>11328</v>
      </c>
      <c r="G6559" s="23" t="str">
        <v>Pharmacovigilance Scientist II</v>
      </c>
      <c r="H6559" s="45" t="str">
        <v xml:space="preserve"> </v>
      </c>
      <c r="I6559" s="6">
        <v>17</v>
      </c>
      <c r="J6559" s="6" t="str">
        <v>Individual Contributor</v>
      </c>
      <c r="K6559" s="43" t="str">
        <v>Follow and analyze products in development and on the market in order to guarantee the security of patients and the application of regulations.</v>
      </c>
      <c r="L6559" s="41" t="str">
        <v xml:space="preserve">Pharmacovigilance Scientist II;  </v>
      </c>
      <c r="M6559" s="9" t="s">
        <v>16575</v>
      </c>
    </row>
    <row r="6560" spans="1:13" s="9" customFormat="1" ht="27" customHeight="1">
      <c r="A6560" s="64" t="str">
        <v>Life Sciences</v>
      </c>
      <c r="B6560" s="65" t="str">
        <v>Medical</v>
      </c>
      <c r="C6560" s="64" t="str">
        <v>MD</v>
      </c>
      <c r="D6560" s="65" t="str">
        <v>Pharmacovigilance</v>
      </c>
      <c r="E6560" s="64" t="str">
        <v>MDB</v>
      </c>
      <c r="F6560" s="64">
        <v>23038</v>
      </c>
      <c r="G6560" s="65" t="str">
        <v>Pharmacovigilance Scientist I</v>
      </c>
      <c r="H6560" s="66" t="str">
        <v xml:space="preserve"> </v>
      </c>
      <c r="I6560" s="64">
        <v>16</v>
      </c>
      <c r="J6560" s="64" t="str">
        <v>Individual Contributor</v>
      </c>
      <c r="K6560" s="67" t="str">
        <v>Follow and analyze products in development and on the market in order to guarantee the security of patients and the application of regulations.</v>
      </c>
      <c r="L6560" s="41" t="str">
        <v xml:space="preserve">Pharmacovigilance Scientist I;  </v>
      </c>
      <c r="M6560" s="9" t="s">
        <v>16575</v>
      </c>
    </row>
    <row r="6561" spans="1:13" s="9" customFormat="1" ht="27" customHeight="1">
      <c r="A6561" s="6" t="str">
        <v>Life Sciences</v>
      </c>
      <c r="B6561" s="23" t="str">
        <v>Medical</v>
      </c>
      <c r="C6561" s="6" t="str">
        <v>MD</v>
      </c>
      <c r="D6561" s="23" t="str">
        <v>Pharmacovigilance</v>
      </c>
      <c r="E6561" s="6" t="str">
        <v>MDB</v>
      </c>
      <c r="F6561" s="6">
        <v>18941</v>
      </c>
      <c r="G6561" s="23" t="str">
        <v>Pharmacovigilance Officer III</v>
      </c>
      <c r="H6561" s="45" t="str">
        <v xml:space="preserve"> </v>
      </c>
      <c r="I6561" s="6">
        <v>16</v>
      </c>
      <c r="J6561" s="6" t="str">
        <v>Individual Contributor</v>
      </c>
      <c r="K6561" s="43" t="str">
        <v>Ensure the collection, evaluation and reporting of all safety related information as obliged by national and international regulations. Safeguard the provision of safety related information from local and international license holders. Collect, process, and report technical complaints related to the organization's products. Collect and register information regarding adverse event notifications received by the department in accordance with internal procedures and current sanitary regulations. Contribute to the team in the preparation of periodic reports of drug safety information through survey in database. Collect information regarding adverse events occurring with medicines of the company, upon registration of the notifications in the database of pharmacovigilance to health legislation. Provide guidance to customers and health professionals about adverse events, answering calls transferred by customer service and received emails, seeking information of the medicines and interacting with the doctor's team and consultants to meet the pharmacovigilance practices and health legislation.</v>
      </c>
      <c r="L6561" s="41" t="str">
        <v xml:space="preserve">Pharmacovigilance Officer III;  </v>
      </c>
      <c r="M6561" s="9" t="s">
        <v>16575</v>
      </c>
    </row>
    <row r="6562" spans="1:13" s="9" customFormat="1" ht="27" customHeight="1">
      <c r="A6562" s="64" t="str">
        <v>Life Sciences</v>
      </c>
      <c r="B6562" s="65" t="str">
        <v>Medical</v>
      </c>
      <c r="C6562" s="64" t="str">
        <v>MD</v>
      </c>
      <c r="D6562" s="65" t="str">
        <v>Pharmacovigilance</v>
      </c>
      <c r="E6562" s="64" t="str">
        <v>MDB</v>
      </c>
      <c r="F6562" s="64">
        <v>13664</v>
      </c>
      <c r="G6562" s="65" t="str">
        <v>Pharmacovigilance Officer II</v>
      </c>
      <c r="H6562" s="66" t="str">
        <v xml:space="preserve"> </v>
      </c>
      <c r="I6562" s="64">
        <v>15</v>
      </c>
      <c r="J6562" s="64" t="str">
        <v>Individual Contributor</v>
      </c>
      <c r="K6562" s="67" t="str">
        <v>Ensure the collection, evaluation and reporting of all safety related information as obliged by national and international regulations. Safeguard the provision of safety related information from local and international license holders. Collect, process, and report technical complaints related to the organization's products. Collect and register information regarding adverse event notifications received by the department in accordance with internal procedures and current sanitary regulations. Contribute to the team in the preparation of periodic reports of drug safety information through survey in database. Collect information regarding adverse events occurring with medicines of the company, upon registration of the notifications in the database of pharmacovigilance to health legislation. Provide guidance to customers and health professionals about adverse events, answering calls transferred by customer service and received emails, seeking information of the medicines and interacting with the doctor's team and consultants to meet the pharmacovigilance practices and health legislation.</v>
      </c>
      <c r="L6562" s="41" t="str">
        <v xml:space="preserve">Pharmacovigilance Officer II;  </v>
      </c>
      <c r="M6562" s="9" t="s">
        <v>16575</v>
      </c>
    </row>
    <row r="6563" spans="1:13" s="9" customFormat="1" ht="27" customHeight="1">
      <c r="A6563" s="6" t="str">
        <v>Life Sciences</v>
      </c>
      <c r="B6563" s="23" t="str">
        <v>Medical</v>
      </c>
      <c r="C6563" s="6" t="str">
        <v>MD</v>
      </c>
      <c r="D6563" s="23" t="str">
        <v>Pharmacovigilance</v>
      </c>
      <c r="E6563" s="6" t="str">
        <v>MDB</v>
      </c>
      <c r="F6563" s="6">
        <v>19227</v>
      </c>
      <c r="G6563" s="23" t="str">
        <v>Pharmacovigilance Officer I</v>
      </c>
      <c r="H6563" s="45" t="str">
        <v xml:space="preserve"> </v>
      </c>
      <c r="I6563" s="6">
        <v>14</v>
      </c>
      <c r="J6563" s="6" t="str">
        <v>Individual Contributor</v>
      </c>
      <c r="K6563" s="43" t="str">
        <v>Ensure the collection, evaluation and reporting of all safety related information as obliged by national and international regulations. Safeguard the provision of safety related information from local and international license holders. Collect, process, and report technical complaints related to the organization's products. Collect and register information regarding adverse event notifications received by the department in accordance with internal procedures and current sanitary regulations. Contribute to the team in the preparation of periodic reports of drug safety information through survey in database. Collect information regarding adverse events occurring with medicines of the company, upon registration of the notifications in the database of pharmacovigilance to health legislation. Provide guidance to customers and health professionals about adverse events, answering calls transferred by customer service and received emails, seeking information of the medicines and interacting with the doctor's team and consultants to meet the pharmacovigilance practices and health legislation.</v>
      </c>
      <c r="L6563" s="41" t="str">
        <v xml:space="preserve">Pharmacovigilance Officer I;  </v>
      </c>
      <c r="M6563" s="9" t="s">
        <v>16575</v>
      </c>
    </row>
    <row r="6564" spans="1:13" s="9" customFormat="1" ht="27" customHeight="1">
      <c r="A6564" s="64" t="str">
        <v>Life Sciences</v>
      </c>
      <c r="B6564" s="65" t="str">
        <v>Medical</v>
      </c>
      <c r="C6564" s="64" t="str">
        <v>MD</v>
      </c>
      <c r="D6564" s="65" t="str">
        <v>Pharmacovigilance</v>
      </c>
      <c r="E6564" s="64" t="str">
        <v>MDB</v>
      </c>
      <c r="F6564" s="64">
        <v>13662</v>
      </c>
      <c r="G6564" s="65" t="str">
        <v>Medical Librarian IV</v>
      </c>
      <c r="H6564" s="66" t="str">
        <v xml:space="preserve"> </v>
      </c>
      <c r="I6564" s="64">
        <v>16</v>
      </c>
      <c r="J6564" s="64" t="str">
        <v>Individual Contributor</v>
      </c>
      <c r="K6564" s="67" t="str">
        <v>Answer internal and external documentation requests with optimal respect for deadlines and quality standards. Utilize the various sources of documentary information and interrogation tools.</v>
      </c>
      <c r="L6564" s="41" t="str">
        <v xml:space="preserve">Medical Librarian IV;  </v>
      </c>
      <c r="M6564" s="9" t="s">
        <v>16575</v>
      </c>
    </row>
    <row r="6565" spans="1:13" s="9" customFormat="1" ht="27" customHeight="1">
      <c r="A6565" s="6" t="str">
        <v>Life Sciences</v>
      </c>
      <c r="B6565" s="23" t="str">
        <v>Medical</v>
      </c>
      <c r="C6565" s="6" t="str">
        <v>MD</v>
      </c>
      <c r="D6565" s="23" t="str">
        <v>Pharmacovigilance</v>
      </c>
      <c r="E6565" s="6" t="str">
        <v>MDB</v>
      </c>
      <c r="F6565" s="6">
        <v>11329</v>
      </c>
      <c r="G6565" s="23" t="str">
        <v>Medical Librarian III</v>
      </c>
      <c r="H6565" s="45" t="str">
        <v xml:space="preserve"> </v>
      </c>
      <c r="I6565" s="6">
        <v>15</v>
      </c>
      <c r="J6565" s="6" t="str">
        <v>Individual Contributor</v>
      </c>
      <c r="K6565" s="43" t="str">
        <v>Answer internal and external documentation requests with optimal respect for deadlines and quality standards. Utilize the various sources of documentary information and interrogation tools.</v>
      </c>
      <c r="L6565" s="41" t="str">
        <v xml:space="preserve">Medical Librarian III;  </v>
      </c>
      <c r="M6565" s="9" t="s">
        <v>16575</v>
      </c>
    </row>
    <row r="6566" spans="1:13" s="9" customFormat="1" ht="27" customHeight="1">
      <c r="A6566" s="64" t="str">
        <v>Life Sciences</v>
      </c>
      <c r="B6566" s="65" t="str">
        <v>Medical</v>
      </c>
      <c r="C6566" s="64" t="str">
        <v>MD</v>
      </c>
      <c r="D6566" s="65" t="str">
        <v>Pharmacovigilance</v>
      </c>
      <c r="E6566" s="64" t="str">
        <v>MDB</v>
      </c>
      <c r="F6566" s="64">
        <v>11330</v>
      </c>
      <c r="G6566" s="65" t="str">
        <v>Medical Librarian II</v>
      </c>
      <c r="H6566" s="66" t="str">
        <v xml:space="preserve"> </v>
      </c>
      <c r="I6566" s="64">
        <v>14</v>
      </c>
      <c r="J6566" s="64" t="str">
        <v>Individual Contributor</v>
      </c>
      <c r="K6566" s="67" t="str">
        <v>Answer internal and external documentation requests with optimal respect for deadlines and quality standards. Utilize the various sources of documentary information and interrogation tools.</v>
      </c>
      <c r="L6566" s="41" t="str">
        <v xml:space="preserve">Medical Librarian II;  </v>
      </c>
      <c r="M6566" s="9" t="s">
        <v>16575</v>
      </c>
    </row>
    <row r="6567" spans="1:13" s="9" customFormat="1" ht="27" customHeight="1">
      <c r="A6567" s="6" t="str">
        <v>Life Sciences</v>
      </c>
      <c r="B6567" s="23" t="str">
        <v>Medical</v>
      </c>
      <c r="C6567" s="6" t="str">
        <v>MD</v>
      </c>
      <c r="D6567" s="23" t="str">
        <v>Pharmacovigilance</v>
      </c>
      <c r="E6567" s="6" t="str">
        <v>MDB</v>
      </c>
      <c r="F6567" s="6">
        <v>13661</v>
      </c>
      <c r="G6567" s="23" t="str">
        <v>Medical Librarian I</v>
      </c>
      <c r="H6567" s="45" t="str">
        <v xml:space="preserve"> </v>
      </c>
      <c r="I6567" s="6">
        <v>13</v>
      </c>
      <c r="J6567" s="6" t="str">
        <v>Individual Contributor</v>
      </c>
      <c r="K6567" s="43" t="str">
        <v>Answer internal and external documentation requests with optimal respect for deadlines and quality standards. Utilize the various sources of documentary information and interrogation tools.</v>
      </c>
      <c r="L6567" s="41" t="str">
        <v xml:space="preserve">Medical Librarian I;  </v>
      </c>
      <c r="M6567" s="9" t="s">
        <v>16575</v>
      </c>
    </row>
    <row r="6568" spans="1:13" s="9" customFormat="1" ht="27" customHeight="1">
      <c r="A6568" s="64" t="str">
        <v>Life Sciences</v>
      </c>
      <c r="B6568" s="65" t="str">
        <v>Medical</v>
      </c>
      <c r="C6568" s="64" t="str">
        <v>MD</v>
      </c>
      <c r="D6568" s="65" t="str">
        <v>Pharmacovigilance</v>
      </c>
      <c r="E6568" s="64" t="str">
        <v>MDB</v>
      </c>
      <c r="F6568" s="64">
        <v>18619</v>
      </c>
      <c r="G6568" s="65" t="str">
        <v>Process Change Analyst II</v>
      </c>
      <c r="H6568" s="66" t="str">
        <v xml:space="preserve"> </v>
      </c>
      <c r="I6568" s="64">
        <v>14</v>
      </c>
      <c r="J6568" s="64" t="str">
        <v>Individual Contributor</v>
      </c>
      <c r="K6568" s="67" t="str">
        <v>Establish and maintain assessments for process change orders or notices, such as new product development. Update and follow up on issues in a timely manner. Direct interactions among various departments and ensure appropriate documentation of changes.</v>
      </c>
      <c r="L6568" s="41" t="str">
        <v xml:space="preserve">Process Change Analyst II;  </v>
      </c>
      <c r="M6568" s="9" t="s">
        <v>16575</v>
      </c>
    </row>
    <row r="6569" spans="1:13" s="9" customFormat="1" ht="27" customHeight="1">
      <c r="A6569" s="6" t="str">
        <v>Life Sciences</v>
      </c>
      <c r="B6569" s="23" t="str">
        <v>Medical</v>
      </c>
      <c r="C6569" s="6" t="str">
        <v>MD</v>
      </c>
      <c r="D6569" s="23" t="str">
        <v>Pharmacovigilance</v>
      </c>
      <c r="E6569" s="6" t="str">
        <v>MDB</v>
      </c>
      <c r="F6569" s="6">
        <v>18620</v>
      </c>
      <c r="G6569" s="23" t="str">
        <v>Process Change Analyst I</v>
      </c>
      <c r="H6569" s="45" t="str">
        <v xml:space="preserve"> </v>
      </c>
      <c r="I6569" s="6">
        <v>13</v>
      </c>
      <c r="J6569" s="6" t="str">
        <v>Individual Contributor</v>
      </c>
      <c r="K6569" s="43" t="str">
        <v>Establish and maintain assessments for process change orders or notices, such as new product development. Update and follow up on issues in a timely manner. Direct interactions among various departments and ensure appropriate documentation of changes.</v>
      </c>
      <c r="L6569" s="41" t="str">
        <v xml:space="preserve">Process Change Analyst I;  </v>
      </c>
      <c r="M6569" s="9" t="s">
        <v>16575</v>
      </c>
    </row>
    <row r="6570" spans="1:13" s="9" customFormat="1" ht="27" customHeight="1">
      <c r="A6570" s="64" t="str">
        <v>Life Sciences</v>
      </c>
      <c r="B6570" s="65" t="str">
        <v>Medical</v>
      </c>
      <c r="C6570" s="64" t="str">
        <v>MD</v>
      </c>
      <c r="D6570" s="65" t="str">
        <v>Pharmacovigilance</v>
      </c>
      <c r="E6570" s="64" t="str">
        <v>MDB</v>
      </c>
      <c r="F6570" s="64">
        <v>23039</v>
      </c>
      <c r="G6570" s="65" t="str">
        <v>Submission Specialist III</v>
      </c>
      <c r="H6570" s="66" t="str">
        <v xml:space="preserve"> </v>
      </c>
      <c r="I6570" s="64">
        <v>14</v>
      </c>
      <c r="J6570" s="64" t="str">
        <v>Individual Contributor</v>
      </c>
      <c r="K6570" s="67" t="str">
        <v>Maintain all aspects of correspondence. Identify and solve submission problems between organizational departments and ensure they meet the organization's guidelines. Coordinate forms and submissions necessary for regulatory agencies.</v>
      </c>
      <c r="L6570" s="41" t="str">
        <v xml:space="preserve">Submission Specialist III;  </v>
      </c>
      <c r="M6570" s="9" t="s">
        <v>16575</v>
      </c>
    </row>
    <row r="6571" spans="1:13" s="9" customFormat="1" ht="27" customHeight="1">
      <c r="A6571" s="6" t="str">
        <v>Life Sciences</v>
      </c>
      <c r="B6571" s="23" t="str">
        <v>Medical</v>
      </c>
      <c r="C6571" s="6" t="str">
        <v>MD</v>
      </c>
      <c r="D6571" s="23" t="str">
        <v>Pharmacovigilance</v>
      </c>
      <c r="E6571" s="6" t="str">
        <v>MDB</v>
      </c>
      <c r="F6571" s="6">
        <v>18617</v>
      </c>
      <c r="G6571" s="23" t="str">
        <v>Submission Specialist II</v>
      </c>
      <c r="H6571" s="45" t="str">
        <v xml:space="preserve"> </v>
      </c>
      <c r="I6571" s="6">
        <v>13</v>
      </c>
      <c r="J6571" s="6" t="str">
        <v>Individual Contributor</v>
      </c>
      <c r="K6571" s="43" t="str">
        <v>Maintain all aspects of correspondence. Identify and solve submission problems between organizational departments and ensure they meet the organization's guidelines. Coordinate forms and submissions necessary for regulatory agencies.</v>
      </c>
      <c r="L6571" s="41" t="str">
        <v xml:space="preserve">Submission Specialist II;  </v>
      </c>
      <c r="M6571" s="9" t="s">
        <v>16575</v>
      </c>
    </row>
    <row r="6572" spans="1:13" s="9" customFormat="1" ht="27" customHeight="1">
      <c r="A6572" s="64" t="str">
        <v>Life Sciences</v>
      </c>
      <c r="B6572" s="65" t="str">
        <v>Medical</v>
      </c>
      <c r="C6572" s="64" t="str">
        <v>MD</v>
      </c>
      <c r="D6572" s="65" t="str">
        <v>Pharmacovigilance</v>
      </c>
      <c r="E6572" s="64" t="str">
        <v>MDB</v>
      </c>
      <c r="F6572" s="64">
        <v>23040</v>
      </c>
      <c r="G6572" s="65" t="str">
        <v>Submission Specialist I</v>
      </c>
      <c r="H6572" s="66" t="str">
        <v xml:space="preserve"> </v>
      </c>
      <c r="I6572" s="64">
        <v>12</v>
      </c>
      <c r="J6572" s="64" t="str">
        <v>Individual Contributor</v>
      </c>
      <c r="K6572" s="67" t="str">
        <v>Maintain all aspects of correspondence. Identify and solve submission problems between organizational departments and ensure they meet the organization's guidelines. Coordinate forms and submissions necessary for regulatory agencies.</v>
      </c>
      <c r="L6572" s="41" t="str">
        <v xml:space="preserve">Submission Specialist I;  </v>
      </c>
      <c r="M6572" s="9" t="s">
        <v>16575</v>
      </c>
    </row>
    <row r="6573" spans="1:13" s="9" customFormat="1" ht="27" customHeight="1">
      <c r="A6573" s="6" t="str">
        <v>Life Sciences</v>
      </c>
      <c r="B6573" s="23" t="str">
        <v>Medical</v>
      </c>
      <c r="C6573" s="6" t="str">
        <v>MD</v>
      </c>
      <c r="D6573" s="23" t="str">
        <v>Pharmacovigilance</v>
      </c>
      <c r="E6573" s="6" t="str">
        <v>MDB</v>
      </c>
      <c r="F6573" s="6">
        <v>23041</v>
      </c>
      <c r="G6573" s="23" t="str">
        <v>Documentation/Records Specialist III</v>
      </c>
      <c r="H6573" s="45" t="str">
        <v xml:space="preserve"> </v>
      </c>
      <c r="I6573" s="6">
        <v>13</v>
      </c>
      <c r="J6573" s="6" t="str">
        <v>Individual Contributor</v>
      </c>
      <c r="K6573" s="43" t="str">
        <v>Organize files pertaining to clinical trials and time relevant documentation manuals for colleagues. Ensure that documentation pertaining to maintenance of manufacturing equipment is in compliance with internal and external regulations. Create methods to support other departments.</v>
      </c>
      <c r="L6573" s="41" t="str">
        <v xml:space="preserve">Documentation/Records Specialist III;  </v>
      </c>
      <c r="M6573" s="9" t="s">
        <v>16575</v>
      </c>
    </row>
    <row r="6574" spans="1:13" s="9" customFormat="1" ht="27" customHeight="1">
      <c r="A6574" s="64" t="str">
        <v>Life Sciences</v>
      </c>
      <c r="B6574" s="65" t="str">
        <v>Medical</v>
      </c>
      <c r="C6574" s="64" t="str">
        <v>MD</v>
      </c>
      <c r="D6574" s="65" t="str">
        <v>Pharmacovigilance</v>
      </c>
      <c r="E6574" s="64" t="str">
        <v>MDB</v>
      </c>
      <c r="F6574" s="64">
        <v>18618</v>
      </c>
      <c r="G6574" s="65" t="str">
        <v>Documentation/Records Specialist II</v>
      </c>
      <c r="H6574" s="66" t="str">
        <v xml:space="preserve"> </v>
      </c>
      <c r="I6574" s="64">
        <v>12</v>
      </c>
      <c r="J6574" s="64" t="str">
        <v>Individual Contributor</v>
      </c>
      <c r="K6574" s="67" t="str">
        <v>Organize files pertaining to clinical trials and time relevant documentation manuals for colleagues. Ensure that documentation pertaining to maintenance of manufacturing equipment is in compliance with internal and external regulations. Create methods to support other departments.</v>
      </c>
      <c r="L6574" s="41" t="str">
        <v xml:space="preserve">Documentation/Records Specialist II;  </v>
      </c>
      <c r="M6574" s="9" t="s">
        <v>16575</v>
      </c>
    </row>
    <row r="6575" spans="1:13" s="9" customFormat="1" ht="27" customHeight="1">
      <c r="A6575" s="6" t="str">
        <v>Life Sciences</v>
      </c>
      <c r="B6575" s="23" t="str">
        <v>Medical</v>
      </c>
      <c r="C6575" s="6" t="str">
        <v>MD</v>
      </c>
      <c r="D6575" s="23" t="str">
        <v>Pharmacovigilance</v>
      </c>
      <c r="E6575" s="6" t="str">
        <v>MDB</v>
      </c>
      <c r="F6575" s="6">
        <v>23042</v>
      </c>
      <c r="G6575" s="23" t="str">
        <v>Documentation/Records Specialist I</v>
      </c>
      <c r="H6575" s="45" t="str">
        <v xml:space="preserve"> </v>
      </c>
      <c r="I6575" s="6">
        <v>11</v>
      </c>
      <c r="J6575" s="6" t="str">
        <v>Individual Contributor</v>
      </c>
      <c r="K6575" s="43" t="str">
        <v>Organize files pertaining to clinical trials and time relevant documentation manuals for colleagues. Ensure that documentation pertaining to maintenance of manufacturing equipment is in compliance with internal and external regulations. Create methods to support other departments.</v>
      </c>
      <c r="L6575" s="41" t="str">
        <v xml:space="preserve">Documentation/Records Specialist I;  </v>
      </c>
      <c r="M6575" s="9" t="s">
        <v>16575</v>
      </c>
    </row>
    <row r="6576" spans="1:13" s="9" customFormat="1" ht="27" customHeight="1">
      <c r="A6576" s="64" t="str">
        <v>Life Sciences</v>
      </c>
      <c r="B6576" s="65" t="str">
        <v>Medical</v>
      </c>
      <c r="C6576" s="64" t="str">
        <v>MD</v>
      </c>
      <c r="D6576" s="65" t="str">
        <v>Medical Advisory</v>
      </c>
      <c r="E6576" s="64" t="str">
        <v>MDC</v>
      </c>
      <c r="F6576" s="64">
        <v>16533</v>
      </c>
      <c r="G6576" s="65" t="str">
        <v>Head of Medical Advisory</v>
      </c>
      <c r="H6576" s="66" t="str">
        <v xml:space="preserve"> </v>
      </c>
      <c r="I6576" s="64" t="str">
        <v>21-28</v>
      </c>
      <c r="J6576" s="64" t="str">
        <v>Executive</v>
      </c>
      <c r="K6576" s="67" t="str">
        <v>Lead the enterprise-wide, large or global medical advisory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medical advisory function.</v>
      </c>
      <c r="L6576" s="41" t="str">
        <v xml:space="preserve">Head of Medical Advisory;  </v>
      </c>
      <c r="M6576" s="9" t="s">
        <v>16575</v>
      </c>
    </row>
    <row r="6577" spans="1:13" s="9" customFormat="1" ht="27" customHeight="1">
      <c r="A6577" s="6" t="str">
        <v>Life Sciences</v>
      </c>
      <c r="B6577" s="23" t="str">
        <v>Medical</v>
      </c>
      <c r="C6577" s="6" t="str">
        <v>MD</v>
      </c>
      <c r="D6577" s="23" t="str">
        <v>Medical Advisory</v>
      </c>
      <c r="E6577" s="6" t="str">
        <v>MDC</v>
      </c>
      <c r="F6577" s="6">
        <v>10651</v>
      </c>
      <c r="G6577" s="23" t="str">
        <v>VP Medical Advisory</v>
      </c>
      <c r="H6577" s="45" t="str">
        <v>Area Head of Medical Advisory; Department Head of Medical Advisory; Country Head of Medical Advisory; EVP Medical Advisory; SVP Medical Advisory; Executive VP Medical Advisory; Senior VP Medical Advisory; Vice President Medical Advisory</v>
      </c>
      <c r="I6577" s="6" t="str">
        <v>20-25</v>
      </c>
      <c r="J6577" s="6" t="str">
        <v>Executive</v>
      </c>
      <c r="K6577" s="43" t="str">
        <v>Lead the medical advisory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medical advisory function.</v>
      </c>
      <c r="L6577" s="41" t="str">
        <v>VP Medical Advisory; Area Head of Medical Advisory; Department Head of Medical Advisory; Country Head of Medical Advisory; EVP Medical Advisory; SVP Medical Advisory; Executive VP Medical Advisory; Senior VP Medical Advisory; Vice President Medical Advisory</v>
      </c>
      <c r="M6577" s="9" t="s">
        <v>16575</v>
      </c>
    </row>
    <row r="6578" spans="1:13" s="9" customFormat="1" ht="27" customHeight="1">
      <c r="A6578" s="64" t="str">
        <v>Life Sciences</v>
      </c>
      <c r="B6578" s="65" t="str">
        <v>Medical</v>
      </c>
      <c r="C6578" s="64" t="str">
        <v>MD</v>
      </c>
      <c r="D6578" s="65" t="str">
        <v>Medical Advisory</v>
      </c>
      <c r="E6578" s="64" t="str">
        <v>MDC</v>
      </c>
      <c r="F6578" s="64">
        <v>18579</v>
      </c>
      <c r="G6578" s="65" t="str">
        <v>Director Medical Advisory</v>
      </c>
      <c r="H6578" s="66" t="str">
        <v>Head of Medical; Medical Director; Medical Manager</v>
      </c>
      <c r="I6578" s="64" t="str">
        <v>18-23</v>
      </c>
      <c r="J6578" s="64" t="str">
        <v>Mid Level Manager</v>
      </c>
      <c r="K6578" s="67" t="str">
        <v>Manage several supervisors who together oversee the medical advisory functional area. Develop and implement policy plans, as well as working on processes and procedures to enhance the support and efficiency of medical advisory operations.</v>
      </c>
      <c r="L6578" s="41" t="str">
        <v>Director Medical Advisory; Head of Medical; Medical Director; Medical Manager</v>
      </c>
      <c r="M6578" s="9" t="s">
        <v>16575</v>
      </c>
    </row>
    <row r="6579" spans="1:13" s="9" customFormat="1" ht="27" customHeight="1">
      <c r="A6579" s="6" t="str">
        <v>Life Sciences</v>
      </c>
      <c r="B6579" s="23" t="str">
        <v>Medical</v>
      </c>
      <c r="C6579" s="6" t="str">
        <v>MD</v>
      </c>
      <c r="D6579" s="23" t="str">
        <v>Medical Advisory</v>
      </c>
      <c r="E6579" s="6" t="str">
        <v>MDC</v>
      </c>
      <c r="F6579" s="6">
        <v>13668</v>
      </c>
      <c r="G6579" s="23" t="str">
        <v>Medical Affairs Manager III</v>
      </c>
      <c r="H6579" s="45" t="str">
        <v xml:space="preserve"> </v>
      </c>
      <c r="I6579" s="6">
        <v>20</v>
      </c>
      <c r="J6579" s="6" t="str">
        <v>Mid Level Manager</v>
      </c>
      <c r="K6579" s="43" t="str">
        <v>Responsible for leveraging high-impact evidence activities and medical materials, as well as for demonstrating world-class scientific engagement with external experts and other key customers, to deliver medical strategies.</v>
      </c>
      <c r="L6579" s="41" t="str">
        <v xml:space="preserve">Medical Affairs Manager III;  </v>
      </c>
      <c r="M6579" s="9" t="s">
        <v>16575</v>
      </c>
    </row>
    <row r="6580" spans="1:13" s="9" customFormat="1" ht="27" customHeight="1">
      <c r="A6580" s="64" t="str">
        <v>Life Sciences</v>
      </c>
      <c r="B6580" s="65" t="str">
        <v>Medical</v>
      </c>
      <c r="C6580" s="64" t="str">
        <v>MD</v>
      </c>
      <c r="D6580" s="65" t="str">
        <v>Medical Advisory</v>
      </c>
      <c r="E6580" s="64" t="str">
        <v>MDC</v>
      </c>
      <c r="F6580" s="64">
        <v>13667</v>
      </c>
      <c r="G6580" s="65" t="str">
        <v>Medical Affairs Manager II</v>
      </c>
      <c r="H6580" s="66" t="str">
        <v xml:space="preserve"> </v>
      </c>
      <c r="I6580" s="64">
        <v>19</v>
      </c>
      <c r="J6580" s="64" t="str">
        <v>Mid Level Manager</v>
      </c>
      <c r="K6580" s="67" t="str">
        <v>Responsible for leveraging high-impact evidence activities and medical materials, as well as for demonstrating world-class scientific engagement with external experts and other key customers, to deliver medical strategies.</v>
      </c>
      <c r="L6580" s="41" t="str">
        <v xml:space="preserve">Medical Affairs Manager II;  </v>
      </c>
      <c r="M6580" s="9" t="s">
        <v>16575</v>
      </c>
    </row>
    <row r="6581" spans="1:13" s="9" customFormat="1" ht="27" customHeight="1">
      <c r="A6581" s="6" t="str">
        <v>Life Sciences</v>
      </c>
      <c r="B6581" s="23" t="str">
        <v>Medical</v>
      </c>
      <c r="C6581" s="6" t="str">
        <v>MD</v>
      </c>
      <c r="D6581" s="23" t="str">
        <v>Medical Advisory</v>
      </c>
      <c r="E6581" s="6" t="str">
        <v>MDC</v>
      </c>
      <c r="F6581" s="6">
        <v>13666</v>
      </c>
      <c r="G6581" s="23" t="str">
        <v>Medical Affairs Manager I</v>
      </c>
      <c r="H6581" s="45" t="str">
        <v xml:space="preserve"> </v>
      </c>
      <c r="I6581" s="6">
        <v>18</v>
      </c>
      <c r="J6581" s="6" t="str">
        <v>Mid Level Manager</v>
      </c>
      <c r="K6581" s="43" t="str">
        <v>Responsible for leveraging high-impact evidence activities and medical materials, as well as for demonstrating world-class scientific engagement with external experts and other key customers, to deliver medical strategies.</v>
      </c>
      <c r="L6581" s="41" t="str">
        <v xml:space="preserve">Medical Affairs Manager I;  </v>
      </c>
      <c r="M6581" s="9" t="s">
        <v>16575</v>
      </c>
    </row>
    <row r="6582" spans="1:13" s="9" customFormat="1" ht="27" customHeight="1">
      <c r="A6582" s="64" t="str">
        <v>Life Sciences</v>
      </c>
      <c r="B6582" s="65" t="str">
        <v>Medical</v>
      </c>
      <c r="C6582" s="64" t="str">
        <v>MD</v>
      </c>
      <c r="D6582" s="65" t="str">
        <v>Medical Advisory</v>
      </c>
      <c r="E6582" s="64" t="str">
        <v>MDC</v>
      </c>
      <c r="F6582" s="64">
        <v>13665</v>
      </c>
      <c r="G6582" s="65" t="str">
        <v>Medical Advisor V</v>
      </c>
      <c r="H6582" s="66" t="str">
        <v xml:space="preserve"> </v>
      </c>
      <c r="I6582" s="64">
        <v>19</v>
      </c>
      <c r="J6582" s="64" t="str">
        <v>Individual Contributor</v>
      </c>
      <c r="K6582" s="67" t="str">
        <v>Provide strategic medical input on the product development, planning, and execution of medical-scientific activities, and establish liaisons with the external medicinal community.</v>
      </c>
      <c r="L6582" s="41" t="str">
        <v xml:space="preserve">Medical Advisor V;  </v>
      </c>
      <c r="M6582" s="9" t="s">
        <v>16575</v>
      </c>
    </row>
    <row r="6583" spans="1:13" s="9" customFormat="1" ht="27" customHeight="1">
      <c r="A6583" s="6" t="str">
        <v>Life Sciences</v>
      </c>
      <c r="B6583" s="23" t="str">
        <v>Medical</v>
      </c>
      <c r="C6583" s="6" t="str">
        <v>MD</v>
      </c>
      <c r="D6583" s="23" t="str">
        <v>Medical Advisory</v>
      </c>
      <c r="E6583" s="6" t="str">
        <v>MDC</v>
      </c>
      <c r="F6583" s="6">
        <v>11926</v>
      </c>
      <c r="G6583" s="23" t="str">
        <v>Medical Advisor IV</v>
      </c>
      <c r="H6583" s="45" t="str">
        <v xml:space="preserve"> </v>
      </c>
      <c r="I6583" s="6">
        <v>18</v>
      </c>
      <c r="J6583" s="6" t="str">
        <v>Individual Contributor</v>
      </c>
      <c r="K6583" s="43" t="str">
        <v>Provide strategic medical input on the product development, planning, and execution of medical-scientific activities, and establish liaisons with the external medicinal community.</v>
      </c>
      <c r="L6583" s="41" t="str">
        <v xml:space="preserve">Medical Advisor IV;  </v>
      </c>
      <c r="M6583" s="9" t="s">
        <v>16575</v>
      </c>
    </row>
    <row r="6584" spans="1:13" s="9" customFormat="1" ht="27" customHeight="1">
      <c r="A6584" s="64" t="str">
        <v>Life Sciences</v>
      </c>
      <c r="B6584" s="65" t="str">
        <v>Medical</v>
      </c>
      <c r="C6584" s="64" t="str">
        <v>MD</v>
      </c>
      <c r="D6584" s="65" t="str">
        <v>Medical Advisory</v>
      </c>
      <c r="E6584" s="64" t="str">
        <v>MDC</v>
      </c>
      <c r="F6584" s="64">
        <v>18965</v>
      </c>
      <c r="G6584" s="65" t="str">
        <v>Medical Advisor III</v>
      </c>
      <c r="H6584" s="66" t="str">
        <v xml:space="preserve"> </v>
      </c>
      <c r="I6584" s="64">
        <v>17</v>
      </c>
      <c r="J6584" s="64" t="str">
        <v>Individual Contributor</v>
      </c>
      <c r="K6584" s="67" t="str">
        <v>Provide strategic medical input on the product development, planning, and execution of medical-scientific activities, and establish liaisons with the external medicinal community.</v>
      </c>
      <c r="L6584" s="41" t="str">
        <v xml:space="preserve">Medical Advisor III;  </v>
      </c>
      <c r="M6584" s="9" t="s">
        <v>16575</v>
      </c>
    </row>
    <row r="6585" spans="1:13" s="9" customFormat="1" ht="27" customHeight="1">
      <c r="A6585" s="6" t="str">
        <v>Life Sciences</v>
      </c>
      <c r="B6585" s="23" t="str">
        <v>Medical</v>
      </c>
      <c r="C6585" s="6" t="str">
        <v>MD</v>
      </c>
      <c r="D6585" s="23" t="str">
        <v>Medical Advisory</v>
      </c>
      <c r="E6585" s="6" t="str">
        <v>MDC</v>
      </c>
      <c r="F6585" s="6">
        <v>11331</v>
      </c>
      <c r="G6585" s="23" t="str">
        <v>Medical Advisor II</v>
      </c>
      <c r="H6585" s="45" t="str">
        <v xml:space="preserve"> </v>
      </c>
      <c r="I6585" s="6">
        <v>16</v>
      </c>
      <c r="J6585" s="6" t="str">
        <v>Individual Contributor</v>
      </c>
      <c r="K6585" s="43" t="str">
        <v>Provide strategic medical input on the product development, planning, and execution of medical-scientific activities, and establish liaisons with the external medicinal community.</v>
      </c>
      <c r="L6585" s="41" t="str">
        <v xml:space="preserve">Medical Advisor II;  </v>
      </c>
      <c r="M6585" s="9" t="s">
        <v>16575</v>
      </c>
    </row>
    <row r="6586" spans="1:13" s="9" customFormat="1" ht="27" customHeight="1">
      <c r="A6586" s="64" t="str">
        <v>Life Sciences</v>
      </c>
      <c r="B6586" s="65" t="str">
        <v>Medical</v>
      </c>
      <c r="C6586" s="64" t="str">
        <v>MD</v>
      </c>
      <c r="D6586" s="65" t="str">
        <v>Medical Advisory</v>
      </c>
      <c r="E6586" s="64" t="str">
        <v>MDC</v>
      </c>
      <c r="F6586" s="64">
        <v>18923</v>
      </c>
      <c r="G6586" s="65" t="str">
        <v>Medical Advisor I</v>
      </c>
      <c r="H6586" s="66" t="str">
        <v xml:space="preserve"> </v>
      </c>
      <c r="I6586" s="64">
        <v>15</v>
      </c>
      <c r="J6586" s="64" t="str">
        <v>Individual Contributor</v>
      </c>
      <c r="K6586" s="67" t="str">
        <v>Provide strategic medical input on the product development, planning, and execution of medical-scientific activities, and establish liaisons with the external medicinal community.</v>
      </c>
      <c r="L6586" s="41" t="str">
        <v xml:space="preserve">Medical Advisor I;  </v>
      </c>
      <c r="M6586" s="9" t="s">
        <v>16575</v>
      </c>
    </row>
    <row r="6587" spans="1:13" s="9" customFormat="1" ht="27" customHeight="1">
      <c r="A6587" s="6" t="str">
        <v>Life Sciences</v>
      </c>
      <c r="B6587" s="23" t="str">
        <v>Medical</v>
      </c>
      <c r="C6587" s="6" t="str">
        <v>MD</v>
      </c>
      <c r="D6587" s="23" t="str">
        <v>Medical Advisory</v>
      </c>
      <c r="E6587" s="6" t="str">
        <v>MDC</v>
      </c>
      <c r="F6587" s="6">
        <v>23043</v>
      </c>
      <c r="G6587" s="23" t="str">
        <v>Pharma Reimbursement and Access Manager III</v>
      </c>
      <c r="H6587" s="45" t="str">
        <v xml:space="preserve"> </v>
      </c>
      <c r="I6587" s="6">
        <v>18</v>
      </c>
      <c r="J6587" s="6" t="str">
        <v>Mid Level Manager</v>
      </c>
      <c r="K6587" s="43" t="str">
        <v>Develop and implement market access strategy for the company’s products. Implement access to the market for new pharmaceutical products with regard to promotion, positioning, price, and compensation status.</v>
      </c>
      <c r="L6587" s="41" t="str">
        <v xml:space="preserve">Pharma Reimbursement and Access Manager III;  </v>
      </c>
      <c r="M6587" s="9" t="s">
        <v>16575</v>
      </c>
    </row>
    <row r="6588" spans="1:13" s="9" customFormat="1" ht="27" customHeight="1">
      <c r="A6588" s="64" t="str">
        <v>Life Sciences</v>
      </c>
      <c r="B6588" s="65" t="str">
        <v>Medical</v>
      </c>
      <c r="C6588" s="64" t="str">
        <v>MD</v>
      </c>
      <c r="D6588" s="65" t="str">
        <v>Medical Advisory</v>
      </c>
      <c r="E6588" s="64" t="str">
        <v>MDC</v>
      </c>
      <c r="F6588" s="64">
        <v>23044</v>
      </c>
      <c r="G6588" s="65" t="str">
        <v>Pharma Reimbursement and Access Manager II</v>
      </c>
      <c r="H6588" s="66" t="str">
        <v xml:space="preserve"> </v>
      </c>
      <c r="I6588" s="64">
        <v>17</v>
      </c>
      <c r="J6588" s="64" t="str">
        <v>Front Line Manager</v>
      </c>
      <c r="K6588" s="67" t="str">
        <v>Develop and implement market access strategy for the company’s products. Implement access to the market for new pharmaceutical products with regard to promotion, positioning, price, and compensation status.</v>
      </c>
      <c r="L6588" s="41" t="str">
        <v xml:space="preserve">Pharma Reimbursement and Access Manager II;  </v>
      </c>
      <c r="M6588" s="9" t="s">
        <v>16575</v>
      </c>
    </row>
    <row r="6589" spans="1:13" s="9" customFormat="1" ht="27" customHeight="1">
      <c r="A6589" s="6" t="str">
        <v>Life Sciences</v>
      </c>
      <c r="B6589" s="23" t="str">
        <v>Medical</v>
      </c>
      <c r="C6589" s="6" t="str">
        <v>MD</v>
      </c>
      <c r="D6589" s="23" t="str">
        <v>Medical Advisory</v>
      </c>
      <c r="E6589" s="6" t="str">
        <v>MDC</v>
      </c>
      <c r="F6589" s="6">
        <v>23045</v>
      </c>
      <c r="G6589" s="23" t="str">
        <v>Pharma Reimbursement and Access Manager I</v>
      </c>
      <c r="H6589" s="45" t="str">
        <v xml:space="preserve"> </v>
      </c>
      <c r="I6589" s="6">
        <v>16</v>
      </c>
      <c r="J6589" s="6" t="str">
        <v>Front Line Manager</v>
      </c>
      <c r="K6589" s="43" t="str">
        <v>Develop and implement market access strategy for the company’s products. Implement access to the market for new pharmaceutical products with regard to promotion, positioning, price, and compensation status.</v>
      </c>
      <c r="L6589" s="41" t="str">
        <v xml:space="preserve">Pharma Reimbursement and Access Manager I;  </v>
      </c>
      <c r="M6589" s="9" t="s">
        <v>16575</v>
      </c>
    </row>
    <row r="6590" spans="1:13" s="9" customFormat="1" ht="27" customHeight="1">
      <c r="A6590" s="64" t="str">
        <v>Life Sciences</v>
      </c>
      <c r="B6590" s="65" t="str">
        <v>Medical</v>
      </c>
      <c r="C6590" s="64" t="str">
        <v>MD</v>
      </c>
      <c r="D6590" s="65" t="str">
        <v>Medical Advisory</v>
      </c>
      <c r="E6590" s="64" t="str">
        <v>MDC</v>
      </c>
      <c r="F6590" s="64">
        <v>13674</v>
      </c>
      <c r="G6590" s="65" t="str">
        <v>Medical Science Liaison IV</v>
      </c>
      <c r="H6590" s="66" t="str">
        <v xml:space="preserve"> </v>
      </c>
      <c r="I6590" s="64">
        <v>18</v>
      </c>
      <c r="J6590" s="64" t="str">
        <v>Individual Contributor</v>
      </c>
      <c r="K6590" s="67" t="str">
        <v>Ensure collaborative and productive scientific relationships with relevant opinion leaders are established, developed, and maintained. Provide scientific, clinical, and educational support to cross-functional partners to support product strategy and business plan development.</v>
      </c>
      <c r="L6590" s="41" t="str">
        <v xml:space="preserve">Medical Science Liaison IV;  </v>
      </c>
      <c r="M6590" s="9" t="s">
        <v>16575</v>
      </c>
    </row>
    <row r="6591" spans="1:13" s="9" customFormat="1" ht="27" customHeight="1">
      <c r="A6591" s="6" t="str">
        <v>Life Sciences</v>
      </c>
      <c r="B6591" s="23" t="str">
        <v>Medical</v>
      </c>
      <c r="C6591" s="6" t="str">
        <v>MD</v>
      </c>
      <c r="D6591" s="23" t="str">
        <v>Medical Advisory</v>
      </c>
      <c r="E6591" s="6" t="str">
        <v>MDC</v>
      </c>
      <c r="F6591" s="6">
        <v>13673</v>
      </c>
      <c r="G6591" s="23" t="str">
        <v>Medical Science Liaison III</v>
      </c>
      <c r="H6591" s="45" t="str">
        <v xml:space="preserve"> </v>
      </c>
      <c r="I6591" s="6">
        <v>17</v>
      </c>
      <c r="J6591" s="6" t="str">
        <v>Individual Contributor</v>
      </c>
      <c r="K6591" s="43" t="str">
        <v>Ensure collaborative and productive scientific relationships with relevant opinion leaders are established, developed, and maintained. Provide scientific, clinical, and educational support to cross-functional partners to support product strategy and business plan development.</v>
      </c>
      <c r="L6591" s="41" t="str">
        <v xml:space="preserve">Medical Science Liaison III;  </v>
      </c>
      <c r="M6591" s="9" t="s">
        <v>16575</v>
      </c>
    </row>
    <row r="6592" spans="1:13" s="9" customFormat="1" ht="27" customHeight="1">
      <c r="A6592" s="64" t="str">
        <v>Life Sciences</v>
      </c>
      <c r="B6592" s="65" t="str">
        <v>Medical</v>
      </c>
      <c r="C6592" s="64" t="str">
        <v>MD</v>
      </c>
      <c r="D6592" s="65" t="str">
        <v>Medical Advisory</v>
      </c>
      <c r="E6592" s="64" t="str">
        <v>MDC</v>
      </c>
      <c r="F6592" s="64">
        <v>13672</v>
      </c>
      <c r="G6592" s="65" t="str">
        <v>Medical Science Liaison II</v>
      </c>
      <c r="H6592" s="66" t="str">
        <v xml:space="preserve"> </v>
      </c>
      <c r="I6592" s="64">
        <v>16</v>
      </c>
      <c r="J6592" s="64" t="str">
        <v>Individual Contributor</v>
      </c>
      <c r="K6592" s="67" t="str">
        <v>Ensure collaborative and productive scientific relationships with relevant opinion leaders are established, developed, and maintained. Provide scientific, clinical, and educational support to cross-functional partners to support product strategy and business plan development.</v>
      </c>
      <c r="L6592" s="41" t="str">
        <v xml:space="preserve">Medical Science Liaison II;  </v>
      </c>
      <c r="M6592" s="9" t="s">
        <v>16575</v>
      </c>
    </row>
    <row r="6593" spans="1:13" s="9" customFormat="1" ht="27" customHeight="1">
      <c r="A6593" s="6" t="str">
        <v>Life Sciences</v>
      </c>
      <c r="B6593" s="23" t="str">
        <v>Medical</v>
      </c>
      <c r="C6593" s="6" t="str">
        <v>MD</v>
      </c>
      <c r="D6593" s="23" t="str">
        <v>Medical Advisory</v>
      </c>
      <c r="E6593" s="6" t="str">
        <v>MDC</v>
      </c>
      <c r="F6593" s="6">
        <v>18582</v>
      </c>
      <c r="G6593" s="23" t="str">
        <v>Medical Science Liaison I</v>
      </c>
      <c r="H6593" s="45" t="str">
        <v xml:space="preserve"> </v>
      </c>
      <c r="I6593" s="6">
        <v>15</v>
      </c>
      <c r="J6593" s="6" t="str">
        <v>Individual Contributor</v>
      </c>
      <c r="K6593" s="43" t="str">
        <v>Ensure collaborative and productive scientific relationships with relevant opinion leaders are established, developed, and maintained. Provide scientific, clinical, and educational support to cross-functional partners to support product strategy and business plan development.</v>
      </c>
      <c r="L6593" s="41" t="str">
        <v xml:space="preserve">Medical Science Liaison I;  </v>
      </c>
      <c r="M6593" s="9" t="s">
        <v>16575</v>
      </c>
    </row>
    <row r="6594" spans="1:13" s="9" customFormat="1" ht="27" customHeight="1">
      <c r="A6594" s="64" t="str">
        <v>Life Sciences</v>
      </c>
      <c r="B6594" s="65" t="str">
        <v>Medical</v>
      </c>
      <c r="C6594" s="64" t="str">
        <v>MD</v>
      </c>
      <c r="D6594" s="65" t="str">
        <v>Medical Advisory</v>
      </c>
      <c r="E6594" s="64" t="str">
        <v>MDC</v>
      </c>
      <c r="F6594" s="64">
        <v>13671</v>
      </c>
      <c r="G6594" s="65" t="str">
        <v>Medical Officer III</v>
      </c>
      <c r="H6594" s="66" t="str">
        <v xml:space="preserve"> </v>
      </c>
      <c r="I6594" s="64">
        <v>15</v>
      </c>
      <c r="J6594" s="64" t="str">
        <v>Individual Contributor</v>
      </c>
      <c r="K6594" s="67" t="str">
        <v>Provide professional medical support and ensure coordination between medical, marketing, and sales functions. Review medical promotional materials, leaflets, brochures, medical meetings agendas, and presentations.</v>
      </c>
      <c r="L6594" s="41" t="str">
        <v xml:space="preserve">Medical Officer III;  </v>
      </c>
      <c r="M6594" s="9" t="s">
        <v>16575</v>
      </c>
    </row>
    <row r="6595" spans="1:13" s="9" customFormat="1" ht="27" customHeight="1">
      <c r="A6595" s="6" t="str">
        <v>Life Sciences</v>
      </c>
      <c r="B6595" s="23" t="str">
        <v>Medical</v>
      </c>
      <c r="C6595" s="6" t="str">
        <v>MD</v>
      </c>
      <c r="D6595" s="23" t="str">
        <v>Medical Advisory</v>
      </c>
      <c r="E6595" s="6" t="str">
        <v>MDC</v>
      </c>
      <c r="F6595" s="6">
        <v>13670</v>
      </c>
      <c r="G6595" s="23" t="str">
        <v>Medical Officer II</v>
      </c>
      <c r="H6595" s="45" t="str">
        <v xml:space="preserve"> </v>
      </c>
      <c r="I6595" s="6">
        <v>14</v>
      </c>
      <c r="J6595" s="6" t="str">
        <v>Individual Contributor</v>
      </c>
      <c r="K6595" s="43" t="str">
        <v>Provide professional medical support and ensure coordination between medical, marketing, and sales functions. Review medical promotional materials, leaflets, brochures, medical meetings agendas, and presentations.</v>
      </c>
      <c r="L6595" s="41" t="str">
        <v xml:space="preserve">Medical Officer II;  </v>
      </c>
      <c r="M6595" s="9" t="s">
        <v>16575</v>
      </c>
    </row>
    <row r="6596" spans="1:13" s="9" customFormat="1" ht="27" customHeight="1">
      <c r="A6596" s="64" t="str">
        <v>Life Sciences</v>
      </c>
      <c r="B6596" s="65" t="str">
        <v>Medical</v>
      </c>
      <c r="C6596" s="64" t="str">
        <v>MD</v>
      </c>
      <c r="D6596" s="65" t="str">
        <v>Medical Advisory</v>
      </c>
      <c r="E6596" s="64" t="str">
        <v>MDC</v>
      </c>
      <c r="F6596" s="64">
        <v>13669</v>
      </c>
      <c r="G6596" s="65" t="str">
        <v>Medical Officer I</v>
      </c>
      <c r="H6596" s="66" t="str">
        <v xml:space="preserve"> </v>
      </c>
      <c r="I6596" s="64">
        <v>13</v>
      </c>
      <c r="J6596" s="64" t="str">
        <v>Individual Contributor</v>
      </c>
      <c r="K6596" s="67" t="str">
        <v>Provide professional medical support and ensure coordination between medical, marketing, and sales functions. Review medical promotional materials, leaflets, brochures, medical meetings agendas, and presentations.</v>
      </c>
      <c r="L6596" s="41" t="str">
        <v xml:space="preserve">Medical Officer I;  </v>
      </c>
      <c r="M6596" s="9" t="s">
        <v>16575</v>
      </c>
    </row>
    <row r="6597" spans="1:13" s="9" customFormat="1" ht="27" customHeight="1">
      <c r="A6597" s="6" t="str">
        <v>Life Sciences</v>
      </c>
      <c r="B6597" s="23" t="str">
        <v>Medical</v>
      </c>
      <c r="C6597" s="6" t="str">
        <v>MD</v>
      </c>
      <c r="D6597" s="23" t="str">
        <v>Medical Information</v>
      </c>
      <c r="E6597" s="6" t="str">
        <v>MDD</v>
      </c>
      <c r="F6597" s="6">
        <v>10652</v>
      </c>
      <c r="G6597" s="23" t="str">
        <v>Head of Medical Information</v>
      </c>
      <c r="H6597" s="45" t="str">
        <v xml:space="preserve"> </v>
      </c>
      <c r="I6597" s="6" t="str">
        <v>21-32</v>
      </c>
      <c r="J6597" s="6" t="str">
        <v>Executive</v>
      </c>
      <c r="K6597" s="43" t="str">
        <v>Lead the enterprise-wide, large or global medical information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medical information function.</v>
      </c>
      <c r="L6597" s="41" t="str">
        <v xml:space="preserve">Head of Medical Information;  </v>
      </c>
      <c r="M6597" s="9" t="s">
        <v>16575</v>
      </c>
    </row>
    <row r="6598" spans="1:13" s="9" customFormat="1" ht="27" customHeight="1">
      <c r="A6598" s="64" t="str">
        <v>Life Sciences</v>
      </c>
      <c r="B6598" s="65" t="str">
        <v>Medical</v>
      </c>
      <c r="C6598" s="64" t="str">
        <v>MD</v>
      </c>
      <c r="D6598" s="65" t="str">
        <v>Medical Information</v>
      </c>
      <c r="E6598" s="64" t="str">
        <v>MDD</v>
      </c>
      <c r="F6598" s="64">
        <v>10654</v>
      </c>
      <c r="G6598" s="65" t="str">
        <v>VP Medical Information</v>
      </c>
      <c r="H6598" s="66" t="str">
        <v>Area Head of Medical Information; Department Head of Medical Information; Country Head of Medical Information; EVP Medical Information; SVP Medical Information; Executive VP Medical Information; Senior VP Medical Information; Vice President Medical Information</v>
      </c>
      <c r="I6598" s="64" t="str">
        <v>20-25</v>
      </c>
      <c r="J6598" s="64" t="str">
        <v>Executive</v>
      </c>
      <c r="K6598" s="67" t="str">
        <v>Lead the medical information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medical information function.</v>
      </c>
      <c r="L6598" s="41" t="str">
        <v>VP Medical Information; Area Head of Medical Information; Department Head of Medical Information; Country Head of Medical Information; EVP Medical Information; SVP Medical Information; Executive VP Medical Information; Senior VP Medical Information; Vice President Medical Information</v>
      </c>
      <c r="M6598" s="9" t="s">
        <v>16575</v>
      </c>
    </row>
    <row r="6599" spans="1:13" s="9" customFormat="1" ht="27" customHeight="1">
      <c r="A6599" s="6" t="str">
        <v>Life Sciences</v>
      </c>
      <c r="B6599" s="23" t="str">
        <v>Medical</v>
      </c>
      <c r="C6599" s="6" t="str">
        <v>MD</v>
      </c>
      <c r="D6599" s="23" t="str">
        <v>Medical Information</v>
      </c>
      <c r="E6599" s="6" t="str">
        <v>MDD</v>
      </c>
      <c r="F6599" s="6">
        <v>10655</v>
      </c>
      <c r="G6599" s="23" t="str">
        <v>Director Medical Information</v>
      </c>
      <c r="H6599" s="45" t="str">
        <v>Head of Medical; Medical Director; Medical Manager</v>
      </c>
      <c r="I6599" s="6" t="str">
        <v>18-23</v>
      </c>
      <c r="J6599" s="6" t="str">
        <v>Mid Level Manager</v>
      </c>
      <c r="K6599" s="43" t="str">
        <v>Manage several supervisors who together oversee the medical information functional area. Develop and implement policy plans, as well as working on processes and procedures to enhance the support and efficiency of medical information operations.</v>
      </c>
      <c r="L6599" s="41" t="str">
        <v>Director Medical Information; Head of Medical; Medical Director; Medical Manager</v>
      </c>
      <c r="M6599" s="9" t="s">
        <v>16575</v>
      </c>
    </row>
    <row r="6600" spans="1:13" s="9" customFormat="1" ht="27" customHeight="1">
      <c r="A6600" s="64" t="str">
        <v>Life Sciences</v>
      </c>
      <c r="B6600" s="65" t="str">
        <v>Medical</v>
      </c>
      <c r="C6600" s="64" t="str">
        <v>MD</v>
      </c>
      <c r="D6600" s="65" t="str">
        <v>Medical Information</v>
      </c>
      <c r="E6600" s="64" t="str">
        <v>MDD</v>
      </c>
      <c r="F6600" s="64">
        <v>23046</v>
      </c>
      <c r="G6600" s="65" t="str">
        <v>Medical Information Manager III</v>
      </c>
      <c r="H6600" s="66" t="str">
        <v xml:space="preserve"> </v>
      </c>
      <c r="I6600" s="64">
        <v>19</v>
      </c>
      <c r="J6600" s="64" t="str">
        <v>Mid Level Manager</v>
      </c>
      <c r="K6600" s="67" t="str">
        <v>Ensure all medical information concerning the laboratory outcomes is available, and answer technical questions from internal or external sources in line with the company strategy.</v>
      </c>
      <c r="L6600" s="41" t="str">
        <v xml:space="preserve">Medical Information Manager III;  </v>
      </c>
      <c r="M6600" s="9" t="s">
        <v>16575</v>
      </c>
    </row>
    <row r="6601" spans="1:13" s="9" customFormat="1" ht="27" customHeight="1">
      <c r="A6601" s="6" t="str">
        <v>Life Sciences</v>
      </c>
      <c r="B6601" s="23" t="str">
        <v>Medical</v>
      </c>
      <c r="C6601" s="6" t="str">
        <v>MD</v>
      </c>
      <c r="D6601" s="23" t="str">
        <v>Medical Information</v>
      </c>
      <c r="E6601" s="6" t="str">
        <v>MDD</v>
      </c>
      <c r="F6601" s="6">
        <v>11332</v>
      </c>
      <c r="G6601" s="23" t="str">
        <v>Medical Information Manager II</v>
      </c>
      <c r="H6601" s="45" t="str">
        <v xml:space="preserve"> </v>
      </c>
      <c r="I6601" s="6">
        <v>18</v>
      </c>
      <c r="J6601" s="6" t="str">
        <v>Mid Level Manager</v>
      </c>
      <c r="K6601" s="43" t="str">
        <v>Ensure all medical information concerning the laboratory outcomes is available, and answer technical questions from internal or external sources in line with the company strategy.</v>
      </c>
      <c r="L6601" s="41" t="str">
        <v xml:space="preserve">Medical Information Manager II;  </v>
      </c>
      <c r="M6601" s="9" t="s">
        <v>16575</v>
      </c>
    </row>
    <row r="6602" spans="1:13" s="9" customFormat="1" ht="27" customHeight="1">
      <c r="A6602" s="64" t="str">
        <v>Life Sciences</v>
      </c>
      <c r="B6602" s="65" t="str">
        <v>Medical</v>
      </c>
      <c r="C6602" s="64" t="str">
        <v>MD</v>
      </c>
      <c r="D6602" s="65" t="str">
        <v>Medical Information</v>
      </c>
      <c r="E6602" s="64" t="str">
        <v>MDD</v>
      </c>
      <c r="F6602" s="64">
        <v>23047</v>
      </c>
      <c r="G6602" s="65" t="str">
        <v>Medical Information Manager I</v>
      </c>
      <c r="H6602" s="66" t="str">
        <v xml:space="preserve"> </v>
      </c>
      <c r="I6602" s="64">
        <v>17</v>
      </c>
      <c r="J6602" s="64" t="str">
        <v>Front Line Manager</v>
      </c>
      <c r="K6602" s="67" t="str">
        <v>Ensure all medical information concerning the laboratory outcomes is available, and answer technical questions from internal or external sources in line with the company strategy.</v>
      </c>
      <c r="L6602" s="41" t="str">
        <v xml:space="preserve">Medical Information Manager I;  </v>
      </c>
      <c r="M6602" s="9" t="s">
        <v>16575</v>
      </c>
    </row>
    <row r="6603" spans="1:13" s="9" customFormat="1" ht="27" customHeight="1">
      <c r="A6603" s="6" t="str">
        <v>Life Sciences</v>
      </c>
      <c r="B6603" s="23" t="str">
        <v>Medical</v>
      </c>
      <c r="C6603" s="6" t="str">
        <v>MD</v>
      </c>
      <c r="D6603" s="23" t="str">
        <v>Medical Information</v>
      </c>
      <c r="E6603" s="6" t="str">
        <v>MDD</v>
      </c>
      <c r="F6603" s="6">
        <v>11927</v>
      </c>
      <c r="G6603" s="23" t="str">
        <v>Medical Information Officer - Digital II</v>
      </c>
      <c r="H6603" s="45" t="str">
        <v xml:space="preserve"> </v>
      </c>
      <c r="I6603" s="6">
        <v>16</v>
      </c>
      <c r="J6603" s="6" t="str">
        <v>Individual Contributor</v>
      </c>
      <c r="K6603" s="43" t="str">
        <v>Responsible for providing medical and scientific information to internal and external demands (colleagues, clients, doctors, pharmacists, etc.).</v>
      </c>
      <c r="L6603" s="41" t="str">
        <v xml:space="preserve">Medical Information Officer - Digital II;  </v>
      </c>
      <c r="M6603" s="9" t="s">
        <v>16575</v>
      </c>
    </row>
    <row r="6604" spans="1:13" s="9" customFormat="1" ht="27" customHeight="1">
      <c r="A6604" s="64" t="str">
        <v>Life Sciences</v>
      </c>
      <c r="B6604" s="65" t="str">
        <v>Medical</v>
      </c>
      <c r="C6604" s="64" t="str">
        <v>MD</v>
      </c>
      <c r="D6604" s="65" t="str">
        <v>Medical Information</v>
      </c>
      <c r="E6604" s="64" t="str">
        <v>MDD</v>
      </c>
      <c r="F6604" s="64">
        <v>19225</v>
      </c>
      <c r="G6604" s="65" t="str">
        <v>Medical Information Officer - Digital I</v>
      </c>
      <c r="H6604" s="66" t="str">
        <v xml:space="preserve"> </v>
      </c>
      <c r="I6604" s="64">
        <v>15</v>
      </c>
      <c r="J6604" s="64" t="str">
        <v>Individual Contributor</v>
      </c>
      <c r="K6604" s="67" t="str">
        <v>Responsible for providing medical and scientific information to internal and external demands (colleagues, clients, doctors, pharmacists, etc.).</v>
      </c>
      <c r="L6604" s="41" t="str">
        <v xml:space="preserve">Medical Information Officer - Digital I;  </v>
      </c>
      <c r="M6604" s="9" t="s">
        <v>16575</v>
      </c>
    </row>
    <row r="6605" spans="1:13" s="9" customFormat="1" ht="27" customHeight="1">
      <c r="A6605" s="6" t="str">
        <v>Life Sciences</v>
      </c>
      <c r="B6605" s="23" t="str">
        <v>Medical</v>
      </c>
      <c r="C6605" s="6" t="str">
        <v>MD</v>
      </c>
      <c r="D6605" s="23" t="str">
        <v>Pharmaco Economy</v>
      </c>
      <c r="E6605" s="6" t="str">
        <v>MDE</v>
      </c>
      <c r="F6605" s="6">
        <v>18101</v>
      </c>
      <c r="G6605" s="23" t="str">
        <v>Head of Pharmaco Economy</v>
      </c>
      <c r="H6605" s="45" t="str">
        <v xml:space="preserve"> </v>
      </c>
      <c r="I6605" s="6" t="str">
        <v>21-28</v>
      </c>
      <c r="J6605" s="6" t="str">
        <v>Executive</v>
      </c>
      <c r="K6605" s="43" t="str">
        <v>Lead the enterprise-wide, large or global pharmaco economy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pharmaco economy function.</v>
      </c>
      <c r="L6605" s="41" t="str">
        <v xml:space="preserve">Head of Pharmaco Economy;  </v>
      </c>
      <c r="M6605" s="9" t="s">
        <v>16575</v>
      </c>
    </row>
    <row r="6606" spans="1:13" s="9" customFormat="1" ht="27" customHeight="1">
      <c r="A6606" s="64" t="str">
        <v>Life Sciences</v>
      </c>
      <c r="B6606" s="65" t="str">
        <v>Medical</v>
      </c>
      <c r="C6606" s="64" t="str">
        <v>MD</v>
      </c>
      <c r="D6606" s="65" t="str">
        <v>Pharmaco Economy</v>
      </c>
      <c r="E6606" s="64" t="str">
        <v>MDE</v>
      </c>
      <c r="F6606" s="64">
        <v>12046</v>
      </c>
      <c r="G6606" s="65" t="str">
        <v>VP Pharmaco Economy</v>
      </c>
      <c r="H6606" s="66" t="str">
        <v>Area Head of Pharmaco Economy; Department Head of Pharmaco Economy; Country Head of Pharmaco Economy; EVP Pharmaco Economy; SVP Pharmaco Economy; Executive VP Pharmaco Economy; Senior VP Pharmaco Economy; Vice President Pharmaco Economy</v>
      </c>
      <c r="I6606" s="64" t="str">
        <v>20-25</v>
      </c>
      <c r="J6606" s="64" t="str">
        <v>Executive</v>
      </c>
      <c r="K6606" s="67" t="str">
        <v>Lead the pharmaco economy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pharmaco economy function.</v>
      </c>
      <c r="L6606" s="41" t="str">
        <v>VP Pharmaco Economy; Area Head of Pharmaco Economy; Department Head of Pharmaco Economy; Country Head of Pharmaco Economy; EVP Pharmaco Economy; SVP Pharmaco Economy; Executive VP Pharmaco Economy; Senior VP Pharmaco Economy; Vice President Pharmaco Economy</v>
      </c>
      <c r="M6606" s="9" t="s">
        <v>16575</v>
      </c>
    </row>
    <row r="6607" spans="1:13" s="9" customFormat="1" ht="27" customHeight="1">
      <c r="A6607" s="6" t="str">
        <v>Life Sciences</v>
      </c>
      <c r="B6607" s="23" t="str">
        <v>Medical</v>
      </c>
      <c r="C6607" s="6" t="str">
        <v>MD</v>
      </c>
      <c r="D6607" s="23" t="str">
        <v>Pharmaco Economy</v>
      </c>
      <c r="E6607" s="6" t="str">
        <v>MDE</v>
      </c>
      <c r="F6607" s="6">
        <v>12047</v>
      </c>
      <c r="G6607" s="23" t="str">
        <v>Director Pharmaco Economy</v>
      </c>
      <c r="H6607" s="45" t="str">
        <v>Head of Medical; Medical Director; Medical Manager</v>
      </c>
      <c r="I6607" s="6" t="str">
        <v>18-23</v>
      </c>
      <c r="J6607" s="6" t="str">
        <v>Mid Level Manager</v>
      </c>
      <c r="K6607" s="43" t="str">
        <v>Manage several supervisors who together oversee the pharmaco economy functional area. Develop and implement policy plans, as well as working on processes and procedures to enhance the support and efficiency of pharmaco economy operations.</v>
      </c>
      <c r="L6607" s="41" t="str">
        <v>Director Pharmaco Economy; Head of Medical; Medical Director; Medical Manager</v>
      </c>
      <c r="M6607" s="9" t="s">
        <v>16575</v>
      </c>
    </row>
    <row r="6608" spans="1:13" s="9" customFormat="1" ht="27" customHeight="1">
      <c r="A6608" s="64" t="str">
        <v>Life Sciences</v>
      </c>
      <c r="B6608" s="65" t="str">
        <v>Medical</v>
      </c>
      <c r="C6608" s="64" t="str">
        <v>MD</v>
      </c>
      <c r="D6608" s="65" t="str">
        <v>Pharmaco Economy</v>
      </c>
      <c r="E6608" s="64" t="str">
        <v>MDE</v>
      </c>
      <c r="F6608" s="64">
        <v>11340</v>
      </c>
      <c r="G6608" s="65" t="str">
        <v>Pharmacoeconomic Manager II</v>
      </c>
      <c r="H6608" s="66" t="str">
        <v xml:space="preserve"> </v>
      </c>
      <c r="I6608" s="64">
        <v>19</v>
      </c>
      <c r="J6608" s="64" t="str">
        <v>Mid Level Manager</v>
      </c>
      <c r="K6608" s="67" t="str">
        <v>Implement and coordinate the pharmacoeconomic research in order to elaborate the medico-economic sales campaign. Act as a link with external partners, such as universities, institutions, etc.</v>
      </c>
      <c r="L6608" s="41" t="str">
        <v xml:space="preserve">Pharmacoeconomic Manager II;  </v>
      </c>
      <c r="M6608" s="9" t="s">
        <v>16575</v>
      </c>
    </row>
    <row r="6609" spans="1:13" s="9" customFormat="1" ht="27" customHeight="1">
      <c r="A6609" s="6" t="str">
        <v>Life Sciences</v>
      </c>
      <c r="B6609" s="23" t="str">
        <v>Medical</v>
      </c>
      <c r="C6609" s="6" t="str">
        <v>MD</v>
      </c>
      <c r="D6609" s="23" t="str">
        <v>Pharmaco Economy</v>
      </c>
      <c r="E6609" s="6" t="str">
        <v>MDE</v>
      </c>
      <c r="F6609" s="6">
        <v>18940</v>
      </c>
      <c r="G6609" s="23" t="str">
        <v>Pharmacoeconomic Manager I</v>
      </c>
      <c r="H6609" s="45" t="str">
        <v xml:space="preserve"> </v>
      </c>
      <c r="I6609" s="6">
        <v>18</v>
      </c>
      <c r="J6609" s="6" t="str">
        <v>Mid Level Manager</v>
      </c>
      <c r="K6609" s="43" t="str">
        <v>Implement and coordinate the pharmacoeconomic research in order to elaborate the medico-economic sales campaign. Act as a link with external partners, such as universities, institutions, etc.</v>
      </c>
      <c r="L6609" s="41" t="str">
        <v xml:space="preserve">Pharmacoeconomic Manager I;  </v>
      </c>
      <c r="M6609" s="9" t="s">
        <v>16575</v>
      </c>
    </row>
    <row r="6610" spans="1:13" s="9" customFormat="1" ht="27" customHeight="1">
      <c r="A6610" s="64" t="str">
        <v>Life Sciences</v>
      </c>
      <c r="B6610" s="65" t="str">
        <v>Medical</v>
      </c>
      <c r="C6610" s="64" t="str">
        <v>MD</v>
      </c>
      <c r="D6610" s="65" t="str">
        <v>Pharmaco Economy</v>
      </c>
      <c r="E6610" s="64" t="str">
        <v>MDE</v>
      </c>
      <c r="F6610" s="64">
        <v>13677</v>
      </c>
      <c r="G6610" s="65" t="str">
        <v>Health Economics and Outcomes Research Manager III</v>
      </c>
      <c r="H6610" s="66" t="str">
        <v xml:space="preserve"> </v>
      </c>
      <c r="I6610" s="64">
        <v>18</v>
      </c>
      <c r="J6610" s="64" t="str">
        <v>Mid Level Manager</v>
      </c>
      <c r="K6610" s="67" t="str">
        <v>Responsible for developing the medical health economics strategies and studies/analysis to support the portfolio of products. Ensure that health economics, outcomes, and quality data are produced to safeguard the scientific medical standing of companies' products utilized in scientific communications and interactions with the public, private payers, healthcare providers, and patients.</v>
      </c>
      <c r="L6610" s="41" t="str">
        <v xml:space="preserve">Health Economics and Outcomes Research Manager III;  </v>
      </c>
      <c r="M6610" s="9" t="s">
        <v>16575</v>
      </c>
    </row>
    <row r="6611" spans="1:13" s="9" customFormat="1" ht="27" customHeight="1">
      <c r="A6611" s="6" t="str">
        <v>Life Sciences</v>
      </c>
      <c r="B6611" s="23" t="str">
        <v>Medical</v>
      </c>
      <c r="C6611" s="6" t="str">
        <v>MD</v>
      </c>
      <c r="D6611" s="23" t="str">
        <v>Pharmaco Economy</v>
      </c>
      <c r="E6611" s="6" t="str">
        <v>MDE</v>
      </c>
      <c r="F6611" s="6">
        <v>13676</v>
      </c>
      <c r="G6611" s="23" t="str">
        <v>Health Economics and Outcomes Research Manager II</v>
      </c>
      <c r="H6611" s="45" t="str">
        <v xml:space="preserve"> </v>
      </c>
      <c r="I6611" s="6">
        <v>17</v>
      </c>
      <c r="J6611" s="6" t="str">
        <v>Front Line Manager</v>
      </c>
      <c r="K6611" s="43" t="str">
        <v>Responsible for developing the medical health economics strategies and studies/analysis to support the portfolio of products. Ensure that health economics, outcomes, and quality data are produced to safeguard the scientific medical standing of companies' products utilized in scientific communications and interactions with the public, private payers, healthcare providers, and patients.</v>
      </c>
      <c r="L6611" s="41" t="str">
        <v xml:space="preserve">Health Economics and Outcomes Research Manager II;  </v>
      </c>
      <c r="M6611" s="9" t="s">
        <v>16575</v>
      </c>
    </row>
    <row r="6612" spans="1:13" s="9" customFormat="1" ht="27" customHeight="1">
      <c r="A6612" s="64" t="str">
        <v>Life Sciences</v>
      </c>
      <c r="B6612" s="65" t="str">
        <v>Medical</v>
      </c>
      <c r="C6612" s="64" t="str">
        <v>MD</v>
      </c>
      <c r="D6612" s="65" t="str">
        <v>Pharmaco Economy</v>
      </c>
      <c r="E6612" s="64" t="str">
        <v>MDE</v>
      </c>
      <c r="F6612" s="64">
        <v>13675</v>
      </c>
      <c r="G6612" s="65" t="str">
        <v>Health Economics and Outcomes Research Manager I</v>
      </c>
      <c r="H6612" s="66" t="str">
        <v xml:space="preserve"> </v>
      </c>
      <c r="I6612" s="64">
        <v>16</v>
      </c>
      <c r="J6612" s="64" t="str">
        <v>Front Line Manager</v>
      </c>
      <c r="K6612" s="67" t="str">
        <v>Responsible for developing the medical health economics strategies and studies/analysis to support the portfolio of products. Ensure that health economics, outcomes, and quality data are produced to safeguard the scientific medical standing of companies' products utilized in scientific communications and interactions with the public, private payers, healthcare providers, and patients.</v>
      </c>
      <c r="L6612" s="41" t="str">
        <v xml:space="preserve">Health Economics and Outcomes Research Manager I;  </v>
      </c>
      <c r="M6612" s="9" t="s">
        <v>16575</v>
      </c>
    </row>
    <row r="6613" spans="1:13" s="9" customFormat="1" ht="27" customHeight="1">
      <c r="A6613" s="6" t="str">
        <v>Life Sciences</v>
      </c>
      <c r="B6613" s="23" t="str">
        <v>Medical</v>
      </c>
      <c r="C6613" s="6" t="str">
        <v>MD</v>
      </c>
      <c r="D6613" s="23" t="str">
        <v>Pharmaco Economy</v>
      </c>
      <c r="E6613" s="6" t="str">
        <v>MDE</v>
      </c>
      <c r="F6613" s="6">
        <v>23048</v>
      </c>
      <c r="G6613" s="23" t="str">
        <v>Price Strategy Manager III</v>
      </c>
      <c r="H6613" s="45" t="str">
        <v xml:space="preserve"> </v>
      </c>
      <c r="I6613" s="6">
        <v>18</v>
      </c>
      <c r="J6613" s="6" t="str">
        <v>Mid Level Manager</v>
      </c>
      <c r="K6613" s="43" t="str">
        <v>Compile files on transparency and price in order to set prices and obtain reimbursements of company products.</v>
      </c>
      <c r="L6613" s="41" t="str">
        <v xml:space="preserve">Price Strategy Manager III;  </v>
      </c>
      <c r="M6613" s="9" t="s">
        <v>16575</v>
      </c>
    </row>
    <row r="6614" spans="1:13" s="9" customFormat="1" ht="27" customHeight="1">
      <c r="A6614" s="64" t="str">
        <v>Life Sciences</v>
      </c>
      <c r="B6614" s="65" t="str">
        <v>Medical</v>
      </c>
      <c r="C6614" s="64" t="str">
        <v>MD</v>
      </c>
      <c r="D6614" s="65" t="str">
        <v>Pharmaco Economy</v>
      </c>
      <c r="E6614" s="64" t="str">
        <v>MDE</v>
      </c>
      <c r="F6614" s="64">
        <v>11341</v>
      </c>
      <c r="G6614" s="65" t="str">
        <v>Price Strategy Manager II</v>
      </c>
      <c r="H6614" s="66" t="str">
        <v xml:space="preserve"> </v>
      </c>
      <c r="I6614" s="64">
        <v>17</v>
      </c>
      <c r="J6614" s="64" t="str">
        <v>Front Line Manager</v>
      </c>
      <c r="K6614" s="67" t="str">
        <v>Compile files on transparency and price in order to set prices and obtain reimbursements of company products.</v>
      </c>
      <c r="L6614" s="41" t="str">
        <v xml:space="preserve">Price Strategy Manager II;  </v>
      </c>
      <c r="M6614" s="9" t="s">
        <v>16575</v>
      </c>
    </row>
    <row r="6615" spans="1:13" s="9" customFormat="1" ht="27" customHeight="1">
      <c r="A6615" s="6" t="str">
        <v>Life Sciences</v>
      </c>
      <c r="B6615" s="23" t="str">
        <v>Medical</v>
      </c>
      <c r="C6615" s="6" t="str">
        <v>MD</v>
      </c>
      <c r="D6615" s="23" t="str">
        <v>Pharmaco Economy</v>
      </c>
      <c r="E6615" s="6" t="str">
        <v>MDE</v>
      </c>
      <c r="F6615" s="6">
        <v>23049</v>
      </c>
      <c r="G6615" s="23" t="str">
        <v>Price Strategy Manager I</v>
      </c>
      <c r="H6615" s="45" t="str">
        <v xml:space="preserve"> </v>
      </c>
      <c r="I6615" s="6">
        <v>16</v>
      </c>
      <c r="J6615" s="6" t="str">
        <v>Front Line Manager</v>
      </c>
      <c r="K6615" s="43" t="str">
        <v>Compile files on transparency and price in order to set prices and obtain reimbursements of company products.</v>
      </c>
      <c r="L6615" s="41" t="str">
        <v xml:space="preserve">Price Strategy Manager I;  </v>
      </c>
      <c r="M6615" s="9" t="s">
        <v>16575</v>
      </c>
    </row>
    <row r="6616" spans="1:13" s="9" customFormat="1" ht="27" customHeight="1">
      <c r="A6616" s="64" t="str">
        <v>Life Sciences</v>
      </c>
      <c r="B6616" s="65" t="str">
        <v>Medical</v>
      </c>
      <c r="C6616" s="64" t="str">
        <v>MD</v>
      </c>
      <c r="D6616" s="65" t="str">
        <v>Pharmaco Economy</v>
      </c>
      <c r="E6616" s="64" t="str">
        <v>MDE</v>
      </c>
      <c r="F6616" s="64">
        <v>23050</v>
      </c>
      <c r="G6616" s="65" t="str">
        <v>Pharmacoeconomic Studies Analyst III</v>
      </c>
      <c r="H6616" s="66" t="str">
        <v xml:space="preserve"> </v>
      </c>
      <c r="I6616" s="64">
        <v>16</v>
      </c>
      <c r="J6616" s="64" t="str">
        <v>Individual Contributor</v>
      </c>
      <c r="K6616" s="67" t="str">
        <v>Conduct pharmacoeconomic studies in order to support medico-economic marketing campaigns. Monitor the competition.</v>
      </c>
      <c r="L6616" s="41" t="str">
        <v xml:space="preserve">Pharmacoeconomic Studies Analyst III;  </v>
      </c>
      <c r="M6616" s="9" t="s">
        <v>16575</v>
      </c>
    </row>
    <row r="6617" spans="1:13" s="9" customFormat="1" ht="27" customHeight="1">
      <c r="A6617" s="6" t="str">
        <v>Life Sciences</v>
      </c>
      <c r="B6617" s="23" t="str">
        <v>Medical</v>
      </c>
      <c r="C6617" s="6" t="str">
        <v>MD</v>
      </c>
      <c r="D6617" s="23" t="str">
        <v>Pharmaco Economy</v>
      </c>
      <c r="E6617" s="6" t="str">
        <v>MDE</v>
      </c>
      <c r="F6617" s="6">
        <v>11342</v>
      </c>
      <c r="G6617" s="23" t="str">
        <v>Pharmacoeconomic Studies Analyst II</v>
      </c>
      <c r="H6617" s="45" t="str">
        <v xml:space="preserve"> </v>
      </c>
      <c r="I6617" s="6">
        <v>15</v>
      </c>
      <c r="J6617" s="6" t="str">
        <v>Individual Contributor</v>
      </c>
      <c r="K6617" s="43" t="str">
        <v>Conduct pharmacoeconomic studies in order to support medico-economic marketing campaigns. Monitor the competition.</v>
      </c>
      <c r="L6617" s="41" t="str">
        <v xml:space="preserve">Pharmacoeconomic Studies Analyst II;  </v>
      </c>
      <c r="M6617" s="9" t="s">
        <v>16575</v>
      </c>
    </row>
    <row r="6618" spans="1:13" s="9" customFormat="1" ht="27" customHeight="1">
      <c r="A6618" s="64" t="str">
        <v>Life Sciences</v>
      </c>
      <c r="B6618" s="65" t="str">
        <v>Medical</v>
      </c>
      <c r="C6618" s="64" t="str">
        <v>MD</v>
      </c>
      <c r="D6618" s="65" t="str">
        <v>Pharmaco Economy</v>
      </c>
      <c r="E6618" s="64" t="str">
        <v>MDE</v>
      </c>
      <c r="F6618" s="64">
        <v>23051</v>
      </c>
      <c r="G6618" s="65" t="str">
        <v>Pharmacoeconomic Studies Analyst I</v>
      </c>
      <c r="H6618" s="66" t="str">
        <v xml:space="preserve"> </v>
      </c>
      <c r="I6618" s="64">
        <v>14</v>
      </c>
      <c r="J6618" s="64" t="str">
        <v>Individual Contributor</v>
      </c>
      <c r="K6618" s="67" t="str">
        <v>Conduct pharmacoeconomic studies in order to support medico-economic marketing campaigns. Monitor the competition.</v>
      </c>
      <c r="L6618" s="41" t="str">
        <v xml:space="preserve">Pharmacoeconomic Studies Analyst I;  </v>
      </c>
      <c r="M6618" s="9" t="s">
        <v>16575</v>
      </c>
    </row>
    <row r="6619" spans="1:13" s="9" customFormat="1" ht="27" customHeight="1">
      <c r="A6619" s="6" t="str">
        <v>Life Sciences</v>
      </c>
      <c r="B6619" s="23" t="str">
        <v>Medical</v>
      </c>
      <c r="C6619" s="6" t="str">
        <v>MD</v>
      </c>
      <c r="D6619" s="23" t="str">
        <v>Clinical Research – phase IV</v>
      </c>
      <c r="E6619" s="6" t="str">
        <v>MDF</v>
      </c>
      <c r="F6619" s="6">
        <v>12997</v>
      </c>
      <c r="G6619" s="23" t="str">
        <v>Head of Clinical Research – phase IV</v>
      </c>
      <c r="H6619" s="45" t="str">
        <v xml:space="preserve"> </v>
      </c>
      <c r="I6619" s="6" t="str">
        <v>21-28</v>
      </c>
      <c r="J6619" s="6" t="str">
        <v>Executive</v>
      </c>
      <c r="K6619" s="43" t="str">
        <v>Lead the enterprise-wide, large or global clinical research function for phase IV,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clinical research function.</v>
      </c>
      <c r="L6619" s="41" t="str">
        <v xml:space="preserve">Head of Clinical Research – phase IV;  </v>
      </c>
      <c r="M6619" s="9" t="s">
        <v>16575</v>
      </c>
    </row>
    <row r="6620" spans="1:13" s="9" customFormat="1" ht="27" customHeight="1">
      <c r="A6620" s="64" t="str">
        <v>Life Sciences</v>
      </c>
      <c r="B6620" s="65" t="str">
        <v>Medical</v>
      </c>
      <c r="C6620" s="64" t="str">
        <v>MD</v>
      </c>
      <c r="D6620" s="65" t="str">
        <v>Clinical Research – phase IV</v>
      </c>
      <c r="E6620" s="64" t="str">
        <v>MDF</v>
      </c>
      <c r="F6620" s="64">
        <v>12999</v>
      </c>
      <c r="G6620" s="65" t="str">
        <v>VP Clinical Research – phase IV</v>
      </c>
      <c r="H6620" s="66" t="str">
        <v>Area Head of Clinical Research – phase IV; Department Head of Clinical Research – phase IV; Country Head of Clinical Research – phase IV; EVP Clinical Research – phase IV; SVP Clinical Research – phase IV; Executive VP Clinical Research – phase IV; Senior VP Clinical Research – phase IV; Vice President Clinical Research – phase IV</v>
      </c>
      <c r="I6620" s="64" t="str">
        <v>20-25</v>
      </c>
      <c r="J6620" s="64" t="str">
        <v>Executive</v>
      </c>
      <c r="K6620" s="67" t="str">
        <v>Lead the phase IV clinical research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phase IV clinical research function.</v>
      </c>
      <c r="L6620" s="41" t="str">
        <v>VP Clinical Research – phase IV; Area Head of Clinical Research – phase IV; Department Head of Clinical Research – phase IV; Country Head of Clinical Research – phase IV; EVP Clinical Research – phase IV; SVP Clinical Research – phase IV; Executive VP Clinical Research – phase IV; Senior VP Clinical Research – phase IV; Vice President Clinical Research – phase IV</v>
      </c>
      <c r="M6620" s="9" t="s">
        <v>16575</v>
      </c>
    </row>
    <row r="6621" spans="1:13" s="9" customFormat="1" ht="27" customHeight="1">
      <c r="A6621" s="6" t="str">
        <v>Life Sciences</v>
      </c>
      <c r="B6621" s="23" t="str">
        <v>Medical</v>
      </c>
      <c r="C6621" s="6" t="str">
        <v>MD</v>
      </c>
      <c r="D6621" s="23" t="str">
        <v>Clinical Research – phase IV</v>
      </c>
      <c r="E6621" s="6" t="str">
        <v>MDF</v>
      </c>
      <c r="F6621" s="6">
        <v>13000</v>
      </c>
      <c r="G6621" s="23" t="str">
        <v>Director Clinical Research – phase IV</v>
      </c>
      <c r="H6621" s="45" t="str">
        <v>Head of Clinical Research – phase IV; Clinical Research – phase IV Director; Clinical Research – phase IV Manager</v>
      </c>
      <c r="I6621" s="6" t="str">
        <v>18-23</v>
      </c>
      <c r="J6621" s="6" t="str">
        <v>Mid Level Manager</v>
      </c>
      <c r="K6621" s="43" t="str">
        <v>Manage several supervisors who together oversee the phase IV clinical research functional area. Develop and implement policy plans, as well as working on processes and procedures to enhance the support and efficiency of clinical research operations.</v>
      </c>
      <c r="L6621" s="41" t="str">
        <v>Director Clinical Research – phase IV; Head of Clinical Research – phase IV; Clinical Research – phase IV Director; Clinical Research – phase IV Manager</v>
      </c>
      <c r="M6621" s="9" t="s">
        <v>16575</v>
      </c>
    </row>
    <row r="6622" spans="1:13" s="9" customFormat="1" ht="27" customHeight="1">
      <c r="A6622" s="64" t="str">
        <v>Life Sciences</v>
      </c>
      <c r="B6622" s="65" t="str">
        <v>Medical</v>
      </c>
      <c r="C6622" s="64" t="str">
        <v>MD</v>
      </c>
      <c r="D6622" s="65" t="str">
        <v>Clinical Research – phase IV</v>
      </c>
      <c r="E6622" s="64" t="str">
        <v>MDF</v>
      </c>
      <c r="F6622" s="64">
        <v>23052</v>
      </c>
      <c r="G6622" s="65" t="str">
        <v>Clinical Research Manager - Phase IV III</v>
      </c>
      <c r="H6622" s="66" t="str">
        <v xml:space="preserve"> </v>
      </c>
      <c r="I6622" s="64">
        <v>19</v>
      </c>
      <c r="J6622" s="64" t="str">
        <v>Front Line Manager</v>
      </c>
      <c r="K6622" s="67" t="str">
        <v>Manage postmarketing/postapproval clinical studies to generate additional information, including the risks, benefits, and optimal use of various treatments.</v>
      </c>
      <c r="L6622" s="41" t="str">
        <v xml:space="preserve">Clinical Research Manager - Phase IV III;  </v>
      </c>
      <c r="M6622" s="9" t="s">
        <v>16575</v>
      </c>
    </row>
    <row r="6623" spans="1:13" s="9" customFormat="1" ht="27" customHeight="1">
      <c r="A6623" s="6" t="str">
        <v>Life Sciences</v>
      </c>
      <c r="B6623" s="23" t="str">
        <v>Medical</v>
      </c>
      <c r="C6623" s="6" t="str">
        <v>MD</v>
      </c>
      <c r="D6623" s="23" t="str">
        <v>Clinical Research – phase IV</v>
      </c>
      <c r="E6623" s="6" t="str">
        <v>MDF</v>
      </c>
      <c r="F6623" s="6">
        <v>11920</v>
      </c>
      <c r="G6623" s="23" t="str">
        <v>Clinical Research Manager - Phase IV II</v>
      </c>
      <c r="H6623" s="45" t="str">
        <v xml:space="preserve"> </v>
      </c>
      <c r="I6623" s="6">
        <v>18</v>
      </c>
      <c r="J6623" s="6" t="str">
        <v>Mid Level Manager</v>
      </c>
      <c r="K6623" s="43" t="str">
        <v>Manage postmarketing/postapproval clinical studies to generate additional information, including the risks, benefits, and optimal use of various treatments.</v>
      </c>
      <c r="L6623" s="41" t="str">
        <v xml:space="preserve">Clinical Research Manager - Phase IV II;  </v>
      </c>
      <c r="M6623" s="9" t="s">
        <v>16575</v>
      </c>
    </row>
    <row r="6624" spans="1:13" s="9" customFormat="1" ht="27" customHeight="1">
      <c r="A6624" s="64" t="str">
        <v>Life Sciences</v>
      </c>
      <c r="B6624" s="65" t="str">
        <v>Medical</v>
      </c>
      <c r="C6624" s="64" t="str">
        <v>MD</v>
      </c>
      <c r="D6624" s="65" t="str">
        <v>Clinical Research – phase IV</v>
      </c>
      <c r="E6624" s="64" t="str">
        <v>MDF</v>
      </c>
      <c r="F6624" s="64">
        <v>23053</v>
      </c>
      <c r="G6624" s="65" t="str">
        <v>Clinical Research Manager - Phase IV I</v>
      </c>
      <c r="H6624" s="66" t="str">
        <v xml:space="preserve"> </v>
      </c>
      <c r="I6624" s="64">
        <v>17</v>
      </c>
      <c r="J6624" s="64" t="str">
        <v>Front Line Manager</v>
      </c>
      <c r="K6624" s="67" t="str">
        <v>Manage postmarketing/postapproval clinical studies to generate additional information, including the risks, benefits, and optimal use of various treatments.</v>
      </c>
      <c r="L6624" s="41" t="str">
        <v xml:space="preserve">Clinical Research Manager - Phase IV I;  </v>
      </c>
      <c r="M6624" s="9" t="s">
        <v>16575</v>
      </c>
    </row>
    <row r="6625" spans="1:13" s="9" customFormat="1" ht="27" customHeight="1">
      <c r="A6625" s="6" t="str">
        <v>Life Sciences</v>
      </c>
      <c r="B6625" s="23" t="str">
        <v>Medical</v>
      </c>
      <c r="C6625" s="6" t="str">
        <v>MD</v>
      </c>
      <c r="D6625" s="23" t="str">
        <v>Clinical Research – phase IV</v>
      </c>
      <c r="E6625" s="6" t="str">
        <v>MDF</v>
      </c>
      <c r="F6625" s="6">
        <v>13680</v>
      </c>
      <c r="G6625" s="23" t="str">
        <v>Clinical Research Physician / Medical Monitor III</v>
      </c>
      <c r="H6625" s="45" t="str">
        <v xml:space="preserve"> </v>
      </c>
      <c r="I6625" s="6">
        <v>18</v>
      </c>
      <c r="J6625" s="6" t="str">
        <v>Individual Contributor</v>
      </c>
      <c r="K6625" s="43" t="str">
        <v>Responsible for identifying, developing, leading, and conducting the program evaluation effort to review and evaluate information that is used in all clinical trials and selected studies and that is relevant to the product safety throughout the development and implementation of the protocol.</v>
      </c>
      <c r="L6625" s="41" t="str">
        <v xml:space="preserve">Clinical Research Physician / Medical Monitor III;  </v>
      </c>
      <c r="M6625" s="9" t="s">
        <v>16575</v>
      </c>
    </row>
    <row r="6626" spans="1:13" s="9" customFormat="1" ht="27" customHeight="1">
      <c r="A6626" s="64" t="str">
        <v>Life Sciences</v>
      </c>
      <c r="B6626" s="65" t="str">
        <v>Medical</v>
      </c>
      <c r="C6626" s="64" t="str">
        <v>MD</v>
      </c>
      <c r="D6626" s="65" t="str">
        <v>Clinical Research – phase IV</v>
      </c>
      <c r="E6626" s="64" t="str">
        <v>MDF</v>
      </c>
      <c r="F6626" s="64">
        <v>13679</v>
      </c>
      <c r="G6626" s="65" t="str">
        <v>Clinical Research Physician / Medical Monitor II</v>
      </c>
      <c r="H6626" s="66" t="str">
        <v xml:space="preserve"> </v>
      </c>
      <c r="I6626" s="64">
        <v>17</v>
      </c>
      <c r="J6626" s="64" t="str">
        <v>Individual Contributor</v>
      </c>
      <c r="K6626" s="67" t="str">
        <v>Responsible for identifying, developing, leading, and conducting the program evaluation effort to review and evaluate information that is used in all clinical trials and selected studies and that is relevant to the product safety throughout the development and implementation of the protocol.</v>
      </c>
      <c r="L6626" s="41" t="str">
        <v xml:space="preserve">Clinical Research Physician / Medical Monitor II;  </v>
      </c>
      <c r="M6626" s="9" t="s">
        <v>16575</v>
      </c>
    </row>
    <row r="6627" spans="1:13" s="9" customFormat="1" ht="27" customHeight="1">
      <c r="A6627" s="6" t="str">
        <v>Life Sciences</v>
      </c>
      <c r="B6627" s="23" t="str">
        <v>Medical</v>
      </c>
      <c r="C6627" s="6" t="str">
        <v>MD</v>
      </c>
      <c r="D6627" s="23" t="str">
        <v>Clinical Research – phase IV</v>
      </c>
      <c r="E6627" s="6" t="str">
        <v>MDF</v>
      </c>
      <c r="F6627" s="6">
        <v>13678</v>
      </c>
      <c r="G6627" s="23" t="str">
        <v>Clinical Research Physician / Medical Monitor I</v>
      </c>
      <c r="H6627" s="45" t="str">
        <v xml:space="preserve"> </v>
      </c>
      <c r="I6627" s="6">
        <v>16</v>
      </c>
      <c r="J6627" s="6" t="str">
        <v>Individual Contributor</v>
      </c>
      <c r="K6627" s="43" t="str">
        <v>Responsible for identifying, developing, leading, and conducting the program evaluation effort to review and evaluate information that is used in all clinical trials and selected studies and that is relevant to the product safety throughout the development and implementation of the protocol.</v>
      </c>
      <c r="L6627" s="41" t="str">
        <v xml:space="preserve">Clinical Research Physician / Medical Monitor I;  </v>
      </c>
      <c r="M6627" s="9" t="s">
        <v>16575</v>
      </c>
    </row>
    <row r="6628" spans="1:13" s="9" customFormat="1" ht="27" customHeight="1">
      <c r="A6628" s="64" t="str">
        <v>Life Sciences</v>
      </c>
      <c r="B6628" s="65" t="str">
        <v>Medical</v>
      </c>
      <c r="C6628" s="64" t="str">
        <v>MD</v>
      </c>
      <c r="D6628" s="65" t="str">
        <v>Clinical Research – phase IV</v>
      </c>
      <c r="E6628" s="64" t="str">
        <v>MDF</v>
      </c>
      <c r="F6628" s="64">
        <v>23054</v>
      </c>
      <c r="G6628" s="65" t="str">
        <v>Clinical Research Specialist - Phase IV III</v>
      </c>
      <c r="H6628" s="66" t="str">
        <v xml:space="preserve"> </v>
      </c>
      <c r="I6628" s="64">
        <v>16</v>
      </c>
      <c r="J6628" s="64" t="str">
        <v>Individual Contributor</v>
      </c>
      <c r="K6628" s="67" t="str">
        <v>Coordinate and execute activities in clinical research projects to ensure compliance with protocols and overall clinical objectives.</v>
      </c>
      <c r="L6628" s="41" t="str">
        <v xml:space="preserve">Clinical Research Specialist - Phase IV III;  </v>
      </c>
      <c r="M6628" s="9" t="s">
        <v>16575</v>
      </c>
    </row>
    <row r="6629" spans="1:13" s="9" customFormat="1" ht="27" customHeight="1">
      <c r="A6629" s="6" t="str">
        <v>Life Sciences</v>
      </c>
      <c r="B6629" s="23" t="str">
        <v>Medical</v>
      </c>
      <c r="C6629" s="6" t="str">
        <v>MD</v>
      </c>
      <c r="D6629" s="23" t="str">
        <v>Clinical Research – phase IV</v>
      </c>
      <c r="E6629" s="6" t="str">
        <v>MDF</v>
      </c>
      <c r="F6629" s="6">
        <v>11921</v>
      </c>
      <c r="G6629" s="23" t="str">
        <v>Clinical Research Specialist - Phase IV II</v>
      </c>
      <c r="H6629" s="45" t="str">
        <v xml:space="preserve"> </v>
      </c>
      <c r="I6629" s="6">
        <v>15</v>
      </c>
      <c r="J6629" s="6" t="str">
        <v>Individual Contributor</v>
      </c>
      <c r="K6629" s="43" t="str">
        <v>Coordinate and execute activities in clinical research projects to ensure compliance with protocols and overall clinical objectives.</v>
      </c>
      <c r="L6629" s="41" t="str">
        <v xml:space="preserve">Clinical Research Specialist - Phase IV II;  </v>
      </c>
      <c r="M6629" s="9" t="s">
        <v>16575</v>
      </c>
    </row>
    <row r="6630" spans="1:13" s="9" customFormat="1" ht="27" customHeight="1">
      <c r="A6630" s="64" t="str">
        <v>Life Sciences</v>
      </c>
      <c r="B6630" s="65" t="str">
        <v>Medical</v>
      </c>
      <c r="C6630" s="64" t="str">
        <v>MD</v>
      </c>
      <c r="D6630" s="65" t="str">
        <v>Clinical Research – phase IV</v>
      </c>
      <c r="E6630" s="64" t="str">
        <v>MDF</v>
      </c>
      <c r="F6630" s="64">
        <v>23055</v>
      </c>
      <c r="G6630" s="65" t="str">
        <v>Clinical Research Specialist - Phase IV I</v>
      </c>
      <c r="H6630" s="66" t="str">
        <v xml:space="preserve"> </v>
      </c>
      <c r="I6630" s="64">
        <v>14</v>
      </c>
      <c r="J6630" s="64" t="str">
        <v>Individual Contributor</v>
      </c>
      <c r="K6630" s="67" t="str">
        <v>Coordinate and execute activities in clinical research projects to ensure compliance with protocols and overall clinical objectives.</v>
      </c>
      <c r="L6630" s="41" t="str">
        <v xml:space="preserve">Clinical Research Specialist - Phase IV I;  </v>
      </c>
      <c r="M6630" s="9" t="s">
        <v>16575</v>
      </c>
    </row>
    <row r="6631" spans="1:13" s="9" customFormat="1" ht="27" customHeight="1">
      <c r="A6631" s="6" t="str">
        <v>Life Sciences</v>
      </c>
      <c r="B6631" s="23" t="str">
        <v>Medical</v>
      </c>
      <c r="C6631" s="6" t="str">
        <v>MD</v>
      </c>
      <c r="D6631" s="23" t="str">
        <v>Medical - General</v>
      </c>
      <c r="E6631" s="6" t="str">
        <v>MDX</v>
      </c>
      <c r="F6631" s="6">
        <v>16524</v>
      </c>
      <c r="G6631" s="23" t="str">
        <v>Business Unit Head of Business Development and Licensing</v>
      </c>
      <c r="H6631" s="45" t="str">
        <v xml:space="preserve"> </v>
      </c>
      <c r="I6631" s="6" t="str">
        <v>21-28</v>
      </c>
      <c r="J6631" s="6" t="str">
        <v>Executive</v>
      </c>
      <c r="K6631" s="43" t="str">
        <v>Lead the enterprise-wide, large or global business development and licensing function in the medical field,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business development and licensing function.</v>
      </c>
      <c r="L6631" s="41" t="str">
        <v xml:space="preserve">Business Unit Head of Business Development and Licensing;  </v>
      </c>
      <c r="M6631" s="9" t="s">
        <v>16575</v>
      </c>
    </row>
    <row r="6632" spans="1:13" s="9" customFormat="1" ht="27" customHeight="1">
      <c r="A6632" s="64" t="str">
        <v>Life Sciences</v>
      </c>
      <c r="B6632" s="65" t="str">
        <v>Medical</v>
      </c>
      <c r="C6632" s="64" t="str">
        <v>MD</v>
      </c>
      <c r="D6632" s="65" t="str">
        <v>Medical - General</v>
      </c>
      <c r="E6632" s="64" t="str">
        <v>MDX</v>
      </c>
      <c r="F6632" s="64">
        <v>16523</v>
      </c>
      <c r="G6632" s="65" t="str">
        <v>Head of Business Development and Licensing</v>
      </c>
      <c r="H6632" s="66" t="str">
        <v xml:space="preserve"> </v>
      </c>
      <c r="I6632" s="64" t="str">
        <v>21-34</v>
      </c>
      <c r="J6632" s="64" t="str">
        <v>Executive</v>
      </c>
      <c r="K6632" s="67" t="str">
        <v>Lead the enterprise-wide, large or global business development and licensing function in the medical field,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business development and licensing function.</v>
      </c>
      <c r="L6632" s="41" t="str">
        <v xml:space="preserve">Head of Business Development and Licensing;  </v>
      </c>
      <c r="M6632" s="9" t="s">
        <v>16575</v>
      </c>
    </row>
    <row r="6633" spans="1:13" s="9" customFormat="1" ht="27" customHeight="1">
      <c r="A6633" s="6" t="str">
        <v>Life Sciences</v>
      </c>
      <c r="B6633" s="23" t="str">
        <v>Medical</v>
      </c>
      <c r="C6633" s="6" t="str">
        <v>MD</v>
      </c>
      <c r="D6633" s="23" t="str">
        <v>Medical - General</v>
      </c>
      <c r="E6633" s="6" t="str">
        <v>MDX</v>
      </c>
      <c r="F6633" s="6">
        <v>18123</v>
      </c>
      <c r="G6633" s="23" t="str">
        <v>Head of Medical Marketing</v>
      </c>
      <c r="H6633" s="45" t="str">
        <v xml:space="preserve"> </v>
      </c>
      <c r="I6633" s="6" t="str">
        <v>21-28</v>
      </c>
      <c r="J6633" s="6" t="str">
        <v>Executive</v>
      </c>
      <c r="K6633" s="43" t="str">
        <v>Lead the enterprise-wide, large or global medical marketing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medical marketing function.</v>
      </c>
      <c r="L6633" s="41" t="str">
        <v xml:space="preserve">Head of Medical Marketing;  </v>
      </c>
      <c r="M6633" s="9" t="s">
        <v>16575</v>
      </c>
    </row>
    <row r="6634" spans="1:13" s="9" customFormat="1" ht="27" customHeight="1">
      <c r="A6634" s="64" t="str">
        <v>Life Sciences</v>
      </c>
      <c r="B6634" s="65" t="str">
        <v>Medical</v>
      </c>
      <c r="C6634" s="64" t="str">
        <v>MD</v>
      </c>
      <c r="D6634" s="65" t="str">
        <v>Medical - General</v>
      </c>
      <c r="E6634" s="64" t="str">
        <v>MDX</v>
      </c>
      <c r="F6634" s="64">
        <v>16527</v>
      </c>
      <c r="G6634" s="65" t="str">
        <v>Head of Medical Sales Administration</v>
      </c>
      <c r="H6634" s="66" t="str">
        <v xml:space="preserve"> </v>
      </c>
      <c r="I6634" s="64" t="str">
        <v>21-28</v>
      </c>
      <c r="J6634" s="64" t="str">
        <v>Executive</v>
      </c>
      <c r="K6634" s="67" t="str">
        <v>Lead the enterprise-wide, large or global medical sales administration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medical sales administration function.</v>
      </c>
      <c r="L6634" s="41" t="str">
        <v xml:space="preserve">Head of Medical Sales Administration;  </v>
      </c>
      <c r="M6634" s="9" t="s">
        <v>16575</v>
      </c>
    </row>
    <row r="6635" spans="1:13" s="9" customFormat="1" ht="27" customHeight="1">
      <c r="A6635" s="6" t="str">
        <v>Life Sciences</v>
      </c>
      <c r="B6635" s="23" t="str">
        <v>Medical</v>
      </c>
      <c r="C6635" s="6" t="str">
        <v>MD</v>
      </c>
      <c r="D6635" s="23" t="str">
        <v>Medical - General</v>
      </c>
      <c r="E6635" s="6" t="str">
        <v>MDX</v>
      </c>
      <c r="F6635" s="6">
        <v>13689</v>
      </c>
      <c r="G6635" s="23" t="str">
        <v>Director, Strategic Business Development/Licensing</v>
      </c>
      <c r="H6635" s="45" t="str">
        <v xml:space="preserve"> </v>
      </c>
      <c r="I6635" s="6" t="str">
        <v>18-24</v>
      </c>
      <c r="J6635" s="6" t="str">
        <v>Mid Level Manager</v>
      </c>
      <c r="K6635" s="43" t="str">
        <v>Manage several supervisors who together oversee the strategic business development and licensing in the medical field. Develop and implement policy plans, as well as working on processes and procedures to enhance the support and efficiency of business operations.</v>
      </c>
      <c r="L6635" s="41" t="str">
        <v xml:space="preserve">Director, Strategic Business Development/Licensing;  </v>
      </c>
      <c r="M6635" s="9" t="s">
        <v>16575</v>
      </c>
    </row>
    <row r="6636" spans="1:13" s="9" customFormat="1" ht="27" customHeight="1">
      <c r="A6636" s="64" t="str">
        <v>Life Sciences</v>
      </c>
      <c r="B6636" s="65" t="str">
        <v>Medical</v>
      </c>
      <c r="C6636" s="64" t="str">
        <v>MD</v>
      </c>
      <c r="D6636" s="65" t="str">
        <v>Medical - Family Responsibility</v>
      </c>
      <c r="E6636" s="64" t="str">
        <v>MDZ</v>
      </c>
      <c r="F6636" s="64">
        <v>11322</v>
      </c>
      <c r="G6636" s="65" t="str">
        <v>Chief Medical Officer/Head of Medical</v>
      </c>
      <c r="H6636" s="66" t="str">
        <v xml:space="preserve"> </v>
      </c>
      <c r="I6636" s="64" t="str">
        <v>21-32</v>
      </c>
      <c r="J6636" s="64" t="str">
        <v>Executive</v>
      </c>
      <c r="K6636" s="67" t="str">
        <v>Lead the enterprise-wide, large or global medical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medical function.</v>
      </c>
      <c r="L6636" s="41" t="str">
        <v xml:space="preserve">Chief Medical Officer/Head of Medical;  </v>
      </c>
      <c r="M6636" s="9" t="s">
        <v>16575</v>
      </c>
    </row>
    <row r="6637" spans="1:13" s="9" customFormat="1" ht="27" customHeight="1">
      <c r="A6637" s="6" t="str">
        <v>Life Sciences</v>
      </c>
      <c r="B6637" s="23" t="str">
        <v>Medical</v>
      </c>
      <c r="C6637" s="6" t="str">
        <v>MD</v>
      </c>
      <c r="D6637" s="23" t="str">
        <v>Medical - Family Responsibility</v>
      </c>
      <c r="E6637" s="6" t="str">
        <v>MDZ</v>
      </c>
      <c r="F6637" s="6">
        <v>18132</v>
      </c>
      <c r="G6637" s="23" t="str">
        <v>Head of Regulatory and Medical Affairs</v>
      </c>
      <c r="H6637" s="45" t="str">
        <v xml:space="preserve"> </v>
      </c>
      <c r="I6637" s="6" t="str">
        <v>21-28</v>
      </c>
      <c r="J6637" s="6" t="str">
        <v>Executive</v>
      </c>
      <c r="K6637" s="43" t="str">
        <v>Lead the enterprise-wide, large or global regulatory and medical affair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regulatory and medical affairs function.</v>
      </c>
      <c r="L6637" s="41" t="str">
        <v xml:space="preserve">Head of Regulatory and Medical Affairs;  </v>
      </c>
      <c r="M6637" s="9" t="s">
        <v>16575</v>
      </c>
    </row>
    <row r="6638" spans="1:13" s="9" customFormat="1" ht="27" customHeight="1">
      <c r="A6638" s="64" t="str">
        <v>Life Sciences</v>
      </c>
      <c r="B6638" s="65" t="str">
        <v>Medical</v>
      </c>
      <c r="C6638" s="64" t="str">
        <v>MD</v>
      </c>
      <c r="D6638" s="65" t="str">
        <v>Medical - Family Responsibility</v>
      </c>
      <c r="E6638" s="64" t="str">
        <v>MDZ</v>
      </c>
      <c r="F6638" s="64">
        <v>12049</v>
      </c>
      <c r="G6638" s="65" t="str">
        <v>VP Medical</v>
      </c>
      <c r="H6638" s="66" t="str">
        <v>Area Head of Medical; Department Head of Medical; Country Head of Medical; EVP Medical; SVP Medical; Executive VP Medical; Senior VP Medical; Vice President Medical</v>
      </c>
      <c r="I6638" s="64" t="str">
        <v>20-25</v>
      </c>
      <c r="J6638" s="64" t="str">
        <v>Executive</v>
      </c>
      <c r="K6638" s="67" t="str">
        <v>Lead the medical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medical function.</v>
      </c>
      <c r="L6638" s="41" t="str">
        <v>VP Medical; Area Head of Medical; Department Head of Medical; Country Head of Medical; EVP Medical; SVP Medical; Executive VP Medical; Senior VP Medical; Vice President Medical</v>
      </c>
      <c r="M6638" s="9" t="s">
        <v>16575</v>
      </c>
    </row>
    <row r="6639" spans="1:13" s="9" customFormat="1" ht="27" customHeight="1">
      <c r="A6639" s="6" t="str">
        <v>Life Sciences</v>
      </c>
      <c r="B6639" s="23" t="str">
        <v>Medical</v>
      </c>
      <c r="C6639" s="6" t="str">
        <v>MD</v>
      </c>
      <c r="D6639" s="23" t="str">
        <v>Medical - Family Responsibility</v>
      </c>
      <c r="E6639" s="6" t="str">
        <v>MDZ</v>
      </c>
      <c r="F6639" s="6">
        <v>11925</v>
      </c>
      <c r="G6639" s="23" t="str">
        <v>Director Medical</v>
      </c>
      <c r="H6639" s="45" t="str">
        <v>Head of Medical; Medical Director; Medical Manager</v>
      </c>
      <c r="I6639" s="6" t="str">
        <v>18-23</v>
      </c>
      <c r="J6639" s="6" t="str">
        <v>Mid Level Manager</v>
      </c>
      <c r="K6639" s="43" t="str">
        <v>Manage several supervisors who together oversee the medical - family responsibility functional area. Develop and implement policy plans, as well as working on processes and procedures to enhance the support and efficiency of medical operations.</v>
      </c>
      <c r="L6639" s="41" t="str">
        <v>Director Medical; Head of Medical; Medical Director; Medical Manager</v>
      </c>
      <c r="M6639" s="9" t="s">
        <v>16575</v>
      </c>
    </row>
    <row r="6640" spans="1:13" s="9" customFormat="1" ht="27" customHeight="1">
      <c r="A6640" s="64" t="str">
        <v>Life Sciences</v>
      </c>
      <c r="B6640" s="65" t="str">
        <v>Pharmaceutical Research and Development</v>
      </c>
      <c r="C6640" s="64" t="str">
        <v>PD</v>
      </c>
      <c r="D6640" s="65" t="str">
        <v>Pre-clinical Research</v>
      </c>
      <c r="E6640" s="64" t="str">
        <v>PDA</v>
      </c>
      <c r="F6640" s="64">
        <v>18600</v>
      </c>
      <c r="G6640" s="65" t="str">
        <v xml:space="preserve">Head of Pre-Clinical Research </v>
      </c>
      <c r="H6640" s="66" t="str">
        <v xml:space="preserve"> </v>
      </c>
      <c r="I6640" s="64" t="str">
        <v>21-28</v>
      </c>
      <c r="J6640" s="64" t="str">
        <v>Executive</v>
      </c>
      <c r="K6640" s="67" t="str">
        <v>Lead the enterprise-wide, large or global pre-clinical research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pre-clinical research function.</v>
      </c>
      <c r="L6640" s="41" t="str">
        <v xml:space="preserve">Head of Pre-Clinical Research ;  </v>
      </c>
      <c r="M6640" s="9" t="s">
        <v>16575</v>
      </c>
    </row>
    <row r="6641" spans="1:13" s="9" customFormat="1" ht="27" customHeight="1">
      <c r="A6641" s="6" t="str">
        <v>Life Sciences</v>
      </c>
      <c r="B6641" s="23" t="str">
        <v>Pharmaceutical Research and Development</v>
      </c>
      <c r="C6641" s="6" t="str">
        <v>PD</v>
      </c>
      <c r="D6641" s="23" t="str">
        <v>Pre-clinical Research</v>
      </c>
      <c r="E6641" s="6" t="str">
        <v>PDA</v>
      </c>
      <c r="F6641" s="6">
        <v>10751</v>
      </c>
      <c r="G6641" s="23" t="str">
        <v>VP Pre-Clinical Research</v>
      </c>
      <c r="H6641" s="45" t="str">
        <v>Area Head of Pre-clinical Research; Department Head of Pre-clinical Research; Country Head of Pre-clinical Research; EVP Pre-Clinical Research; SVP Pre-Clinical Research; Executive VP Pre-Clinical Research; Senior VP Pre-Clinical Research; Vice President Pre-clinical Research</v>
      </c>
      <c r="I6641" s="6" t="str">
        <v>20-25</v>
      </c>
      <c r="J6641" s="6" t="str">
        <v>Executive</v>
      </c>
      <c r="K6641" s="43" t="str">
        <v>Lead the pre-clinical research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pre-clinical research function.</v>
      </c>
      <c r="L6641" s="41" t="str">
        <v>VP Pre-Clinical Research; Area Head of Pre-clinical Research; Department Head of Pre-clinical Research; Country Head of Pre-clinical Research; EVP Pre-Clinical Research; SVP Pre-Clinical Research; Executive VP Pre-Clinical Research; Senior VP Pre-Clinical Research; Vice President Pre-clinical Research</v>
      </c>
      <c r="M6641" s="9" t="s">
        <v>16575</v>
      </c>
    </row>
    <row r="6642" spans="1:13" s="9" customFormat="1" ht="27" customHeight="1">
      <c r="A6642" s="64" t="str">
        <v>Life Sciences</v>
      </c>
      <c r="B6642" s="65" t="str">
        <v>Pharmaceutical Research and Development</v>
      </c>
      <c r="C6642" s="64" t="str">
        <v>PD</v>
      </c>
      <c r="D6642" s="65" t="str">
        <v>Pre-clinical Research</v>
      </c>
      <c r="E6642" s="64" t="str">
        <v>PDA</v>
      </c>
      <c r="F6642" s="64">
        <v>10752</v>
      </c>
      <c r="G6642" s="65" t="str">
        <v>Director Pre-Clinical Research</v>
      </c>
      <c r="H6642" s="66" t="str">
        <v>Head of Pharmaceutical Research and Development; Pharmaceutical Research and Development Director; Pharmaceutical Research and Development Manager</v>
      </c>
      <c r="I6642" s="64" t="str">
        <v>18-23</v>
      </c>
      <c r="J6642" s="64" t="str">
        <v>Mid Level Manager</v>
      </c>
      <c r="K6642" s="67" t="str">
        <v>Manage several supervisors who together oversee the pre-clinical research functional area. Develop and implement policy plans, as well as working on processes and procedures to enhance the support and efficiency of pre-clinical research operations.</v>
      </c>
      <c r="L6642" s="41" t="str">
        <v>Director Pre-Clinical Research; Head of Pharmaceutical Research and Development; Pharmaceutical Research and Development Director; Pharmaceutical Research and Development Manager</v>
      </c>
      <c r="M6642" s="9" t="s">
        <v>16575</v>
      </c>
    </row>
    <row r="6643" spans="1:13" s="9" customFormat="1" ht="27" customHeight="1">
      <c r="A6643" s="6" t="str">
        <v>Life Sciences</v>
      </c>
      <c r="B6643" s="23" t="str">
        <v>Pharmaceutical Research and Development</v>
      </c>
      <c r="C6643" s="6" t="str">
        <v>PD</v>
      </c>
      <c r="D6643" s="23" t="str">
        <v>Pre-clinical Research</v>
      </c>
      <c r="E6643" s="6" t="str">
        <v>PDA</v>
      </c>
      <c r="F6643" s="6">
        <v>23056</v>
      </c>
      <c r="G6643" s="23" t="str">
        <v>Preclinical Research Manager III</v>
      </c>
      <c r="H6643" s="45" t="str">
        <v xml:space="preserve"> </v>
      </c>
      <c r="I6643" s="6">
        <v>20</v>
      </c>
      <c r="J6643" s="6" t="str">
        <v>Mid Level Manager</v>
      </c>
      <c r="K6643" s="43" t="str">
        <v>Responsible for planning and directing research projects within the planned resources and staff of various preclinical research areas. Collaborate with other laboratories and registration divisions for smooth transformation to clinical trial.</v>
      </c>
      <c r="L6643" s="41" t="str">
        <v xml:space="preserve">Preclinical Research Manager III;  </v>
      </c>
      <c r="M6643" s="9" t="s">
        <v>16575</v>
      </c>
    </row>
    <row r="6644" spans="1:13" s="9" customFormat="1" ht="27" customHeight="1">
      <c r="A6644" s="64" t="str">
        <v>Life Sciences</v>
      </c>
      <c r="B6644" s="65" t="str">
        <v>Pharmaceutical Research and Development</v>
      </c>
      <c r="C6644" s="64" t="str">
        <v>PD</v>
      </c>
      <c r="D6644" s="65" t="str">
        <v>Pre-clinical Research</v>
      </c>
      <c r="E6644" s="64" t="str">
        <v>PDA</v>
      </c>
      <c r="F6644" s="64">
        <v>11686</v>
      </c>
      <c r="G6644" s="65" t="str">
        <v>Preclinical Research Manager II</v>
      </c>
      <c r="H6644" s="66" t="str">
        <v xml:space="preserve"> </v>
      </c>
      <c r="I6644" s="64">
        <v>19</v>
      </c>
      <c r="J6644" s="64" t="str">
        <v>Mid Level Manager</v>
      </c>
      <c r="K6644" s="67" t="str">
        <v>Responsible for planning and directing research projects within the planned resources and staff of various preclinical research areas. Collaborate with other laboratories and registration divisions for smooth transformation to clinical trial.</v>
      </c>
      <c r="L6644" s="41" t="str">
        <v xml:space="preserve">Preclinical Research Manager II;  </v>
      </c>
      <c r="M6644" s="9" t="s">
        <v>16575</v>
      </c>
    </row>
    <row r="6645" spans="1:13" s="9" customFormat="1" ht="27" customHeight="1">
      <c r="A6645" s="6" t="str">
        <v>Life Sciences</v>
      </c>
      <c r="B6645" s="23" t="str">
        <v>Pharmaceutical Research and Development</v>
      </c>
      <c r="C6645" s="6" t="str">
        <v>PD</v>
      </c>
      <c r="D6645" s="23" t="str">
        <v>Pre-clinical Research</v>
      </c>
      <c r="E6645" s="6" t="str">
        <v>PDA</v>
      </c>
      <c r="F6645" s="6">
        <v>23057</v>
      </c>
      <c r="G6645" s="23" t="str">
        <v>Preclinical Research Manager I</v>
      </c>
      <c r="H6645" s="45" t="str">
        <v xml:space="preserve"> </v>
      </c>
      <c r="I6645" s="6">
        <v>18</v>
      </c>
      <c r="J6645" s="6" t="str">
        <v>Mid Level Manager</v>
      </c>
      <c r="K6645" s="43" t="str">
        <v>Responsible for planning and directing research projects within the planned resources and staff of various preclinical research areas. Collaborate with other laboratories and registration divisions for smooth transformation to clinical trial.</v>
      </c>
      <c r="L6645" s="41" t="str">
        <v xml:space="preserve">Preclinical Research Manager I;  </v>
      </c>
      <c r="M6645" s="9" t="s">
        <v>16575</v>
      </c>
    </row>
    <row r="6646" spans="1:13" s="9" customFormat="1" ht="27" customHeight="1">
      <c r="A6646" s="64" t="str">
        <v>Life Sciences</v>
      </c>
      <c r="B6646" s="65" t="str">
        <v>Pharmaceutical Research and Development</v>
      </c>
      <c r="C6646" s="64" t="str">
        <v>PD</v>
      </c>
      <c r="D6646" s="65" t="str">
        <v>Pre-clinical Research</v>
      </c>
      <c r="E6646" s="64" t="str">
        <v>PDA</v>
      </c>
      <c r="F6646" s="64">
        <v>13683</v>
      </c>
      <c r="G6646" s="65" t="str">
        <v>Scientific Affairs Manager III</v>
      </c>
      <c r="H6646" s="66" t="str">
        <v xml:space="preserve"> </v>
      </c>
      <c r="I6646" s="64">
        <v>19</v>
      </c>
      <c r="J6646" s="64" t="str">
        <v>Mid Level Manager</v>
      </c>
      <c r="K6646" s="67" t="str">
        <v>Responsible for all written and verbal communications and collaborations relevant to scientific/medical issues pertaining to the use of the company's products. Provide scientific/technical assistance to sales and marketing teams and customers for educational efforts, including presentations, articles for newsletters, etc., and for evaluations of the company's products.</v>
      </c>
      <c r="L6646" s="41" t="str">
        <v xml:space="preserve">Scientific Affairs Manager III;  </v>
      </c>
      <c r="M6646" s="9" t="s">
        <v>16575</v>
      </c>
    </row>
    <row r="6647" spans="1:13" s="9" customFormat="1" ht="27" customHeight="1">
      <c r="A6647" s="6" t="str">
        <v>Life Sciences</v>
      </c>
      <c r="B6647" s="23" t="str">
        <v>Pharmaceutical Research and Development</v>
      </c>
      <c r="C6647" s="6" t="str">
        <v>PD</v>
      </c>
      <c r="D6647" s="23" t="str">
        <v>Pre-clinical Research</v>
      </c>
      <c r="E6647" s="6" t="str">
        <v>PDA</v>
      </c>
      <c r="F6647" s="6">
        <v>13682</v>
      </c>
      <c r="G6647" s="23" t="str">
        <v>Scientific Affairs Manager II</v>
      </c>
      <c r="H6647" s="45" t="str">
        <v xml:space="preserve"> </v>
      </c>
      <c r="I6647" s="6">
        <v>18</v>
      </c>
      <c r="J6647" s="6" t="str">
        <v>Mid Level Manager</v>
      </c>
      <c r="K6647" s="43" t="str">
        <v>Responsible for all written and verbal communications and collaborations relevant to scientific/medical issues pertaining to the use of the company's products. Provide scientific/technical assistance to sales and marketing teams and customers for educational efforts, including presentations, articles for newsletters, etc., and for evaluations of the company's products.</v>
      </c>
      <c r="L6647" s="41" t="str">
        <v xml:space="preserve">Scientific Affairs Manager II;  </v>
      </c>
      <c r="M6647" s="9" t="s">
        <v>16575</v>
      </c>
    </row>
    <row r="6648" spans="1:13" s="9" customFormat="1" ht="27" customHeight="1">
      <c r="A6648" s="64" t="str">
        <v>Life Sciences</v>
      </c>
      <c r="B6648" s="65" t="str">
        <v>Pharmaceutical Research and Development</v>
      </c>
      <c r="C6648" s="64" t="str">
        <v>PD</v>
      </c>
      <c r="D6648" s="65" t="str">
        <v>Pre-clinical Research</v>
      </c>
      <c r="E6648" s="64" t="str">
        <v>PDA</v>
      </c>
      <c r="F6648" s="64">
        <v>13681</v>
      </c>
      <c r="G6648" s="65" t="str">
        <v>Scientific Affairs Manager I</v>
      </c>
      <c r="H6648" s="66" t="str">
        <v xml:space="preserve"> </v>
      </c>
      <c r="I6648" s="64">
        <v>17</v>
      </c>
      <c r="J6648" s="64" t="str">
        <v>Front Line Manager</v>
      </c>
      <c r="K6648" s="67" t="str">
        <v>Responsible for all written and verbal communications and collaborations relevant to scientific/medical issues pertaining to the use of the company's products. Provide scientific/technical assistance to sales and marketing teams and customers for educational efforts, including presentations, articles for newsletters, etc., and for evaluations of the company's products.</v>
      </c>
      <c r="L6648" s="41" t="str">
        <v xml:space="preserve">Scientific Affairs Manager I;  </v>
      </c>
      <c r="M6648" s="9" t="s">
        <v>16575</v>
      </c>
    </row>
    <row r="6649" spans="1:13" s="9" customFormat="1" ht="27" customHeight="1">
      <c r="A6649" s="6" t="str">
        <v>Life Sciences</v>
      </c>
      <c r="B6649" s="23" t="str">
        <v>Pharmaceutical Research and Development</v>
      </c>
      <c r="C6649" s="6" t="str">
        <v>PD</v>
      </c>
      <c r="D6649" s="23" t="str">
        <v>Pre-clinical Research</v>
      </c>
      <c r="E6649" s="6" t="str">
        <v>PDA</v>
      </c>
      <c r="F6649" s="6">
        <v>13883</v>
      </c>
      <c r="G6649" s="23" t="str">
        <v>Genomics Scientist III</v>
      </c>
      <c r="H6649" s="45" t="str">
        <v xml:space="preserve"> </v>
      </c>
      <c r="I6649" s="6">
        <v>18</v>
      </c>
      <c r="J6649" s="6" t="str">
        <v>Individual Contributor</v>
      </c>
      <c r="K6649" s="43" t="str">
        <v>Design, plan, implement, and conduct tests to examine patients' nucleic acid samples (DNA or RNA) to identify genetic and genomic alterations that may be responsible for inherited and acquired diseases or conditions, such as cystic fibrosis or cancer. Predict the likelihood of alterations being passed on to the next generation.</v>
      </c>
      <c r="L6649" s="41" t="str">
        <v xml:space="preserve">Genomics Scientist III;  </v>
      </c>
      <c r="M6649" s="9" t="s">
        <v>16575</v>
      </c>
    </row>
    <row r="6650" spans="1:13" s="9" customFormat="1" ht="27" customHeight="1">
      <c r="A6650" s="64" t="str">
        <v>Life Sciences</v>
      </c>
      <c r="B6650" s="65" t="str">
        <v>Pharmaceutical Research and Development</v>
      </c>
      <c r="C6650" s="64" t="str">
        <v>PD</v>
      </c>
      <c r="D6650" s="65" t="str">
        <v>Pre-clinical Research</v>
      </c>
      <c r="E6650" s="64" t="str">
        <v>PDA</v>
      </c>
      <c r="F6650" s="64">
        <v>13688</v>
      </c>
      <c r="G6650" s="65" t="str">
        <v>Genomics Scientist II</v>
      </c>
      <c r="H6650" s="66" t="str">
        <v xml:space="preserve"> </v>
      </c>
      <c r="I6650" s="64">
        <v>17</v>
      </c>
      <c r="J6650" s="64" t="str">
        <v>Individual Contributor</v>
      </c>
      <c r="K6650" s="67" t="str">
        <v>Design, plan, implement, and conduct tests to examine patients' nucleic acid samples (DNA or RNA) to identify genetic and genomic alterations that may be responsible for inherited and acquired diseases or conditions, such as cystic fibrosis or cancer. Predict the likelihood of alterations being passed on to the next generation.</v>
      </c>
      <c r="L6650" s="41" t="str">
        <v xml:space="preserve">Genomics Scientist II;  </v>
      </c>
      <c r="M6650" s="9" t="s">
        <v>16575</v>
      </c>
    </row>
    <row r="6651" spans="1:13" s="9" customFormat="1" ht="27" customHeight="1">
      <c r="A6651" s="6" t="str">
        <v>Life Sciences</v>
      </c>
      <c r="B6651" s="23" t="str">
        <v>Pharmaceutical Research and Development</v>
      </c>
      <c r="C6651" s="6" t="str">
        <v>PD</v>
      </c>
      <c r="D6651" s="23" t="str">
        <v>Pre-clinical Research</v>
      </c>
      <c r="E6651" s="6" t="str">
        <v>PDA</v>
      </c>
      <c r="F6651" s="6">
        <v>13687</v>
      </c>
      <c r="G6651" s="23" t="str">
        <v>Genomics Scientist I</v>
      </c>
      <c r="H6651" s="45" t="str">
        <v xml:space="preserve"> </v>
      </c>
      <c r="I6651" s="6">
        <v>16</v>
      </c>
      <c r="J6651" s="6" t="str">
        <v>Individual Contributor</v>
      </c>
      <c r="K6651" s="43" t="str">
        <v>Design, plan, implement, and conduct tests to examine patients' nucleic acid samples (DNA or RNA) to identify genetic and genomic alterations that may be responsible for inherited and acquired diseases or conditions, such as cystic fibrosis or cancer. Predict the likelihood of alterations being passed on to the next generation.</v>
      </c>
      <c r="L6651" s="41" t="str">
        <v xml:space="preserve">Genomics Scientist I;  </v>
      </c>
      <c r="M6651" s="9" t="s">
        <v>16575</v>
      </c>
    </row>
    <row r="6652" spans="1:13" s="9" customFormat="1" ht="27" customHeight="1">
      <c r="A6652" s="64" t="str">
        <v>Life Sciences</v>
      </c>
      <c r="B6652" s="65" t="str">
        <v>Pharmaceutical Research and Development</v>
      </c>
      <c r="C6652" s="64" t="str">
        <v>PD</v>
      </c>
      <c r="D6652" s="65" t="str">
        <v>Pre-clinical Research</v>
      </c>
      <c r="E6652" s="64" t="str">
        <v>PDA</v>
      </c>
      <c r="F6652" s="64">
        <v>23058</v>
      </c>
      <c r="G6652" s="65" t="str">
        <v>Scientist - Toxicology, Pathology, Pharmacology III</v>
      </c>
      <c r="H6652" s="66" t="str">
        <v xml:space="preserve"> </v>
      </c>
      <c r="I6652" s="64">
        <v>18</v>
      </c>
      <c r="J6652" s="64" t="str">
        <v>Individual Contributor</v>
      </c>
      <c r="K6652" s="67" t="str">
        <v>Design, plan, implement, and conduct laboratory and field experiments to identify, monitor, and evaluate the impact and safety of new drugs on human and animal health. Write scientific reports.</v>
      </c>
      <c r="L6652" s="41" t="str">
        <v xml:space="preserve">Scientist - Toxicology, Pathology, Pharmacology III;  </v>
      </c>
      <c r="M6652" s="9" t="s">
        <v>16575</v>
      </c>
    </row>
    <row r="6653" spans="1:13" s="9" customFormat="1" ht="27" customHeight="1">
      <c r="A6653" s="6" t="str">
        <v>Life Sciences</v>
      </c>
      <c r="B6653" s="23" t="str">
        <v>Pharmaceutical Research and Development</v>
      </c>
      <c r="C6653" s="6" t="str">
        <v>PD</v>
      </c>
      <c r="D6653" s="23" t="str">
        <v>Pre-clinical Research</v>
      </c>
      <c r="E6653" s="6" t="str">
        <v>PDA</v>
      </c>
      <c r="F6653" s="6">
        <v>11687</v>
      </c>
      <c r="G6653" s="23" t="str">
        <v>Scientist - Toxicology, Pathology, Pharmacology II</v>
      </c>
      <c r="H6653" s="45" t="str">
        <v xml:space="preserve"> </v>
      </c>
      <c r="I6653" s="6">
        <v>17</v>
      </c>
      <c r="J6653" s="6" t="str">
        <v>Individual Contributor</v>
      </c>
      <c r="K6653" s="43" t="str">
        <v>Design, plan, implement, and conduct laboratory and field experiments to identify, monitor, and evaluate the impact and safety of new drugs on human and animal health. Write scientific reports.</v>
      </c>
      <c r="L6653" s="41" t="str">
        <v xml:space="preserve">Scientist - Toxicology, Pathology, Pharmacology II;  </v>
      </c>
      <c r="M6653" s="9" t="s">
        <v>16575</v>
      </c>
    </row>
    <row r="6654" spans="1:13" s="9" customFormat="1" ht="27" customHeight="1">
      <c r="A6654" s="64" t="str">
        <v>Life Sciences</v>
      </c>
      <c r="B6654" s="65" t="str">
        <v>Pharmaceutical Research and Development</v>
      </c>
      <c r="C6654" s="64" t="str">
        <v>PD</v>
      </c>
      <c r="D6654" s="65" t="str">
        <v>Pre-clinical Research</v>
      </c>
      <c r="E6654" s="64" t="str">
        <v>PDA</v>
      </c>
      <c r="F6654" s="64">
        <v>23059</v>
      </c>
      <c r="G6654" s="65" t="str">
        <v>Scientist - Toxicology, Pathology, Pharmacology I</v>
      </c>
      <c r="H6654" s="66" t="str">
        <v xml:space="preserve"> </v>
      </c>
      <c r="I6654" s="64">
        <v>16</v>
      </c>
      <c r="J6654" s="64" t="str">
        <v>Individual Contributor</v>
      </c>
      <c r="K6654" s="67" t="str">
        <v>Design, plan, implement, and conduct laboratory and field experiments to identify, monitor, and evaluate the impact and safety of new drugs on human and animal health. Write scientific reports.</v>
      </c>
      <c r="L6654" s="41" t="str">
        <v xml:space="preserve">Scientist - Toxicology, Pathology, Pharmacology I;  </v>
      </c>
      <c r="M6654" s="9" t="s">
        <v>16575</v>
      </c>
    </row>
    <row r="6655" spans="1:13" s="9" customFormat="1" ht="27" customHeight="1">
      <c r="A6655" s="6" t="str">
        <v>Life Sciences</v>
      </c>
      <c r="B6655" s="23" t="str">
        <v>Pharmaceutical Research and Development</v>
      </c>
      <c r="C6655" s="6" t="str">
        <v>PD</v>
      </c>
      <c r="D6655" s="23" t="str">
        <v>Pre-clinical Research</v>
      </c>
      <c r="E6655" s="6" t="str">
        <v>PDA</v>
      </c>
      <c r="F6655" s="6">
        <v>21575</v>
      </c>
      <c r="G6655" s="23" t="str">
        <v>Bioinformatics Analyst III</v>
      </c>
      <c r="H6655" s="45" t="str">
        <v xml:space="preserve"> </v>
      </c>
      <c r="I6655" s="6">
        <v>17</v>
      </c>
      <c r="J6655" s="6" t="str">
        <v>Individual Contributor</v>
      </c>
      <c r="K6655" s="43" t="str">
        <v>Coordinate biochemical database searches and analyze the resulting output. Understand the purpose of the output and use this to control the quality of the data within the system. Create additional tools with which to compute the data and ensures the effective flow of information.</v>
      </c>
      <c r="L6655" s="41" t="str">
        <v xml:space="preserve">Bioinformatics Analyst III;  </v>
      </c>
      <c r="M6655" s="9" t="s">
        <v>16575</v>
      </c>
    </row>
    <row r="6656" spans="1:13" s="9" customFormat="1" ht="27" customHeight="1">
      <c r="A6656" s="64" t="str">
        <v>Life Sciences</v>
      </c>
      <c r="B6656" s="65" t="str">
        <v>Pharmaceutical Research and Development</v>
      </c>
      <c r="C6656" s="64" t="str">
        <v>PD</v>
      </c>
      <c r="D6656" s="65" t="str">
        <v>Pre-clinical Research</v>
      </c>
      <c r="E6656" s="64" t="str">
        <v>PDA</v>
      </c>
      <c r="F6656" s="64">
        <v>18603</v>
      </c>
      <c r="G6656" s="65" t="str">
        <v>Bioinformatics Analyst II</v>
      </c>
      <c r="H6656" s="66" t="str">
        <v xml:space="preserve"> </v>
      </c>
      <c r="I6656" s="64">
        <v>16</v>
      </c>
      <c r="J6656" s="64" t="str">
        <v>Individual Contributor</v>
      </c>
      <c r="K6656" s="67" t="str">
        <v>Coordinate biochemical database searches and analyze the resulting output. Understand the purpose of the output and use this to control the quality of the data within the system. Create additional tools with which to compute the data and ensures the effective flow of information.</v>
      </c>
      <c r="L6656" s="41" t="str">
        <v xml:space="preserve">Bioinformatics Analyst II;  </v>
      </c>
      <c r="M6656" s="9" t="s">
        <v>16575</v>
      </c>
    </row>
    <row r="6657" spans="1:13" s="9" customFormat="1" ht="27" customHeight="1">
      <c r="A6657" s="6" t="str">
        <v>Life Sciences</v>
      </c>
      <c r="B6657" s="23" t="str">
        <v>Pharmaceutical Research and Development</v>
      </c>
      <c r="C6657" s="6" t="str">
        <v>PD</v>
      </c>
      <c r="D6657" s="23" t="str">
        <v>Pre-clinical Research</v>
      </c>
      <c r="E6657" s="6" t="str">
        <v>PDA</v>
      </c>
      <c r="F6657" s="6">
        <v>21574</v>
      </c>
      <c r="G6657" s="23" t="str">
        <v>Bioinformatics Analyst I</v>
      </c>
      <c r="H6657" s="45" t="str">
        <v xml:space="preserve"> </v>
      </c>
      <c r="I6657" s="6">
        <v>15</v>
      </c>
      <c r="J6657" s="6" t="str">
        <v>Individual Contributor</v>
      </c>
      <c r="K6657" s="43" t="str">
        <v>Coordinate biochemical database searches and analyze the resulting output. Understand the purpose of the output and use this to control the quality of the data within the system. Create additional tools with which to compute the data and ensures the effective flow of information.</v>
      </c>
      <c r="L6657" s="41" t="str">
        <v xml:space="preserve">Bioinformatics Analyst I;  </v>
      </c>
      <c r="M6657" s="9" t="s">
        <v>16575</v>
      </c>
    </row>
    <row r="6658" spans="1:13" s="9" customFormat="1" ht="27" customHeight="1">
      <c r="A6658" s="64" t="str">
        <v>Life Sciences</v>
      </c>
      <c r="B6658" s="65" t="str">
        <v>Pharmaceutical Research and Development</v>
      </c>
      <c r="C6658" s="64" t="str">
        <v>PD</v>
      </c>
      <c r="D6658" s="65" t="str">
        <v>Pre-clinical Research</v>
      </c>
      <c r="E6658" s="64" t="str">
        <v>PDA</v>
      </c>
      <c r="F6658" s="64">
        <v>13686</v>
      </c>
      <c r="G6658" s="65" t="str">
        <v>Cell/Molecular Biologist III</v>
      </c>
      <c r="H6658" s="66" t="str">
        <v xml:space="preserve"> </v>
      </c>
      <c r="I6658" s="64">
        <v>17</v>
      </c>
      <c r="J6658" s="64" t="str">
        <v>Individual Contributor</v>
      </c>
      <c r="K6658" s="67" t="str">
        <v>Conduct research to study biological structures in well-equipped laboratories with advanced technology and to explore complex molecular structures and their particular functions. The focus is on attempting to discover specific patterns in certain biological materials and to replicate the findings in other experiments to formulate biological hypotheses or theories.</v>
      </c>
      <c r="L6658" s="41" t="str">
        <v xml:space="preserve">Cell/Molecular Biologist III;  </v>
      </c>
      <c r="M6658" s="9" t="s">
        <v>16575</v>
      </c>
    </row>
    <row r="6659" spans="1:13" s="9" customFormat="1" ht="27" customHeight="1">
      <c r="A6659" s="6" t="str">
        <v>Life Sciences</v>
      </c>
      <c r="B6659" s="23" t="str">
        <v>Pharmaceutical Research and Development</v>
      </c>
      <c r="C6659" s="6" t="str">
        <v>PD</v>
      </c>
      <c r="D6659" s="23" t="str">
        <v>Pre-clinical Research</v>
      </c>
      <c r="E6659" s="6" t="str">
        <v>PDA</v>
      </c>
      <c r="F6659" s="6">
        <v>13685</v>
      </c>
      <c r="G6659" s="23" t="str">
        <v>Cell/Molecular Biologist II</v>
      </c>
      <c r="H6659" s="45" t="str">
        <v xml:space="preserve"> </v>
      </c>
      <c r="I6659" s="6">
        <v>16</v>
      </c>
      <c r="J6659" s="6" t="str">
        <v>Individual Contributor</v>
      </c>
      <c r="K6659" s="43" t="str">
        <v>Conduct research to study biological structures in well-equipped laboratories with advanced technology and to explore complex molecular structures and their particular functions. The focus is on attempting to discover specific patterns in certain biological materials and to replicate the findings in other experiments to formulate biological hypotheses or theories.</v>
      </c>
      <c r="L6659" s="41" t="str">
        <v xml:space="preserve">Cell/Molecular Biologist II;  </v>
      </c>
      <c r="M6659" s="9" t="s">
        <v>16575</v>
      </c>
    </row>
    <row r="6660" spans="1:13" s="9" customFormat="1" ht="27" customHeight="1">
      <c r="A6660" s="64" t="str">
        <v>Life Sciences</v>
      </c>
      <c r="B6660" s="65" t="str">
        <v>Pharmaceutical Research and Development</v>
      </c>
      <c r="C6660" s="64" t="str">
        <v>PD</v>
      </c>
      <c r="D6660" s="65" t="str">
        <v>Pre-clinical Research</v>
      </c>
      <c r="E6660" s="64" t="str">
        <v>PDA</v>
      </c>
      <c r="F6660" s="64">
        <v>13684</v>
      </c>
      <c r="G6660" s="65" t="str">
        <v>Cell/Molecular Biologist I</v>
      </c>
      <c r="H6660" s="66" t="str">
        <v xml:space="preserve"> </v>
      </c>
      <c r="I6660" s="64">
        <v>15</v>
      </c>
      <c r="J6660" s="64" t="str">
        <v>Individual Contributor</v>
      </c>
      <c r="K6660" s="67" t="str">
        <v>Conduct research to study biological structures in well-equipped laboratories with advanced technology and to explore complex molecular structures and their particular functions. The focus is on attempting to discover specific patterns in certain biological materials and to replicate the findings in other experiments to formulate biological hypotheses or theories.</v>
      </c>
      <c r="L6660" s="41" t="str">
        <v xml:space="preserve">Cell/Molecular Biologist I;  </v>
      </c>
      <c r="M6660" s="9" t="s">
        <v>16575</v>
      </c>
    </row>
    <row r="6661" spans="1:13" s="9" customFormat="1" ht="27" customHeight="1">
      <c r="A6661" s="6" t="str">
        <v>Life Sciences</v>
      </c>
      <c r="B6661" s="23" t="str">
        <v>Pharmaceutical Research and Development</v>
      </c>
      <c r="C6661" s="6" t="str">
        <v>PD</v>
      </c>
      <c r="D6661" s="23" t="str">
        <v>Pre-clinical Research</v>
      </c>
      <c r="E6661" s="6" t="str">
        <v>PDA</v>
      </c>
      <c r="F6661" s="6">
        <v>22230</v>
      </c>
      <c r="G6661" s="23" t="str">
        <v>Microbiologist III</v>
      </c>
      <c r="H6661" s="45" t="str">
        <v xml:space="preserve"> </v>
      </c>
      <c r="I6661" s="6">
        <v>17</v>
      </c>
      <c r="J6661" s="6" t="str">
        <v>Individual Contributor</v>
      </c>
      <c r="K6661" s="43" t="str">
        <v>Research the physiology of microorganisms, the interaction of microorganisms with humans and other animals. Support the development of drugs and vaccines to combat pathological microorganisms. Develop methods of uses of micro-organisms in the production and conservation of food. Operate in the creation of methods of identifying microorganisms in the human body and other animals. Operates in the systems development area and biosecurity methods. Develop combat and control of microorganisms in water treatment systems.</v>
      </c>
      <c r="L6661" s="41" t="str">
        <v xml:space="preserve">Microbiologist III;  </v>
      </c>
      <c r="M6661" s="9" t="s">
        <v>16575</v>
      </c>
    </row>
    <row r="6662" spans="1:13" s="9" customFormat="1" ht="27" customHeight="1">
      <c r="A6662" s="64" t="str">
        <v>Life Sciences</v>
      </c>
      <c r="B6662" s="65" t="str">
        <v>Pharmaceutical Research and Development</v>
      </c>
      <c r="C6662" s="64" t="str">
        <v>PD</v>
      </c>
      <c r="D6662" s="65" t="str">
        <v>Pre-clinical Research</v>
      </c>
      <c r="E6662" s="64" t="str">
        <v>PDA</v>
      </c>
      <c r="F6662" s="64">
        <v>22229</v>
      </c>
      <c r="G6662" s="65" t="str">
        <v>Microbiologist II</v>
      </c>
      <c r="H6662" s="66" t="str">
        <v xml:space="preserve"> </v>
      </c>
      <c r="I6662" s="64">
        <v>16</v>
      </c>
      <c r="J6662" s="64" t="str">
        <v>Individual Contributor</v>
      </c>
      <c r="K6662" s="67" t="str">
        <v>Research the physiology of microorganisms, the interaction of microorganisms with humans and other animals. Support the development of drugs and vaccines to combat pathological microorganisms. Develop methods of uses of micro-organisms in the production and conservation of food. Operate in the creation of methods of identifying microorganisms in the human body and other animals. Operates in the systems development area and biosecurity methods. Develop combat and control of microorganisms in water treatment systems.</v>
      </c>
      <c r="L6662" s="41" t="str">
        <v xml:space="preserve">Microbiologist II;  </v>
      </c>
      <c r="M6662" s="9" t="s">
        <v>16575</v>
      </c>
    </row>
    <row r="6663" spans="1:13" s="9" customFormat="1" ht="27" customHeight="1">
      <c r="A6663" s="6" t="str">
        <v>Life Sciences</v>
      </c>
      <c r="B6663" s="23" t="str">
        <v>Pharmaceutical Research and Development</v>
      </c>
      <c r="C6663" s="6" t="str">
        <v>PD</v>
      </c>
      <c r="D6663" s="23" t="str">
        <v>Pre-clinical Research</v>
      </c>
      <c r="E6663" s="6" t="str">
        <v>PDA</v>
      </c>
      <c r="F6663" s="6">
        <v>22228</v>
      </c>
      <c r="G6663" s="23" t="str">
        <v>Microbiologist I</v>
      </c>
      <c r="H6663" s="45" t="str">
        <v xml:space="preserve"> </v>
      </c>
      <c r="I6663" s="6">
        <v>15</v>
      </c>
      <c r="J6663" s="6" t="str">
        <v>Individual Contributor</v>
      </c>
      <c r="K6663" s="43" t="str">
        <v>Research the physiology of microorganisms, the interaction of microorganisms with humans and other animals. Support the development of drugs and vaccines to combat pathological microorganisms. Develop methods of uses of micro-organisms in the production and conservation of food. Operate in the creation of methods of identifying microorganisms in the human body and other animals. Operates in the systems development area and biosecurity methods. Develop combat and control of microorganisms in water treatment systems.</v>
      </c>
      <c r="L6663" s="41" t="str">
        <v xml:space="preserve">Microbiologist I;  </v>
      </c>
      <c r="M6663" s="9" t="s">
        <v>16575</v>
      </c>
    </row>
    <row r="6664" spans="1:13" s="9" customFormat="1" ht="27" customHeight="1">
      <c r="A6664" s="64" t="str">
        <v>Life Sciences</v>
      </c>
      <c r="B6664" s="65" t="str">
        <v>Pharmaceutical Research and Development</v>
      </c>
      <c r="C6664" s="64" t="str">
        <v>PD</v>
      </c>
      <c r="D6664" s="65" t="str">
        <v>Pharmaceutical Development</v>
      </c>
      <c r="E6664" s="64" t="str">
        <v>PDB</v>
      </c>
      <c r="F6664" s="64">
        <v>23063</v>
      </c>
      <c r="G6664" s="65" t="str">
        <v>Pharmaceutical Development Manager III</v>
      </c>
      <c r="H6664" s="66" t="str">
        <v xml:space="preserve"> </v>
      </c>
      <c r="I6664" s="64">
        <v>20</v>
      </c>
      <c r="J6664" s="64" t="str">
        <v>Mid Level Manager</v>
      </c>
      <c r="K6664" s="67" t="str">
        <v>Implement pharmaceutical development projects by managing the necessary human and material resources for their realization. Ensure that pharmaceutical experiment results deliver on the expected product specifications, and compile reports for pharmaceutical development.</v>
      </c>
      <c r="L6664" s="41" t="str">
        <v xml:space="preserve">Pharmaceutical Development Manager III;  </v>
      </c>
      <c r="M6664" s="9" t="s">
        <v>16575</v>
      </c>
    </row>
    <row r="6665" spans="1:13" s="9" customFormat="1" ht="27" customHeight="1">
      <c r="A6665" s="6" t="str">
        <v>Life Sciences</v>
      </c>
      <c r="B6665" s="23" t="str">
        <v>Pharmaceutical Research and Development</v>
      </c>
      <c r="C6665" s="6" t="str">
        <v>PD</v>
      </c>
      <c r="D6665" s="23" t="str">
        <v>Pharmaceutical Development</v>
      </c>
      <c r="E6665" s="6" t="str">
        <v>PDB</v>
      </c>
      <c r="F6665" s="6">
        <v>11349</v>
      </c>
      <c r="G6665" s="23" t="str">
        <v>Pharmaceutical Development Manager II</v>
      </c>
      <c r="H6665" s="45" t="str">
        <v xml:space="preserve"> </v>
      </c>
      <c r="I6665" s="6">
        <v>19</v>
      </c>
      <c r="J6665" s="6" t="str">
        <v>Mid Level Manager</v>
      </c>
      <c r="K6665" s="43" t="str">
        <v>Implement pharmaceutical development projects by managing the necessary human and material resources for their realization. Ensure that pharmaceutical experiment results deliver on the expected product specifications, and compile reports for pharmaceutical development.</v>
      </c>
      <c r="L6665" s="41" t="str">
        <v xml:space="preserve">Pharmaceutical Development Manager II;  </v>
      </c>
      <c r="M6665" s="9" t="s">
        <v>16575</v>
      </c>
    </row>
    <row r="6666" spans="1:13" s="9" customFormat="1" ht="27" customHeight="1">
      <c r="A6666" s="64" t="str">
        <v>Life Sciences</v>
      </c>
      <c r="B6666" s="65" t="str">
        <v>Pharmaceutical Research and Development</v>
      </c>
      <c r="C6666" s="64" t="str">
        <v>PD</v>
      </c>
      <c r="D6666" s="65" t="str">
        <v>Pharmaceutical Development</v>
      </c>
      <c r="E6666" s="64" t="str">
        <v>PDB</v>
      </c>
      <c r="F6666" s="64">
        <v>23064</v>
      </c>
      <c r="G6666" s="65" t="str">
        <v>Pharmaceutical Development Manager I</v>
      </c>
      <c r="H6666" s="66" t="str">
        <v xml:space="preserve"> </v>
      </c>
      <c r="I6666" s="64">
        <v>18</v>
      </c>
      <c r="J6666" s="64" t="str">
        <v>Mid Level Manager</v>
      </c>
      <c r="K6666" s="67" t="str">
        <v>Implement pharmaceutical development projects by managing the necessary human and material resources for their realization. Ensure that pharmaceutical experiment results deliver on the expected product specifications, and compile reports for pharmaceutical development.</v>
      </c>
      <c r="L6666" s="41" t="str">
        <v xml:space="preserve">Pharmaceutical Development Manager I;  </v>
      </c>
      <c r="M6666" s="9" t="s">
        <v>16575</v>
      </c>
    </row>
    <row r="6667" spans="1:13" s="9" customFormat="1" ht="27" customHeight="1">
      <c r="A6667" s="6" t="str">
        <v>Life Sciences</v>
      </c>
      <c r="B6667" s="23" t="str">
        <v>Pharmaceutical Research and Development</v>
      </c>
      <c r="C6667" s="6" t="str">
        <v>PD</v>
      </c>
      <c r="D6667" s="23" t="str">
        <v>Pharmaceutical Development</v>
      </c>
      <c r="E6667" s="6" t="str">
        <v>PDB</v>
      </c>
      <c r="F6667" s="6">
        <v>23060</v>
      </c>
      <c r="G6667" s="23" t="str">
        <v>Principal Bioinformatics Scientist III</v>
      </c>
      <c r="H6667" s="45" t="str">
        <v xml:space="preserve"> </v>
      </c>
      <c r="I6667" s="6">
        <v>20</v>
      </c>
      <c r="J6667" s="6" t="str">
        <v>Individual Contributor</v>
      </c>
      <c r="K6667" s="43" t="str">
        <v>Conduct research using bioinformatics theory and methods in areas such as pharmaceuticals, medical technology, biotechnology, computational biology, proteomics, computer information science, biology and medical informatics. May design databases and develop algorithms for processing and analyzing genomic information, or other biological information.</v>
      </c>
      <c r="L6667" s="41" t="str">
        <v xml:space="preserve">Principal Bioinformatics Scientist III;  </v>
      </c>
      <c r="M6667" s="9" t="s">
        <v>16575</v>
      </c>
    </row>
    <row r="6668" spans="1:13" s="9" customFormat="1" ht="27" customHeight="1">
      <c r="A6668" s="64" t="str">
        <v>Life Sciences</v>
      </c>
      <c r="B6668" s="65" t="str">
        <v>Pharmaceutical Research and Development</v>
      </c>
      <c r="C6668" s="64" t="str">
        <v>PD</v>
      </c>
      <c r="D6668" s="65" t="str">
        <v>Pharmaceutical Development</v>
      </c>
      <c r="E6668" s="64" t="str">
        <v>PDB</v>
      </c>
      <c r="F6668" s="64">
        <v>23061</v>
      </c>
      <c r="G6668" s="65" t="str">
        <v>Principal Bioinformatics Scientist II</v>
      </c>
      <c r="H6668" s="66" t="str">
        <v xml:space="preserve"> </v>
      </c>
      <c r="I6668" s="64">
        <v>19</v>
      </c>
      <c r="J6668" s="64" t="str">
        <v>Individual Contributor</v>
      </c>
      <c r="K6668" s="67" t="str">
        <v>Conduct research using bioinformatics theory and methods in areas such as pharmaceuticals, medical technology, biotechnology, computational biology, proteomics, computer information science, biology and medical informatics. May design databases and develop algorithms for processing and analyzing genomic information, or other biological information.</v>
      </c>
      <c r="L6668" s="41" t="str">
        <v xml:space="preserve">Principal Bioinformatics Scientist II;  </v>
      </c>
      <c r="M6668" s="9" t="s">
        <v>16575</v>
      </c>
    </row>
    <row r="6669" spans="1:13" s="9" customFormat="1" ht="27" customHeight="1">
      <c r="A6669" s="6" t="str">
        <v>Life Sciences</v>
      </c>
      <c r="B6669" s="23" t="str">
        <v>Pharmaceutical Research and Development</v>
      </c>
      <c r="C6669" s="6" t="str">
        <v>PD</v>
      </c>
      <c r="D6669" s="23" t="str">
        <v>Pharmaceutical Development</v>
      </c>
      <c r="E6669" s="6" t="str">
        <v>PDB</v>
      </c>
      <c r="F6669" s="6">
        <v>23062</v>
      </c>
      <c r="G6669" s="23" t="str">
        <v>Principal Bioinformatics Scientist I</v>
      </c>
      <c r="H6669" s="45" t="str">
        <v xml:space="preserve"> </v>
      </c>
      <c r="I6669" s="6">
        <v>18</v>
      </c>
      <c r="J6669" s="6" t="str">
        <v>Individual Contributor</v>
      </c>
      <c r="K6669" s="43" t="str">
        <v>Conduct research using bioinformatics theory and methods in areas such as pharmaceuticals, medical technology, biotechnology, computational biology, proteomics, computer information science, biology and medical informatics. May design databases and develop algorithms for processing and analyzing genomic information, or other biological information.</v>
      </c>
      <c r="L6669" s="41" t="str">
        <v xml:space="preserve">Principal Bioinformatics Scientist I;  </v>
      </c>
      <c r="M6669" s="9" t="s">
        <v>16575</v>
      </c>
    </row>
    <row r="6670" spans="1:13" s="9" customFormat="1" ht="27" customHeight="1">
      <c r="A6670" s="64" t="str">
        <v>Life Sciences</v>
      </c>
      <c r="B6670" s="65" t="str">
        <v>Pharmaceutical Research and Development</v>
      </c>
      <c r="C6670" s="64" t="str">
        <v>PD</v>
      </c>
      <c r="D6670" s="65" t="str">
        <v>Pharmaceutical Development</v>
      </c>
      <c r="E6670" s="64" t="str">
        <v>PDB</v>
      </c>
      <c r="F6670" s="64">
        <v>21577</v>
      </c>
      <c r="G6670" s="65" t="str">
        <v>Bioinformatics Manager III</v>
      </c>
      <c r="H6670" s="66" t="str">
        <v xml:space="preserve"> </v>
      </c>
      <c r="I6670" s="64">
        <v>19</v>
      </c>
      <c r="J6670" s="64" t="str">
        <v>Mid Level Manager</v>
      </c>
      <c r="K6670" s="67" t="str">
        <v>Manage the creation, development, and installation of the bioinformatics database while controlling the information obtained for sizable studies. Construct additional tools to aid in the manipulation of the data. Provide strategic vision and specific objectives for bioinformatics team members. Manage the training and development of team members.</v>
      </c>
      <c r="L6670" s="41" t="str">
        <v xml:space="preserve">Bioinformatics Manager III;  </v>
      </c>
      <c r="M6670" s="9" t="s">
        <v>16575</v>
      </c>
    </row>
    <row r="6671" spans="1:13" s="9" customFormat="1" ht="27" customHeight="1">
      <c r="A6671" s="6" t="str">
        <v>Life Sciences</v>
      </c>
      <c r="B6671" s="23" t="str">
        <v>Pharmaceutical Research and Development</v>
      </c>
      <c r="C6671" s="6" t="str">
        <v>PD</v>
      </c>
      <c r="D6671" s="23" t="str">
        <v>Pharmaceutical Development</v>
      </c>
      <c r="E6671" s="6" t="str">
        <v>PDB</v>
      </c>
      <c r="F6671" s="6">
        <v>18602</v>
      </c>
      <c r="G6671" s="23" t="str">
        <v>Bioinformatics Manager II</v>
      </c>
      <c r="H6671" s="45" t="str">
        <v xml:space="preserve"> </v>
      </c>
      <c r="I6671" s="6">
        <v>18</v>
      </c>
      <c r="J6671" s="6" t="str">
        <v>Mid Level Manager</v>
      </c>
      <c r="K6671" s="43" t="str">
        <v>Manage the creation, development, and installation of the bioinformatics database while controlling the information obtained for sizable studies. Construct additional tools to aid in the manipulation of the data. Provide strategic vision and specific objectives for bioinformatics team members. Manage the training and development of team members.</v>
      </c>
      <c r="L6671" s="41" t="str">
        <v xml:space="preserve">Bioinformatics Manager II;  </v>
      </c>
      <c r="M6671" s="9" t="s">
        <v>16575</v>
      </c>
    </row>
    <row r="6672" spans="1:13" s="9" customFormat="1" ht="27" customHeight="1">
      <c r="A6672" s="64" t="str">
        <v>Life Sciences</v>
      </c>
      <c r="B6672" s="65" t="str">
        <v>Pharmaceutical Research and Development</v>
      </c>
      <c r="C6672" s="64" t="str">
        <v>PD</v>
      </c>
      <c r="D6672" s="65" t="str">
        <v>Pharmaceutical Development</v>
      </c>
      <c r="E6672" s="64" t="str">
        <v>PDB</v>
      </c>
      <c r="F6672" s="64">
        <v>21576</v>
      </c>
      <c r="G6672" s="65" t="str">
        <v>Bioinformatics Manager I</v>
      </c>
      <c r="H6672" s="66" t="str">
        <v xml:space="preserve"> </v>
      </c>
      <c r="I6672" s="64">
        <v>17</v>
      </c>
      <c r="J6672" s="64" t="str">
        <v>Front Line Manager</v>
      </c>
      <c r="K6672" s="67" t="str">
        <v>Manage the creation, development, and installation of the bioinformatics database while controlling the information obtained for sizable studies. Construct additional tools to aid in the manipulation of the data. Provide strategic vision and specific objectives for bioinformatics team members. Manage the training and development of team members.</v>
      </c>
      <c r="L6672" s="41" t="str">
        <v xml:space="preserve">Bioinformatics Manager I;  </v>
      </c>
      <c r="M6672" s="9" t="s">
        <v>16575</v>
      </c>
    </row>
    <row r="6673" spans="1:13" s="9" customFormat="1" ht="27" customHeight="1">
      <c r="A6673" s="6" t="str">
        <v>Life Sciences</v>
      </c>
      <c r="B6673" s="23" t="str">
        <v>Pharmaceutical Research and Development</v>
      </c>
      <c r="C6673" s="6" t="str">
        <v>PD</v>
      </c>
      <c r="D6673" s="23" t="str">
        <v>Pharmaceutical Development</v>
      </c>
      <c r="E6673" s="6" t="str">
        <v>PDB</v>
      </c>
      <c r="F6673" s="6">
        <v>13911</v>
      </c>
      <c r="G6673" s="23" t="str">
        <v>Formulation Scientist III</v>
      </c>
      <c r="H6673" s="45" t="str">
        <v xml:space="preserve"> </v>
      </c>
      <c r="I6673" s="6">
        <v>18</v>
      </c>
      <c r="J6673" s="6" t="str">
        <v>Individual Contributor</v>
      </c>
      <c r="K6673" s="43" t="str">
        <v>Are responsible for design and development of new generic drug formulations, as well as for formulation optimization, with a view to establishing the quality and stability of drug products. A strong familiarity with FDA and ICH regulations is required.</v>
      </c>
      <c r="L6673" s="41" t="str">
        <v xml:space="preserve">Formulation Scientist III;  </v>
      </c>
      <c r="M6673" s="9" t="s">
        <v>16575</v>
      </c>
    </row>
    <row r="6674" spans="1:13" s="9" customFormat="1" ht="27" customHeight="1">
      <c r="A6674" s="64" t="str">
        <v>Life Sciences</v>
      </c>
      <c r="B6674" s="65" t="str">
        <v>Pharmaceutical Research and Development</v>
      </c>
      <c r="C6674" s="64" t="str">
        <v>PD</v>
      </c>
      <c r="D6674" s="65" t="str">
        <v>Pharmaceutical Development</v>
      </c>
      <c r="E6674" s="64" t="str">
        <v>PDB</v>
      </c>
      <c r="F6674" s="64">
        <v>13910</v>
      </c>
      <c r="G6674" s="65" t="str">
        <v>Formulation Scientist II</v>
      </c>
      <c r="H6674" s="66" t="str">
        <v xml:space="preserve"> </v>
      </c>
      <c r="I6674" s="64">
        <v>17</v>
      </c>
      <c r="J6674" s="64" t="str">
        <v>Individual Contributor</v>
      </c>
      <c r="K6674" s="67" t="str">
        <v>Are responsible for design and development of new generic drug formulations, as well as for formulation optimization, with a view to establishing the quality and stability of drug products. A strong familiarity with FDA and ICH regulations is required.</v>
      </c>
      <c r="L6674" s="41" t="str">
        <v xml:space="preserve">Formulation Scientist II;  </v>
      </c>
      <c r="M6674" s="9" t="s">
        <v>16575</v>
      </c>
    </row>
    <row r="6675" spans="1:13" s="9" customFormat="1" ht="27" customHeight="1">
      <c r="A6675" s="6" t="str">
        <v>Life Sciences</v>
      </c>
      <c r="B6675" s="23" t="str">
        <v>Pharmaceutical Research and Development</v>
      </c>
      <c r="C6675" s="6" t="str">
        <v>PD</v>
      </c>
      <c r="D6675" s="23" t="str">
        <v>Pharmaceutical Development</v>
      </c>
      <c r="E6675" s="6" t="str">
        <v>PDB</v>
      </c>
      <c r="F6675" s="6">
        <v>13909</v>
      </c>
      <c r="G6675" s="23" t="str">
        <v>Formulation Scientist I</v>
      </c>
      <c r="H6675" s="45" t="str">
        <v xml:space="preserve"> </v>
      </c>
      <c r="I6675" s="6">
        <v>16</v>
      </c>
      <c r="J6675" s="6" t="str">
        <v>Individual Contributor</v>
      </c>
      <c r="K6675" s="43" t="str">
        <v>Are responsible for design and development of new generic drug formulations, as well as for formulation optimization, with a view to establishing the quality and stability of drug products. A strong familiarity with FDA and ICH regulations is required.</v>
      </c>
      <c r="L6675" s="41" t="str">
        <v xml:space="preserve">Formulation Scientist I;  </v>
      </c>
      <c r="M6675" s="9" t="s">
        <v>16575</v>
      </c>
    </row>
    <row r="6676" spans="1:13" s="9" customFormat="1" ht="27" customHeight="1">
      <c r="A6676" s="64" t="str">
        <v>Life Sciences</v>
      </c>
      <c r="B6676" s="65" t="str">
        <v>Pharmaceutical Research and Development</v>
      </c>
      <c r="C6676" s="64" t="str">
        <v>PD</v>
      </c>
      <c r="D6676" s="65" t="str">
        <v>Pharmaceutical Development</v>
      </c>
      <c r="E6676" s="64" t="str">
        <v>PDB</v>
      </c>
      <c r="F6676" s="64">
        <v>23065</v>
      </c>
      <c r="G6676" s="65" t="str">
        <v>Galenic Developer III</v>
      </c>
      <c r="H6676" s="66" t="str">
        <v xml:space="preserve"> </v>
      </c>
      <c r="I6676" s="64">
        <v>18</v>
      </c>
      <c r="J6676" s="64" t="str">
        <v>Individual Contributor</v>
      </c>
      <c r="K6676" s="67" t="str">
        <v>Define and implement pharmaceutical development programs to ensure that production is in line with the rules and regulations of hygiene and security. Develop pharmaceutical development protocols (galenic formulation tests) and techniques/analytical methods (including pre-formulation and formulation tests).</v>
      </c>
      <c r="L6676" s="41" t="str">
        <v xml:space="preserve">Galenic Developer III;  </v>
      </c>
      <c r="M6676" s="9" t="s">
        <v>16575</v>
      </c>
    </row>
    <row r="6677" spans="1:13" s="9" customFormat="1" ht="27" customHeight="1">
      <c r="A6677" s="6" t="str">
        <v>Life Sciences</v>
      </c>
      <c r="B6677" s="23" t="str">
        <v>Pharmaceutical Research and Development</v>
      </c>
      <c r="C6677" s="6" t="str">
        <v>PD</v>
      </c>
      <c r="D6677" s="23" t="str">
        <v>Pharmaceutical Development</v>
      </c>
      <c r="E6677" s="6" t="str">
        <v>PDB</v>
      </c>
      <c r="F6677" s="6">
        <v>11350</v>
      </c>
      <c r="G6677" s="23" t="str">
        <v>Galenic Developer II</v>
      </c>
      <c r="H6677" s="45" t="str">
        <v xml:space="preserve"> </v>
      </c>
      <c r="I6677" s="6">
        <v>17</v>
      </c>
      <c r="J6677" s="6" t="str">
        <v>Individual Contributor</v>
      </c>
      <c r="K6677" s="43" t="str">
        <v>Define and implement pharmaceutical development programs to ensure that production is in line with the rules and regulations of hygiene and security. Develop pharmaceutical development protocols (galenic formulation tests) and techniques/analytical methods (including pre-formulation and formulation tests).</v>
      </c>
      <c r="L6677" s="41" t="str">
        <v xml:space="preserve">Galenic Developer II;  </v>
      </c>
      <c r="M6677" s="9" t="s">
        <v>16575</v>
      </c>
    </row>
    <row r="6678" spans="1:13" s="9" customFormat="1" ht="27" customHeight="1">
      <c r="A6678" s="64" t="str">
        <v>Life Sciences</v>
      </c>
      <c r="B6678" s="65" t="str">
        <v>Pharmaceutical Research and Development</v>
      </c>
      <c r="C6678" s="64" t="str">
        <v>PD</v>
      </c>
      <c r="D6678" s="65" t="str">
        <v>Pharmaceutical Development</v>
      </c>
      <c r="E6678" s="64" t="str">
        <v>PDB</v>
      </c>
      <c r="F6678" s="64">
        <v>23066</v>
      </c>
      <c r="G6678" s="65" t="str">
        <v>Galenic Developer I</v>
      </c>
      <c r="H6678" s="66" t="str">
        <v xml:space="preserve"> </v>
      </c>
      <c r="I6678" s="64">
        <v>16</v>
      </c>
      <c r="J6678" s="64" t="str">
        <v>Individual Contributor</v>
      </c>
      <c r="K6678" s="67" t="str">
        <v>Define and implement pharmaceutical development programs to ensure that production is in line with the rules and regulations of hygiene and security. Develop pharmaceutical development protocols (galenic formulation tests) and techniques/analytical methods (including pre-formulation and formulation tests).</v>
      </c>
      <c r="L6678" s="41" t="str">
        <v xml:space="preserve">Galenic Developer I;  </v>
      </c>
      <c r="M6678" s="9" t="s">
        <v>16575</v>
      </c>
    </row>
    <row r="6679" spans="1:13" s="9" customFormat="1" ht="27" customHeight="1">
      <c r="A6679" s="6" t="str">
        <v>Life Sciences</v>
      </c>
      <c r="B6679" s="23" t="str">
        <v>Pharmaceutical Research and Development</v>
      </c>
      <c r="C6679" s="6" t="str">
        <v>PD</v>
      </c>
      <c r="D6679" s="23" t="str">
        <v>Pharmaceutical Development</v>
      </c>
      <c r="E6679" s="6" t="str">
        <v>PDB</v>
      </c>
      <c r="F6679" s="6">
        <v>19172</v>
      </c>
      <c r="G6679" s="23" t="str">
        <v>Pharmacotechnical Operator III</v>
      </c>
      <c r="H6679" s="45" t="str">
        <v xml:space="preserve"> </v>
      </c>
      <c r="I6679" s="6">
        <v>17</v>
      </c>
      <c r="J6679" s="6" t="str">
        <v>Individual Contributor</v>
      </c>
      <c r="K6679" s="43" t="str">
        <v>Contribute to the development of new products in liquid forms, semi-solid and solid oral as well as handling pilot of formulations, production monitoring and, evaluation of test results. Prepare literature, specifications, and technical documentation research necessary for the activities of development of the analytical methodology. Participate in the planning and execution of pilot projects. Participate in the evaluation of analytical results, including the dissolution profiles. Attend the scale up phase through monitoring of pilot batches manufactured at production scale. Participate in the preparation of the data projects registration. Validate of analytical methodologies. Be aware of current laws and apply them in routine activities.</v>
      </c>
      <c r="L6679" s="41" t="str">
        <v xml:space="preserve">Pharmacotechnical Operator III;  </v>
      </c>
      <c r="M6679" s="9" t="s">
        <v>16575</v>
      </c>
    </row>
    <row r="6680" spans="1:13" s="9" customFormat="1" ht="27" customHeight="1">
      <c r="A6680" s="64" t="str">
        <v>Life Sciences</v>
      </c>
      <c r="B6680" s="65" t="str">
        <v>Pharmaceutical Research and Development</v>
      </c>
      <c r="C6680" s="64" t="str">
        <v>PD</v>
      </c>
      <c r="D6680" s="65" t="str">
        <v>Pharmaceutical Development</v>
      </c>
      <c r="E6680" s="64" t="str">
        <v>PDB</v>
      </c>
      <c r="F6680" s="64">
        <v>19171</v>
      </c>
      <c r="G6680" s="65" t="str">
        <v>Pharmacotechnical Operator II</v>
      </c>
      <c r="H6680" s="66" t="str">
        <v xml:space="preserve"> </v>
      </c>
      <c r="I6680" s="64">
        <v>16</v>
      </c>
      <c r="J6680" s="64" t="str">
        <v>Individual Contributor</v>
      </c>
      <c r="K6680" s="67" t="str">
        <v>Contribute to the development of new products in liquid forms, semi-solid and solid oral as well as handling pilot of formulations, production monitoring and, evaluation of test results. Prepare literature, specifications, and technical documentation research necessary for the activities of development of the analytical methodology. Participate in the planning and execution of pilot projects. Participate in the evaluation of analytical results, including the dissolution profiles. Attend the scale up phase through monitoring of pilot batches manufactured at production scale. Participate in the preparation of the data projects registration. Validate of analytical methodologies. Be aware of current laws and apply them in routine activities.</v>
      </c>
      <c r="L6680" s="41" t="str">
        <v xml:space="preserve">Pharmacotechnical Operator II;  </v>
      </c>
      <c r="M6680" s="9" t="s">
        <v>16575</v>
      </c>
    </row>
    <row r="6681" spans="1:13" s="9" customFormat="1" ht="27" customHeight="1">
      <c r="A6681" s="6" t="str">
        <v>Life Sciences</v>
      </c>
      <c r="B6681" s="23" t="str">
        <v>Pharmaceutical Research and Development</v>
      </c>
      <c r="C6681" s="6" t="str">
        <v>PD</v>
      </c>
      <c r="D6681" s="23" t="str">
        <v>Pharmaceutical Development</v>
      </c>
      <c r="E6681" s="6" t="str">
        <v>PDB</v>
      </c>
      <c r="F6681" s="6">
        <v>19170</v>
      </c>
      <c r="G6681" s="23" t="str">
        <v>Pharmacotechnical Operator I</v>
      </c>
      <c r="H6681" s="45" t="str">
        <v xml:space="preserve"> </v>
      </c>
      <c r="I6681" s="6">
        <v>15</v>
      </c>
      <c r="J6681" s="6" t="str">
        <v>Individual Contributor</v>
      </c>
      <c r="K6681" s="43" t="str">
        <v>Contribute to the development of new products in liquid forms, semi-solid and solid oral as well as handling pilot of formulations, production monitoring and, evaluation of test results. Prepare literature, specifications, and technical documentation research necessary for the activities of development of the analytical methodology. Participate in the planning and execution of pilot projects. Participate in the evaluation of analytical results, including the dissolution profiles. Attend the scale up phase through monitoring of pilot batches manufactured at production scale. Participate in the preparation of the data projects registration. Validate of analytical methodologies. Be aware of current laws and apply them in routine activities.</v>
      </c>
      <c r="L6681" s="41" t="str">
        <v xml:space="preserve">Pharmacotechnical Operator I;  </v>
      </c>
      <c r="M6681" s="9" t="s">
        <v>16575</v>
      </c>
    </row>
    <row r="6682" spans="1:13" s="9" customFormat="1" ht="27" customHeight="1">
      <c r="A6682" s="64" t="str">
        <v>Life Sciences</v>
      </c>
      <c r="B6682" s="65" t="str">
        <v>Pharmaceutical Research and Development</v>
      </c>
      <c r="C6682" s="64" t="str">
        <v>PD</v>
      </c>
      <c r="D6682" s="65" t="str">
        <v>Pharmaceutical Development</v>
      </c>
      <c r="E6682" s="64" t="str">
        <v>PDB</v>
      </c>
      <c r="F6682" s="64">
        <v>23067</v>
      </c>
      <c r="G6682" s="65" t="str">
        <v>Bioinformatics Scientist IV</v>
      </c>
      <c r="H6682" s="66" t="str">
        <v xml:space="preserve"> </v>
      </c>
      <c r="I6682" s="64">
        <v>17</v>
      </c>
      <c r="J6682" s="64" t="str">
        <v>Individual Contributor</v>
      </c>
      <c r="K6682" s="67" t="str">
        <v>Conduct research using bioinformatics theory and methods in areas such as pharmaceuticals, medical technology, biotechnology, computational biology, proteomics, computer information science, biology and medical informatics. May design databases and develop algorithms for processing and analyzing genomic information, or other biological information.</v>
      </c>
      <c r="L6682" s="41" t="str">
        <v xml:space="preserve">Bioinformatics Scientist IV;  </v>
      </c>
      <c r="M6682" s="9" t="s">
        <v>16575</v>
      </c>
    </row>
    <row r="6683" spans="1:13" s="9" customFormat="1" ht="27" customHeight="1">
      <c r="A6683" s="6" t="str">
        <v>Life Sciences</v>
      </c>
      <c r="B6683" s="23" t="str">
        <v>Pharmaceutical Research and Development</v>
      </c>
      <c r="C6683" s="6" t="str">
        <v>PD</v>
      </c>
      <c r="D6683" s="23" t="str">
        <v>Pharmaceutical Development</v>
      </c>
      <c r="E6683" s="6" t="str">
        <v>PDB</v>
      </c>
      <c r="F6683" s="6">
        <v>23068</v>
      </c>
      <c r="G6683" s="23" t="str">
        <v>Bioinformatics Scientist III</v>
      </c>
      <c r="H6683" s="45" t="str">
        <v xml:space="preserve"> </v>
      </c>
      <c r="I6683" s="6">
        <v>16</v>
      </c>
      <c r="J6683" s="6" t="str">
        <v>Individual Contributor</v>
      </c>
      <c r="K6683" s="43" t="str">
        <v>Conduct research using bioinformatics theory and methods in areas such as pharmaceuticals, medical technology, biotechnology, computational biology, proteomics, computer information science, biology and medical informatics. May design databases and develop algorithms for processing and analyzing genomic information, or other biological information.</v>
      </c>
      <c r="L6683" s="41" t="str">
        <v xml:space="preserve">Bioinformatics Scientist III;  </v>
      </c>
      <c r="M6683" s="9" t="s">
        <v>16575</v>
      </c>
    </row>
    <row r="6684" spans="1:13" s="9" customFormat="1" ht="27" customHeight="1">
      <c r="A6684" s="64" t="str">
        <v>Life Sciences</v>
      </c>
      <c r="B6684" s="65" t="str">
        <v>Pharmaceutical Research and Development</v>
      </c>
      <c r="C6684" s="64" t="str">
        <v>PD</v>
      </c>
      <c r="D6684" s="65" t="str">
        <v>Pharmaceutical Development</v>
      </c>
      <c r="E6684" s="64" t="str">
        <v>PDB</v>
      </c>
      <c r="F6684" s="64">
        <v>23069</v>
      </c>
      <c r="G6684" s="65" t="str">
        <v>Bioinformatics Scientist II</v>
      </c>
      <c r="H6684" s="66" t="str">
        <v xml:space="preserve"> </v>
      </c>
      <c r="I6684" s="64">
        <v>15</v>
      </c>
      <c r="J6684" s="64" t="str">
        <v>Individual Contributor</v>
      </c>
      <c r="K6684" s="67" t="str">
        <v>Conduct research using bioinformatics theory and methods in areas such as pharmaceuticals, medical technology, biotechnology, computational biology, proteomics, computer information science, biology and medical informatics. May design databases and develop algorithms for processing and analyzing genomic information, or other biological information.</v>
      </c>
      <c r="L6684" s="41" t="str">
        <v xml:space="preserve">Bioinformatics Scientist II;  </v>
      </c>
      <c r="M6684" s="9" t="s">
        <v>16575</v>
      </c>
    </row>
    <row r="6685" spans="1:13" s="9" customFormat="1" ht="27" customHeight="1">
      <c r="A6685" s="6" t="str">
        <v>Life Sciences</v>
      </c>
      <c r="B6685" s="23" t="str">
        <v>Pharmaceutical Research and Development</v>
      </c>
      <c r="C6685" s="6" t="str">
        <v>PD</v>
      </c>
      <c r="D6685" s="23" t="str">
        <v>Pharmaceutical Development</v>
      </c>
      <c r="E6685" s="6" t="str">
        <v>PDB</v>
      </c>
      <c r="F6685" s="6">
        <v>23070</v>
      </c>
      <c r="G6685" s="23" t="str">
        <v>Bioinformatics Scientist I</v>
      </c>
      <c r="H6685" s="45" t="str">
        <v xml:space="preserve"> </v>
      </c>
      <c r="I6685" s="6">
        <v>14</v>
      </c>
      <c r="J6685" s="6" t="str">
        <v>Individual Contributor</v>
      </c>
      <c r="K6685" s="43" t="str">
        <v>Conduct research using bioinformatics theory and methods in areas such as pharmaceuticals, medical technology, biotechnology, computational biology, proteomics, computer information science, biology and medical informatics. May design databases and develop algorithms for processing and analyzing genomic information, or other biological information.</v>
      </c>
      <c r="L6685" s="41" t="str">
        <v xml:space="preserve">Bioinformatics Scientist I;  </v>
      </c>
      <c r="M6685" s="9" t="s">
        <v>16575</v>
      </c>
    </row>
    <row r="6686" spans="1:13" s="9" customFormat="1" ht="27" customHeight="1">
      <c r="A6686" s="64" t="str">
        <v>Life Sciences</v>
      </c>
      <c r="B6686" s="65" t="str">
        <v>Pharmaceutical Research and Development</v>
      </c>
      <c r="C6686" s="64" t="str">
        <v>PD</v>
      </c>
      <c r="D6686" s="65" t="str">
        <v>Pharmaceutical Development</v>
      </c>
      <c r="E6686" s="64" t="str">
        <v>PDB</v>
      </c>
      <c r="F6686" s="64">
        <v>13914</v>
      </c>
      <c r="G6686" s="65" t="str">
        <v>Pharmaceutical Operations Technician III</v>
      </c>
      <c r="H6686" s="66" t="str">
        <v xml:space="preserve"> </v>
      </c>
      <c r="I6686" s="64">
        <v>15</v>
      </c>
      <c r="J6686" s="64" t="str">
        <v>Individual Contributor</v>
      </c>
      <c r="K6686" s="67" t="str">
        <v>Produce pharmaceutical components and products by setting up, cleaning, operating, and maintaining equipment; following aseptic procedures; documenting actions.</v>
      </c>
      <c r="L6686" s="41" t="str">
        <v xml:space="preserve">Pharmaceutical Operations Technician III;  </v>
      </c>
      <c r="M6686" s="9" t="s">
        <v>16575</v>
      </c>
    </row>
    <row r="6687" spans="1:13" s="9" customFormat="1" ht="27" customHeight="1">
      <c r="A6687" s="6" t="str">
        <v>Life Sciences</v>
      </c>
      <c r="B6687" s="23" t="str">
        <v>Pharmaceutical Research and Development</v>
      </c>
      <c r="C6687" s="6" t="str">
        <v>PD</v>
      </c>
      <c r="D6687" s="23" t="str">
        <v>Pharmaceutical Development</v>
      </c>
      <c r="E6687" s="6" t="str">
        <v>PDB</v>
      </c>
      <c r="F6687" s="6">
        <v>13913</v>
      </c>
      <c r="G6687" s="23" t="str">
        <v>Pharmaceutical Operations Technician II</v>
      </c>
      <c r="H6687" s="45" t="str">
        <v xml:space="preserve"> </v>
      </c>
      <c r="I6687" s="6">
        <v>14</v>
      </c>
      <c r="J6687" s="6" t="str">
        <v>Individual Contributor</v>
      </c>
      <c r="K6687" s="43" t="str">
        <v>Produce pharmaceutical components and products by setting up, cleaning, operating, and maintaining equipment; following aseptic procedures; documenting actions.</v>
      </c>
      <c r="L6687" s="41" t="str">
        <v xml:space="preserve">Pharmaceutical Operations Technician II;  </v>
      </c>
      <c r="M6687" s="9" t="s">
        <v>16575</v>
      </c>
    </row>
    <row r="6688" spans="1:13" s="9" customFormat="1" ht="27" customHeight="1">
      <c r="A6688" s="64" t="str">
        <v>Life Sciences</v>
      </c>
      <c r="B6688" s="65" t="str">
        <v>Pharmaceutical Research and Development</v>
      </c>
      <c r="C6688" s="64" t="str">
        <v>PD</v>
      </c>
      <c r="D6688" s="65" t="str">
        <v>Pharmaceutical Development</v>
      </c>
      <c r="E6688" s="64" t="str">
        <v>PDB</v>
      </c>
      <c r="F6688" s="64">
        <v>13912</v>
      </c>
      <c r="G6688" s="65" t="str">
        <v>Pharmaceutical Operations Technician I</v>
      </c>
      <c r="H6688" s="66" t="str">
        <v xml:space="preserve"> </v>
      </c>
      <c r="I6688" s="64">
        <v>13</v>
      </c>
      <c r="J6688" s="64" t="str">
        <v>Individual Contributor</v>
      </c>
      <c r="K6688" s="67" t="str">
        <v>Produce pharmaceutical components and products by setting up, cleaning, operating, and maintaining equipment; following aseptic procedures; documenting actions.</v>
      </c>
      <c r="L6688" s="41" t="str">
        <v xml:space="preserve">Pharmaceutical Operations Technician I;  </v>
      </c>
      <c r="M6688" s="9" t="s">
        <v>16575</v>
      </c>
    </row>
    <row r="6689" spans="1:13" s="9" customFormat="1" ht="27" customHeight="1">
      <c r="A6689" s="6" t="str">
        <v>Life Sciences</v>
      </c>
      <c r="B6689" s="23" t="str">
        <v>Pharmaceutical Research and Development</v>
      </c>
      <c r="C6689" s="6" t="str">
        <v>PD</v>
      </c>
      <c r="D6689" s="23" t="str">
        <v>Drug Discovery</v>
      </c>
      <c r="E6689" s="6" t="str">
        <v>PDC</v>
      </c>
      <c r="F6689" s="6">
        <v>13104</v>
      </c>
      <c r="G6689" s="23" t="str">
        <v>Head of Drug Discovery</v>
      </c>
      <c r="H6689" s="45" t="str">
        <v xml:space="preserve"> </v>
      </c>
      <c r="I6689" s="6" t="str">
        <v>21-28</v>
      </c>
      <c r="J6689" s="6" t="str">
        <v>Executive</v>
      </c>
      <c r="K6689" s="43" t="str">
        <v>Lead the enterprise-wide, large or global drug discovery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drug discovery function.</v>
      </c>
      <c r="L6689" s="41" t="str">
        <v xml:space="preserve">Head of Drug Discovery;  </v>
      </c>
      <c r="M6689" s="9" t="s">
        <v>16575</v>
      </c>
    </row>
    <row r="6690" spans="1:13" s="9" customFormat="1" ht="27" customHeight="1">
      <c r="A6690" s="64" t="str">
        <v>Life Sciences</v>
      </c>
      <c r="B6690" s="65" t="str">
        <v>Pharmaceutical Research and Development</v>
      </c>
      <c r="C6690" s="64" t="str">
        <v>PD</v>
      </c>
      <c r="D6690" s="65" t="str">
        <v>Drug Discovery</v>
      </c>
      <c r="E6690" s="64" t="str">
        <v>PDC</v>
      </c>
      <c r="F6690" s="64">
        <v>13106</v>
      </c>
      <c r="G6690" s="65" t="str">
        <v>VP Drug Discovery</v>
      </c>
      <c r="H6690" s="66" t="str">
        <v>Area Head of Drug Discovery; Department Head of Drug Discovery; Country Head of Drug Discovery; EVP Drug Discovery; SVP Drug Discovery; Executive VP Drug Discovery; Senior VP Drug Discovery; Vice President Drug Discovery</v>
      </c>
      <c r="I6690" s="64" t="str">
        <v>20-25</v>
      </c>
      <c r="J6690" s="64" t="str">
        <v>Executive</v>
      </c>
      <c r="K6690" s="67" t="str">
        <v>Lead the drug discovery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drug discovery function.</v>
      </c>
      <c r="L6690" s="41" t="str">
        <v>VP Drug Discovery; Area Head of Drug Discovery; Department Head of Drug Discovery; Country Head of Drug Discovery; EVP Drug Discovery; SVP Drug Discovery; Executive VP Drug Discovery; Senior VP Drug Discovery; Vice President Drug Discovery</v>
      </c>
      <c r="M6690" s="9" t="s">
        <v>16575</v>
      </c>
    </row>
    <row r="6691" spans="1:13" s="9" customFormat="1" ht="27" customHeight="1">
      <c r="A6691" s="6" t="str">
        <v>Life Sciences</v>
      </c>
      <c r="B6691" s="23" t="str">
        <v>Pharmaceutical Research and Development</v>
      </c>
      <c r="C6691" s="6" t="str">
        <v>PD</v>
      </c>
      <c r="D6691" s="23" t="str">
        <v>Drug Discovery</v>
      </c>
      <c r="E6691" s="6" t="str">
        <v>PDC</v>
      </c>
      <c r="F6691" s="6">
        <v>13107</v>
      </c>
      <c r="G6691" s="23" t="str">
        <v>Director Drug Discovery</v>
      </c>
      <c r="H6691" s="45" t="str">
        <v>Head of Drug Discovery; Drug Discovery Director; Drug Discovery Manager</v>
      </c>
      <c r="I6691" s="6" t="str">
        <v>18-23</v>
      </c>
      <c r="J6691" s="6" t="str">
        <v>Mid Level Manager</v>
      </c>
      <c r="K6691" s="43" t="str">
        <v>Manage several supervisors who together oversee the drug discovery functional area. Develop and implement policy plans, as well as working on processes and procedures to enhance the support and efficiency of drug discovery operations.</v>
      </c>
      <c r="L6691" s="41" t="str">
        <v>Director Drug Discovery; Head of Drug Discovery; Drug Discovery Director; Drug Discovery Manager</v>
      </c>
      <c r="M6691" s="9" t="s">
        <v>16575</v>
      </c>
    </row>
    <row r="6692" spans="1:13" s="9" customFormat="1" ht="27" customHeight="1">
      <c r="A6692" s="64" t="str">
        <v>Life Sciences</v>
      </c>
      <c r="B6692" s="65" t="str">
        <v>Pharmaceutical Research and Development</v>
      </c>
      <c r="C6692" s="64" t="str">
        <v>PD</v>
      </c>
      <c r="D6692" s="65" t="str">
        <v>Drug Discovery</v>
      </c>
      <c r="E6692" s="64" t="str">
        <v>PDC</v>
      </c>
      <c r="F6692" s="64">
        <v>13917</v>
      </c>
      <c r="G6692" s="65" t="str">
        <v>Drug Discovery Manager III</v>
      </c>
      <c r="H6692" s="66" t="str">
        <v xml:space="preserve"> </v>
      </c>
      <c r="I6692" s="64">
        <v>20</v>
      </c>
      <c r="J6692" s="64" t="str">
        <v>Mid Level Manager</v>
      </c>
      <c r="K6692" s="67" t="str">
        <v>Manage the development of a part of the scientific agenda of the organization, both internally and externally, to develop innovative research strategies toward discovery of viable drug candidates.</v>
      </c>
      <c r="L6692" s="41" t="str">
        <v xml:space="preserve">Drug Discovery Manager III;  </v>
      </c>
      <c r="M6692" s="9" t="s">
        <v>16575</v>
      </c>
    </row>
    <row r="6693" spans="1:13" s="9" customFormat="1" ht="27" customHeight="1">
      <c r="A6693" s="6" t="str">
        <v>Life Sciences</v>
      </c>
      <c r="B6693" s="23" t="str">
        <v>Pharmaceutical Research and Development</v>
      </c>
      <c r="C6693" s="6" t="str">
        <v>PD</v>
      </c>
      <c r="D6693" s="23" t="str">
        <v>Drug Discovery</v>
      </c>
      <c r="E6693" s="6" t="str">
        <v>PDC</v>
      </c>
      <c r="F6693" s="6">
        <v>13916</v>
      </c>
      <c r="G6693" s="23" t="str">
        <v>Drug Discovery Manager II</v>
      </c>
      <c r="H6693" s="45" t="str">
        <v xml:space="preserve"> </v>
      </c>
      <c r="I6693" s="6">
        <v>19</v>
      </c>
      <c r="J6693" s="6" t="str">
        <v>Mid Level Manager</v>
      </c>
      <c r="K6693" s="43" t="str">
        <v>Manage the development of a part of the scientific agenda of the organization, both internally and externally, to develop innovative research strategies toward discovery of viable drug candidates.</v>
      </c>
      <c r="L6693" s="41" t="str">
        <v xml:space="preserve">Drug Discovery Manager II;  </v>
      </c>
      <c r="M6693" s="9" t="s">
        <v>16575</v>
      </c>
    </row>
    <row r="6694" spans="1:13" s="9" customFormat="1" ht="27" customHeight="1">
      <c r="A6694" s="64" t="str">
        <v>Life Sciences</v>
      </c>
      <c r="B6694" s="65" t="str">
        <v>Pharmaceutical Research and Development</v>
      </c>
      <c r="C6694" s="64" t="str">
        <v>PD</v>
      </c>
      <c r="D6694" s="65" t="str">
        <v>Drug Discovery</v>
      </c>
      <c r="E6694" s="64" t="str">
        <v>PDC</v>
      </c>
      <c r="F6694" s="64">
        <v>13915</v>
      </c>
      <c r="G6694" s="65" t="str">
        <v>Drug Discovery Manager I</v>
      </c>
      <c r="H6694" s="66" t="str">
        <v xml:space="preserve"> </v>
      </c>
      <c r="I6694" s="64">
        <v>18</v>
      </c>
      <c r="J6694" s="64" t="str">
        <v>Mid Level Manager</v>
      </c>
      <c r="K6694" s="67" t="str">
        <v>Manage the development of a part of the scientific agenda of the organization, both internally and externally, to develop innovative research strategies toward discovery of viable drug candidates.</v>
      </c>
      <c r="L6694" s="41" t="str">
        <v xml:space="preserve">Drug Discovery Manager I;  </v>
      </c>
      <c r="M6694" s="9" t="s">
        <v>16575</v>
      </c>
    </row>
    <row r="6695" spans="1:13" s="9" customFormat="1" ht="27" customHeight="1">
      <c r="A6695" s="6" t="str">
        <v>Life Sciences</v>
      </c>
      <c r="B6695" s="23" t="str">
        <v>Pharmaceutical Research and Development</v>
      </c>
      <c r="C6695" s="6" t="str">
        <v>PD</v>
      </c>
      <c r="D6695" s="23" t="str">
        <v>Drug Discovery</v>
      </c>
      <c r="E6695" s="6" t="str">
        <v>PDC</v>
      </c>
      <c r="F6695" s="6">
        <v>13923</v>
      </c>
      <c r="G6695" s="23" t="str">
        <v>Chemist III</v>
      </c>
      <c r="H6695" s="45" t="str">
        <v xml:space="preserve"> </v>
      </c>
      <c r="I6695" s="6">
        <v>18</v>
      </c>
      <c r="J6695" s="6" t="str">
        <v>Individual Contributor</v>
      </c>
      <c r="K6695" s="43" t="str">
        <v>Design, plan, implement, and conduct qualitative and quantitative chemical analyses or experiments in laboratories for quality or process control or to discover and develop new products/drugs or knowledge.</v>
      </c>
      <c r="L6695" s="41" t="str">
        <v xml:space="preserve">Chemist III;  </v>
      </c>
      <c r="M6695" s="9" t="s">
        <v>16575</v>
      </c>
    </row>
    <row r="6696" spans="1:13" s="9" customFormat="1" ht="27" customHeight="1">
      <c r="A6696" s="64" t="str">
        <v>Life Sciences</v>
      </c>
      <c r="B6696" s="65" t="str">
        <v>Pharmaceutical Research and Development</v>
      </c>
      <c r="C6696" s="64" t="str">
        <v>PD</v>
      </c>
      <c r="D6696" s="65" t="str">
        <v>Drug Discovery</v>
      </c>
      <c r="E6696" s="64" t="str">
        <v>PDC</v>
      </c>
      <c r="F6696" s="64">
        <v>13922</v>
      </c>
      <c r="G6696" s="65" t="str">
        <v>Chemist II</v>
      </c>
      <c r="H6696" s="66" t="str">
        <v xml:space="preserve"> </v>
      </c>
      <c r="I6696" s="64">
        <v>17</v>
      </c>
      <c r="J6696" s="64" t="str">
        <v>Individual Contributor</v>
      </c>
      <c r="K6696" s="67" t="str">
        <v>Design, plan, implement, and conduct qualitative and quantitative chemical analyses or experiments in laboratories for quality or process control or to discover and develop new products/drugs or knowledge.</v>
      </c>
      <c r="L6696" s="41" t="str">
        <v xml:space="preserve">Chemist II;  </v>
      </c>
      <c r="M6696" s="9" t="s">
        <v>16575</v>
      </c>
    </row>
    <row r="6697" spans="1:13" s="9" customFormat="1" ht="27" customHeight="1">
      <c r="A6697" s="6" t="str">
        <v>Life Sciences</v>
      </c>
      <c r="B6697" s="23" t="str">
        <v>Pharmaceutical Research and Development</v>
      </c>
      <c r="C6697" s="6" t="str">
        <v>PD</v>
      </c>
      <c r="D6697" s="23" t="str">
        <v>Drug Discovery</v>
      </c>
      <c r="E6697" s="6" t="str">
        <v>PDC</v>
      </c>
      <c r="F6697" s="6">
        <v>13921</v>
      </c>
      <c r="G6697" s="23" t="str">
        <v>Chemist I</v>
      </c>
      <c r="H6697" s="45" t="str">
        <v xml:space="preserve"> </v>
      </c>
      <c r="I6697" s="6">
        <v>16</v>
      </c>
      <c r="J6697" s="6" t="str">
        <v>Individual Contributor</v>
      </c>
      <c r="K6697" s="43" t="str">
        <v>Design, plan, implement, and conduct qualitative and quantitative chemical analyses or experiments in laboratories for quality or process control or to discover and develop new products/drugs or knowledge.</v>
      </c>
      <c r="L6697" s="41" t="str">
        <v xml:space="preserve">Chemist I;  </v>
      </c>
      <c r="M6697" s="9" t="s">
        <v>16575</v>
      </c>
    </row>
    <row r="6698" spans="1:13" s="9" customFormat="1" ht="27" customHeight="1">
      <c r="A6698" s="64" t="str">
        <v>Life Sciences</v>
      </c>
      <c r="B6698" s="65" t="str">
        <v>Pharmaceutical Research and Development</v>
      </c>
      <c r="C6698" s="64" t="str">
        <v>PD</v>
      </c>
      <c r="D6698" s="65" t="str">
        <v>Drug Discovery</v>
      </c>
      <c r="E6698" s="64" t="str">
        <v>PDC</v>
      </c>
      <c r="F6698" s="64">
        <v>13926</v>
      </c>
      <c r="G6698" s="65" t="str">
        <v>Pharmacokinetic Scientist III</v>
      </c>
      <c r="H6698" s="66" t="str">
        <v xml:space="preserve"> </v>
      </c>
      <c r="I6698" s="64">
        <v>18</v>
      </c>
      <c r="J6698" s="64" t="str">
        <v>Individual Contributor</v>
      </c>
      <c r="K6698" s="67" t="str">
        <v>Use pharmacokinetic models to study how organisms affect drugs. This work helps to define dosing, benefit, and adverse effects.</v>
      </c>
      <c r="L6698" s="41" t="str">
        <v xml:space="preserve">Pharmacokinetic Scientist III;  </v>
      </c>
      <c r="M6698" s="9" t="s">
        <v>16575</v>
      </c>
    </row>
    <row r="6699" spans="1:13" s="9" customFormat="1" ht="27" customHeight="1">
      <c r="A6699" s="6" t="str">
        <v>Life Sciences</v>
      </c>
      <c r="B6699" s="23" t="str">
        <v>Pharmaceutical Research and Development</v>
      </c>
      <c r="C6699" s="6" t="str">
        <v>PD</v>
      </c>
      <c r="D6699" s="23" t="str">
        <v>Drug Discovery</v>
      </c>
      <c r="E6699" s="6" t="str">
        <v>PDC</v>
      </c>
      <c r="F6699" s="6">
        <v>13925</v>
      </c>
      <c r="G6699" s="23" t="str">
        <v>Pharmacokinetic Scientist II</v>
      </c>
      <c r="H6699" s="45" t="str">
        <v xml:space="preserve"> </v>
      </c>
      <c r="I6699" s="6">
        <v>17</v>
      </c>
      <c r="J6699" s="6" t="str">
        <v>Individual Contributor</v>
      </c>
      <c r="K6699" s="43" t="str">
        <v>Use pharmacokinetic models to study how organisms affect drugs. This work helps to define dosing, benefit, and adverse effects.</v>
      </c>
      <c r="L6699" s="41" t="str">
        <v xml:space="preserve">Pharmacokinetic Scientist II;  </v>
      </c>
      <c r="M6699" s="9" t="s">
        <v>16575</v>
      </c>
    </row>
    <row r="6700" spans="1:13" s="9" customFormat="1" ht="27" customHeight="1">
      <c r="A6700" s="64" t="str">
        <v>Life Sciences</v>
      </c>
      <c r="B6700" s="65" t="str">
        <v>Pharmaceutical Research and Development</v>
      </c>
      <c r="C6700" s="64" t="str">
        <v>PD</v>
      </c>
      <c r="D6700" s="65" t="str">
        <v>Drug Discovery</v>
      </c>
      <c r="E6700" s="64" t="str">
        <v>PDC</v>
      </c>
      <c r="F6700" s="64">
        <v>13924</v>
      </c>
      <c r="G6700" s="65" t="str">
        <v>Pharmacokinetic Scientist I</v>
      </c>
      <c r="H6700" s="66" t="str">
        <v xml:space="preserve"> </v>
      </c>
      <c r="I6700" s="64">
        <v>16</v>
      </c>
      <c r="J6700" s="64" t="str">
        <v>Individual Contributor</v>
      </c>
      <c r="K6700" s="67" t="str">
        <v>Use pharmacokinetic models to study how organisms affect drugs. This work helps to define dosing, benefit, and adverse effects.</v>
      </c>
      <c r="L6700" s="41" t="str">
        <v xml:space="preserve">Pharmacokinetic Scientist I;  </v>
      </c>
      <c r="M6700" s="9" t="s">
        <v>16575</v>
      </c>
    </row>
    <row r="6701" spans="1:13" s="9" customFormat="1" ht="27" customHeight="1">
      <c r="A6701" s="6" t="str">
        <v>Life Sciences</v>
      </c>
      <c r="B6701" s="23" t="str">
        <v>Pharmaceutical Research and Development</v>
      </c>
      <c r="C6701" s="6" t="str">
        <v>PD</v>
      </c>
      <c r="D6701" s="23" t="str">
        <v>Drug Discovery</v>
      </c>
      <c r="E6701" s="6" t="str">
        <v>PDC</v>
      </c>
      <c r="F6701" s="6">
        <v>13920</v>
      </c>
      <c r="G6701" s="23" t="str">
        <v>Pharmaceutical Chemical Technician III</v>
      </c>
      <c r="H6701" s="45" t="str">
        <v xml:space="preserve"> </v>
      </c>
      <c r="I6701" s="6">
        <v>14</v>
      </c>
      <c r="J6701" s="6" t="str">
        <v>Individual Contributor</v>
      </c>
      <c r="K6701" s="43" t="str">
        <v>Conduct chemical and physical laboratory tests of solid materials, liquids, and gases, and analyze test data in support of a variety of research, development, and production activities.</v>
      </c>
      <c r="L6701" s="41" t="str">
        <v xml:space="preserve">Pharmaceutical Chemical Technician III;  </v>
      </c>
      <c r="M6701" s="9" t="s">
        <v>16575</v>
      </c>
    </row>
    <row r="6702" spans="1:13" s="9" customFormat="1" ht="27" customHeight="1">
      <c r="A6702" s="64" t="str">
        <v>Life Sciences</v>
      </c>
      <c r="B6702" s="65" t="str">
        <v>Pharmaceutical Research and Development</v>
      </c>
      <c r="C6702" s="64" t="str">
        <v>PD</v>
      </c>
      <c r="D6702" s="65" t="str">
        <v>Drug Discovery</v>
      </c>
      <c r="E6702" s="64" t="str">
        <v>PDC</v>
      </c>
      <c r="F6702" s="64">
        <v>13919</v>
      </c>
      <c r="G6702" s="65" t="str">
        <v>Pharmaceutical Chemical Technician II</v>
      </c>
      <c r="H6702" s="66" t="str">
        <v xml:space="preserve"> </v>
      </c>
      <c r="I6702" s="64">
        <v>13</v>
      </c>
      <c r="J6702" s="64" t="str">
        <v>Individual Contributor</v>
      </c>
      <c r="K6702" s="67" t="str">
        <v>Conduct chemical and physical laboratory tests of solid materials, liquids, and gases, and analyze test data in support of a variety of research, development, and production activities.</v>
      </c>
      <c r="L6702" s="41" t="str">
        <v xml:space="preserve">Pharmaceutical Chemical Technician II;  </v>
      </c>
      <c r="M6702" s="9" t="s">
        <v>16575</v>
      </c>
    </row>
    <row r="6703" spans="1:13" s="9" customFormat="1" ht="27" customHeight="1">
      <c r="A6703" s="6" t="str">
        <v>Life Sciences</v>
      </c>
      <c r="B6703" s="23" t="str">
        <v>Pharmaceutical Research and Development</v>
      </c>
      <c r="C6703" s="6" t="str">
        <v>PD</v>
      </c>
      <c r="D6703" s="23" t="str">
        <v>Drug Discovery</v>
      </c>
      <c r="E6703" s="6" t="str">
        <v>PDC</v>
      </c>
      <c r="F6703" s="6">
        <v>13918</v>
      </c>
      <c r="G6703" s="23" t="str">
        <v>Pharmaceutical Chemical Technician I</v>
      </c>
      <c r="H6703" s="45" t="str">
        <v xml:space="preserve"> </v>
      </c>
      <c r="I6703" s="6">
        <v>12</v>
      </c>
      <c r="J6703" s="6" t="str">
        <v>Individual Contributor</v>
      </c>
      <c r="K6703" s="43" t="str">
        <v>Conduct chemical and physical laboratory tests of solid materials, liquids, and gases, and analyze test data in support of a variety of research, development, and production activities.</v>
      </c>
      <c r="L6703" s="41" t="str">
        <v xml:space="preserve">Pharmaceutical Chemical Technician I;  </v>
      </c>
      <c r="M6703" s="9" t="s">
        <v>16575</v>
      </c>
    </row>
    <row r="6704" spans="1:13" s="9" customFormat="1" ht="27" customHeight="1">
      <c r="A6704" s="64" t="str">
        <v>Life Sciences</v>
      </c>
      <c r="B6704" s="65" t="str">
        <v>Pharmaceutical Research and Development</v>
      </c>
      <c r="C6704" s="64" t="str">
        <v>PD</v>
      </c>
      <c r="D6704" s="65" t="str">
        <v>Pharmaceutical Research and Development - General</v>
      </c>
      <c r="E6704" s="64" t="str">
        <v>PDX</v>
      </c>
      <c r="F6704" s="64">
        <v>11323</v>
      </c>
      <c r="G6704" s="65" t="str">
        <v>Manager of Pharmaceutical Regulatory Affairs II</v>
      </c>
      <c r="H6704" s="66" t="str">
        <v xml:space="preserve"> </v>
      </c>
      <c r="I6704" s="64">
        <v>20</v>
      </c>
      <c r="J6704" s="64" t="str">
        <v>Individual Contributor</v>
      </c>
      <c r="K6704" s="67" t="str">
        <v>Direct the regulatory affairs function responsible for product portfolio to ensure compliance with related regulatory areas concerning clinical work and timely registration of drugs with health authorities. Ensure the formulation and implementation of drug regulatory affairs strategies in terms of registration policies. Be aware of the regulatory standards evolution in order to assess the impact of a new legislation on the registration policy. Anticipate regulatory requirements and needs concerning pre-clinical and clinical planning and study programs in order to plan later effective registration and define the budget. Ensure the compliance with requirements of the authorization applications to obtain registration in time. Ensure that applications for social security reimbursement comply with the requirements. Ensure the implementation of an efficient information system with regular database updates according to global guidelines and standard requirements. Ensure the integrity and quality of product labeling and information. Ensure the optimization of marketed product management through adequate answers to authorities' requests, product documents updating in respect of registration expiration dates, and new extension lines registration procedures. Train, develop, and motivate a team.</v>
      </c>
      <c r="L6704" s="41" t="str">
        <v xml:space="preserve">Manager of Pharmaceutical Regulatory Affairs II;  </v>
      </c>
      <c r="M6704" s="9" t="s">
        <v>16575</v>
      </c>
    </row>
    <row r="6705" spans="1:13" s="9" customFormat="1" ht="27" customHeight="1">
      <c r="A6705" s="6" t="str">
        <v>Life Sciences</v>
      </c>
      <c r="B6705" s="23" t="str">
        <v>Pharmaceutical Research and Development</v>
      </c>
      <c r="C6705" s="6" t="str">
        <v>PD</v>
      </c>
      <c r="D6705" s="23" t="str">
        <v>Pharmaceutical Research and Development - General</v>
      </c>
      <c r="E6705" s="6" t="str">
        <v>PDX</v>
      </c>
      <c r="F6705" s="6">
        <v>18928</v>
      </c>
      <c r="G6705" s="23" t="str">
        <v>Manager of Pharmaceutical Regulatory Affairs I</v>
      </c>
      <c r="H6705" s="45" t="str">
        <v xml:space="preserve"> </v>
      </c>
      <c r="I6705" s="6">
        <v>19</v>
      </c>
      <c r="J6705" s="6" t="str">
        <v>Individual Contributor</v>
      </c>
      <c r="K6705" s="43" t="str">
        <v>Direct the regulatory affairs function responsible for product portfolio to ensure compliance with related regulatory areas concerning clinical work and timely registration of drugs with health authorities. Ensure the formulation and implementation of drug regulatory affairs strategies in terms of registration policies. Be aware of the regulatory standards evolution in order to assess the impact of a new legislation on the registration policy. Anticipate regulatory requirements and needs concerning pre-clinical and clinical planning and study programs in order to plan later effective registration and define the budget. Ensure the compliance with requirements of the authorization applications to obtain registration in time. Ensure that applications for social security reimbursement comply with the requirements. Ensure the implementation of an efficient information system with regular database updates according to global guidelines and standard requirements. Ensure the integrity and quality of product labeling and information. Ensure the optimization of marketed product management through adequate answers to authorities' requests, product documents updating in respect of registration expiration dates, and new extension lines registration procedures. Train, develop, and motivate a team.</v>
      </c>
      <c r="L6705" s="41" t="str">
        <v xml:space="preserve">Manager of Pharmaceutical Regulatory Affairs I;  </v>
      </c>
      <c r="M6705" s="9" t="s">
        <v>16575</v>
      </c>
    </row>
    <row r="6706" spans="1:13" s="9" customFormat="1" ht="27" customHeight="1">
      <c r="A6706" s="64" t="str">
        <v>Life Sciences</v>
      </c>
      <c r="B6706" s="65" t="str">
        <v>Pharmaceutical Research and Development</v>
      </c>
      <c r="C6706" s="64" t="str">
        <v>PD</v>
      </c>
      <c r="D6706" s="65" t="str">
        <v>Pharmaceutical Research and Development - General</v>
      </c>
      <c r="E6706" s="64" t="str">
        <v>PDX</v>
      </c>
      <c r="F6706" s="64">
        <v>23071</v>
      </c>
      <c r="G6706" s="65" t="str">
        <v>Bioinformatics Technician IV</v>
      </c>
      <c r="H6706" s="66" t="str">
        <v xml:space="preserve"> </v>
      </c>
      <c r="I6706" s="64">
        <v>13</v>
      </c>
      <c r="J6706" s="64" t="str">
        <v>Individual Contributor</v>
      </c>
      <c r="K6706" s="67" t="str">
        <v>Apply principles and methods of bioinformatics to assist scientists in areas such as pharmaceuticals, medical technology, biotechnology, computational biology, proteomics, computer information science, biology and medical informatics. Apply bioinformatics tools to visualize, analyze, manipulate or interpret molecular data. May build and maintain databases for processing and analyzing genomic and other biological information.</v>
      </c>
      <c r="L6706" s="41" t="str">
        <v xml:space="preserve">Bioinformatics Technician IV;  </v>
      </c>
      <c r="M6706" s="9" t="s">
        <v>16575</v>
      </c>
    </row>
    <row r="6707" spans="1:13" s="9" customFormat="1" ht="27" customHeight="1">
      <c r="A6707" s="6" t="str">
        <v>Life Sciences</v>
      </c>
      <c r="B6707" s="23" t="str">
        <v>Pharmaceutical Research and Development</v>
      </c>
      <c r="C6707" s="6" t="str">
        <v>PD</v>
      </c>
      <c r="D6707" s="23" t="str">
        <v>Pharmaceutical Research and Development - General</v>
      </c>
      <c r="E6707" s="6" t="str">
        <v>PDX</v>
      </c>
      <c r="F6707" s="6">
        <v>23072</v>
      </c>
      <c r="G6707" s="23" t="str">
        <v>Bioinformatics Technician III</v>
      </c>
      <c r="H6707" s="45" t="str">
        <v xml:space="preserve"> </v>
      </c>
      <c r="I6707" s="6">
        <v>12</v>
      </c>
      <c r="J6707" s="6" t="str">
        <v>Individual Contributor</v>
      </c>
      <c r="K6707" s="43" t="str">
        <v>Apply principles and methods of bioinformatics to assist scientists in areas such as pharmaceuticals, medical technology, biotechnology, computational biology, proteomics, computer information science, biology and medical informatics. Apply bioinformatics tools to visualize, analyze, manipulate or interpret molecular data. May build and maintain databases for processing and analyzing genomic and other biological information.</v>
      </c>
      <c r="L6707" s="41" t="str">
        <v xml:space="preserve">Bioinformatics Technician III;  </v>
      </c>
      <c r="M6707" s="9" t="s">
        <v>16575</v>
      </c>
    </row>
    <row r="6708" spans="1:13" s="9" customFormat="1" ht="27" customHeight="1">
      <c r="A6708" s="64" t="str">
        <v>Life Sciences</v>
      </c>
      <c r="B6708" s="65" t="str">
        <v>Pharmaceutical Research and Development</v>
      </c>
      <c r="C6708" s="64" t="str">
        <v>PD</v>
      </c>
      <c r="D6708" s="65" t="str">
        <v>Pharmaceutical Research and Development - General</v>
      </c>
      <c r="E6708" s="64" t="str">
        <v>PDX</v>
      </c>
      <c r="F6708" s="64">
        <v>23073</v>
      </c>
      <c r="G6708" s="65" t="str">
        <v>Bioinformatics Technician II</v>
      </c>
      <c r="H6708" s="66" t="str">
        <v xml:space="preserve"> </v>
      </c>
      <c r="I6708" s="64">
        <v>11</v>
      </c>
      <c r="J6708" s="64" t="str">
        <v>Individual Contributor</v>
      </c>
      <c r="K6708" s="67" t="str">
        <v>Apply principles and methods of bioinformatics to assist scientists in areas such as pharmaceuticals, medical technology, biotechnology, computational biology, proteomics, computer information science, biology and medical informatics. Apply bioinformatics tools to visualize, analyze, manipulate or interpret molecular data. May build and maintain databases for processing and analyzing genomic and other biological information.</v>
      </c>
      <c r="L6708" s="41" t="str">
        <v xml:space="preserve">Bioinformatics Technician II;  </v>
      </c>
      <c r="M6708" s="9" t="s">
        <v>16575</v>
      </c>
    </row>
    <row r="6709" spans="1:13" s="9" customFormat="1" ht="27" customHeight="1">
      <c r="A6709" s="6" t="str">
        <v>Life Sciences</v>
      </c>
      <c r="B6709" s="23" t="str">
        <v>Pharmaceutical Research and Development</v>
      </c>
      <c r="C6709" s="6" t="str">
        <v>PD</v>
      </c>
      <c r="D6709" s="23" t="str">
        <v>Pharmaceutical Research and Development - General</v>
      </c>
      <c r="E6709" s="6" t="str">
        <v>PDX</v>
      </c>
      <c r="F6709" s="6">
        <v>23074</v>
      </c>
      <c r="G6709" s="23" t="str">
        <v>Bioinformatics Technician I</v>
      </c>
      <c r="H6709" s="45" t="str">
        <v xml:space="preserve"> </v>
      </c>
      <c r="I6709" s="6">
        <v>10</v>
      </c>
      <c r="J6709" s="6" t="str">
        <v>Individual Contributor</v>
      </c>
      <c r="K6709" s="43" t="str">
        <v>Apply principles and methods of bioinformatics to assist scientists in areas such as pharmaceuticals, medical technology, biotechnology, computational biology, proteomics, computer information science, biology and medical informatics. Apply bioinformatics tools to visualize, analyze, manipulate or interpret molecular data. May build and maintain databases for processing and analyzing genomic and other biological information.</v>
      </c>
      <c r="L6709" s="41" t="str">
        <v xml:space="preserve">Bioinformatics Technician I;  </v>
      </c>
      <c r="M6709" s="9" t="s">
        <v>16575</v>
      </c>
    </row>
    <row r="6710" spans="1:13" s="9" customFormat="1" ht="27" customHeight="1">
      <c r="A6710" s="64" t="str">
        <v>Life Sciences</v>
      </c>
      <c r="B6710" s="65" t="str">
        <v>Pharmaceutical Research and Development</v>
      </c>
      <c r="C6710" s="64" t="str">
        <v>PD</v>
      </c>
      <c r="D6710" s="65" t="str">
        <v>Pharmaceutical Research and Development - Family Responsibility</v>
      </c>
      <c r="E6710" s="64" t="str">
        <v>PDZ</v>
      </c>
      <c r="F6710" s="64">
        <v>10660</v>
      </c>
      <c r="G6710" s="65" t="str">
        <v>Head of Pharmaceutical Research and Development</v>
      </c>
      <c r="H6710" s="66" t="str">
        <v xml:space="preserve"> </v>
      </c>
      <c r="I6710" s="64" t="str">
        <v>21-28</v>
      </c>
      <c r="J6710" s="64" t="str">
        <v>Executive</v>
      </c>
      <c r="K6710" s="67" t="str">
        <v>Lead the enterprise-wide, large or global pharmaceutical research and development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pharmaceutical research and development function.</v>
      </c>
      <c r="L6710" s="41" t="str">
        <v xml:space="preserve">Head of Pharmaceutical Research and Development;  </v>
      </c>
      <c r="M6710" s="9" t="s">
        <v>16575</v>
      </c>
    </row>
    <row r="6711" spans="1:13" s="9" customFormat="1" ht="27" customHeight="1">
      <c r="A6711" s="6" t="str">
        <v>Life Sciences</v>
      </c>
      <c r="B6711" s="23" t="str">
        <v>Pharmaceutical Research and Development</v>
      </c>
      <c r="C6711" s="6" t="str">
        <v>PD</v>
      </c>
      <c r="D6711" s="23" t="str">
        <v>Pharmaceutical Research and Development - Family Responsibility</v>
      </c>
      <c r="E6711" s="6" t="str">
        <v>PDZ</v>
      </c>
      <c r="F6711" s="6">
        <v>10754</v>
      </c>
      <c r="G6711" s="23" t="str">
        <v>VP Pharmaceutical Research and Development</v>
      </c>
      <c r="H6711" s="45" t="str">
        <v>Area Head of Pharmaceutical Research and Development; Department Head of Pharmaceutical Research and Development; Country Head of Pharmaceutical Research and Development; EVP Pharmaceutical Research and Development; SVP Pharmaceutical Research and Development; Executive VP Pharmaceutical Research and Development; Senior VP Pharmaceutical Research and Development; Vice President Pharmaceutical Research and Development</v>
      </c>
      <c r="I6711" s="6" t="str">
        <v>20-25</v>
      </c>
      <c r="J6711" s="6" t="str">
        <v>Executive</v>
      </c>
      <c r="K6711" s="43" t="str">
        <v>Lead the pharmaceutical research and development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pharmaceutical research and development function.</v>
      </c>
      <c r="L6711" s="41" t="str">
        <v>VP Pharmaceutical Research and Development; Area Head of Pharmaceutical Research and Development; Department Head of Pharmaceutical Research and Development; Country Head of Pharmaceutical Research and Development; EVP Pharmaceutical Research and Development; SVP Pharmaceutical Research and Development; Executive VP Pharmaceutical Research and Development; Senior VP Pharmaceutical Research and Development; Vice President Pharmaceutical Research and Development</v>
      </c>
      <c r="M6711" s="9" t="s">
        <v>16575</v>
      </c>
    </row>
    <row r="6712" spans="1:13" s="9" customFormat="1" ht="27" customHeight="1">
      <c r="A6712" s="64" t="str">
        <v>Life Sciences</v>
      </c>
      <c r="B6712" s="65" t="str">
        <v>Pharmaceutical Research and Development</v>
      </c>
      <c r="C6712" s="64" t="str">
        <v>PD</v>
      </c>
      <c r="D6712" s="65" t="str">
        <v>Pharmaceutical Research and Development - Family Responsibility</v>
      </c>
      <c r="E6712" s="64" t="str">
        <v>PDZ</v>
      </c>
      <c r="F6712" s="64">
        <v>10755</v>
      </c>
      <c r="G6712" s="65" t="str">
        <v>Director Pharmaceutical Research and Development</v>
      </c>
      <c r="H6712" s="66" t="str">
        <v>Head of Pharmaceutical Research and Development; Pharmaceutical Research and Development Director; Pharmaceutical Research and Development Manager</v>
      </c>
      <c r="I6712" s="64" t="str">
        <v>18-23</v>
      </c>
      <c r="J6712" s="64" t="str">
        <v>Mid Level Manager</v>
      </c>
      <c r="K6712" s="67" t="str">
        <v>Manage several supervisors who together oversee the pharmaceutical research and development functional area. Develop and implement policy plans, as well as working on processes and procedures to enhance the support and efficiency of pharmaceutical research and development operations.</v>
      </c>
      <c r="L6712" s="41" t="str">
        <v>Director Pharmaceutical Research and Development; Head of Pharmaceutical Research and Development; Pharmaceutical Research and Development Director; Pharmaceutical Research and Development Manager</v>
      </c>
      <c r="M6712" s="9" t="s">
        <v>16575</v>
      </c>
    </row>
    <row r="6713" spans="1:13" s="9" customFormat="1" ht="27" customHeight="1">
      <c r="A6713" s="6" t="str">
        <v>Life Sciences</v>
      </c>
      <c r="B6713" s="23" t="str">
        <v>Pharmaceutical Manufacturing</v>
      </c>
      <c r="C6713" s="6" t="str">
        <v>PH</v>
      </c>
      <c r="D6713" s="23" t="str">
        <v>Pharmaceutical Manufacturing - General</v>
      </c>
      <c r="E6713" s="6" t="str">
        <v>PHX</v>
      </c>
      <c r="F6713" s="6">
        <v>13944</v>
      </c>
      <c r="G6713" s="23" t="str">
        <v>Pharmaceutical Graduate III</v>
      </c>
      <c r="H6713" s="45" t="str">
        <v xml:space="preserve"> </v>
      </c>
      <c r="I6713" s="6">
        <v>15</v>
      </c>
      <c r="J6713" s="6" t="str">
        <v>Individual Contributor</v>
      </c>
      <c r="K6713" s="43" t="str">
        <v>Fulfill various tasks and assignments and complete rotations in a range of areas related to the pharmaceutical industry, under varying levels of supervision. Develop the necessary skills and capabilities to move into a specific role in the organization.</v>
      </c>
      <c r="L6713" s="41" t="str">
        <v xml:space="preserve">Pharmaceutical Graduate III;  </v>
      </c>
      <c r="M6713" s="9" t="s">
        <v>16575</v>
      </c>
    </row>
    <row r="6714" spans="1:13" s="9" customFormat="1" ht="27" customHeight="1">
      <c r="A6714" s="64" t="str">
        <v>Life Sciences</v>
      </c>
      <c r="B6714" s="65" t="str">
        <v>Pharmaceutical Manufacturing</v>
      </c>
      <c r="C6714" s="64" t="str">
        <v>PH</v>
      </c>
      <c r="D6714" s="65" t="str">
        <v>Pharmaceutical Manufacturing - General</v>
      </c>
      <c r="E6714" s="64" t="str">
        <v>PHX</v>
      </c>
      <c r="F6714" s="64">
        <v>13943</v>
      </c>
      <c r="G6714" s="65" t="str">
        <v>Pharmaceutical Graduate II</v>
      </c>
      <c r="H6714" s="66" t="str">
        <v xml:space="preserve"> </v>
      </c>
      <c r="I6714" s="64">
        <v>14</v>
      </c>
      <c r="J6714" s="64" t="str">
        <v>Individual Contributor</v>
      </c>
      <c r="K6714" s="67" t="str">
        <v>Fulfill various tasks and assignments and complete rotations in a range of areas related to the pharmaceutical industry, under varying levels of supervision. Develop the necessary skills and capabilities to move into a specific role in the organization.</v>
      </c>
      <c r="L6714" s="41" t="str">
        <v xml:space="preserve">Pharmaceutical Graduate II;  </v>
      </c>
      <c r="M6714" s="9" t="s">
        <v>16575</v>
      </c>
    </row>
    <row r="6715" spans="1:13" s="9" customFormat="1" ht="27" customHeight="1">
      <c r="A6715" s="6" t="str">
        <v>Life Sciences</v>
      </c>
      <c r="B6715" s="23" t="str">
        <v>Pharmaceutical Manufacturing</v>
      </c>
      <c r="C6715" s="6" t="str">
        <v>PH</v>
      </c>
      <c r="D6715" s="23" t="str">
        <v>Pharmaceutical Manufacturing - General</v>
      </c>
      <c r="E6715" s="6" t="str">
        <v>PHX</v>
      </c>
      <c r="F6715" s="6">
        <v>13942</v>
      </c>
      <c r="G6715" s="23" t="str">
        <v>Pharmaceutical Graduate I</v>
      </c>
      <c r="H6715" s="45" t="str">
        <v xml:space="preserve"> </v>
      </c>
      <c r="I6715" s="6">
        <v>13</v>
      </c>
      <c r="J6715" s="6" t="str">
        <v>Individual Contributor</v>
      </c>
      <c r="K6715" s="43" t="str">
        <v>Fulfill various tasks and assignments and complete rotations in a range of areas related to the pharmaceutical industry, under varying levels of supervision. Develop the necessary skills and capabilities to move into a specific role in the organization.</v>
      </c>
      <c r="L6715" s="41" t="str">
        <v xml:space="preserve">Pharmaceutical Graduate I;  </v>
      </c>
      <c r="M6715" s="9" t="s">
        <v>16575</v>
      </c>
    </row>
    <row r="6716" spans="1:13" s="9" customFormat="1" ht="27" customHeight="1">
      <c r="A6716" s="64" t="str">
        <v>Life Sciences</v>
      </c>
      <c r="B6716" s="65" t="str">
        <v>Pharmaceutical Manufacturing</v>
      </c>
      <c r="C6716" s="64" t="str">
        <v>PH</v>
      </c>
      <c r="D6716" s="65" t="str">
        <v>Pharmaceutical Manufacturing - Family Responsibility</v>
      </c>
      <c r="E6716" s="64" t="str">
        <v>PHZ</v>
      </c>
      <c r="F6716" s="64">
        <v>12086</v>
      </c>
      <c r="G6716" s="65" t="str">
        <v>Head of Pharmaceutical Manufacturing</v>
      </c>
      <c r="H6716" s="66" t="str">
        <v xml:space="preserve"> </v>
      </c>
      <c r="I6716" s="64" t="str">
        <v>21-28</v>
      </c>
      <c r="J6716" s="64" t="str">
        <v>Executive</v>
      </c>
      <c r="K6716" s="67" t="str">
        <v>Lead the enterprise-wide, large or global pharmaceutical manufacturing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pharmaceutical manufacturing function.</v>
      </c>
      <c r="L6716" s="41" t="str">
        <v xml:space="preserve">Head of Pharmaceutical Manufacturing;  </v>
      </c>
      <c r="M6716" s="9" t="s">
        <v>16575</v>
      </c>
    </row>
    <row r="6717" spans="1:13" s="9" customFormat="1" ht="27" customHeight="1">
      <c r="A6717" s="6" t="str">
        <v>Life Sciences</v>
      </c>
      <c r="B6717" s="23" t="str">
        <v>Pharmaceutical Manufacturing</v>
      </c>
      <c r="C6717" s="6" t="str">
        <v>PH</v>
      </c>
      <c r="D6717" s="23" t="str">
        <v>Pharmaceutical Manufacturing - Family Responsibility</v>
      </c>
      <c r="E6717" s="6" t="str">
        <v>PHZ</v>
      </c>
      <c r="F6717" s="6">
        <v>12088</v>
      </c>
      <c r="G6717" s="23" t="str">
        <v>VP Pharmaceutical Manufacturing</v>
      </c>
      <c r="H6717" s="45" t="str">
        <v>Area Head of Pharmaceutical Manufacturing; Department Head of Pharmaceutical Manufacturing; Country Head of Pharmaceutical Manufacturing; EVP Pharmaceutical Manufacturing; SVP Pharmaceutical Manufacturing; Executive VP Pharmaceutical Manufacturing; Senior VP Pharmaceutical Manufacturing; Vice President Pharmaceutical Manufacturing</v>
      </c>
      <c r="I6717" s="6" t="str">
        <v>20-25</v>
      </c>
      <c r="J6717" s="6" t="str">
        <v>Executive</v>
      </c>
      <c r="K6717" s="43" t="str">
        <v>Lead the pharmaceutical manufacturing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pharmaceutical manufacturing function.</v>
      </c>
      <c r="L6717" s="41" t="str">
        <v>VP Pharmaceutical Manufacturing; Area Head of Pharmaceutical Manufacturing; Department Head of Pharmaceutical Manufacturing; Country Head of Pharmaceutical Manufacturing; EVP Pharmaceutical Manufacturing; SVP Pharmaceutical Manufacturing; Executive VP Pharmaceutical Manufacturing; Senior VP Pharmaceutical Manufacturing; Vice President Pharmaceutical Manufacturing</v>
      </c>
      <c r="M6717" s="9" t="s">
        <v>16575</v>
      </c>
    </row>
    <row r="6718" spans="1:13" s="9" customFormat="1" ht="27" customHeight="1">
      <c r="A6718" s="64" t="str">
        <v>Life Sciences</v>
      </c>
      <c r="B6718" s="65" t="str">
        <v>Pharmaceutical Manufacturing</v>
      </c>
      <c r="C6718" s="64" t="str">
        <v>PH</v>
      </c>
      <c r="D6718" s="65" t="str">
        <v>Pharmaceutical Manufacturing - Family Responsibility</v>
      </c>
      <c r="E6718" s="64" t="str">
        <v>PHZ</v>
      </c>
      <c r="F6718" s="64">
        <v>12089</v>
      </c>
      <c r="G6718" s="65" t="str">
        <v>Director Pharmaceutical Manufacturing</v>
      </c>
      <c r="H6718" s="66" t="str">
        <v>Head of Pharmaceutical Manufacturing; Pharmaceutical Manufacturing Director; Pharmaceutical Manufacturing Manager</v>
      </c>
      <c r="I6718" s="64" t="str">
        <v>18-23</v>
      </c>
      <c r="J6718" s="64" t="str">
        <v>Mid Level Manager</v>
      </c>
      <c r="K6718" s="67" t="str">
        <v>Manage several supervisors who together oversee the pharmaceutical manufacturing functional area. Develop and implement policy plans, as well as working on processes and procedures to enhance the support and efficiency of pharmaceutical operations.</v>
      </c>
      <c r="L6718" s="41" t="str">
        <v>Director Pharmaceutical Manufacturing; Head of Pharmaceutical Manufacturing; Pharmaceutical Manufacturing Director; Pharmaceutical Manufacturing Manager</v>
      </c>
      <c r="M6718" s="9" t="s">
        <v>16575</v>
      </c>
    </row>
    <row r="6719" spans="1:13" s="9" customFormat="1" ht="27" customHeight="1">
      <c r="A6719" s="6" t="str">
        <v>Media</v>
      </c>
      <c r="B6719" s="23" t="str">
        <v>Advertising and Media</v>
      </c>
      <c r="C6719" s="6" t="str">
        <v>AM</v>
      </c>
      <c r="D6719" s="23" t="str">
        <v>Circulation</v>
      </c>
      <c r="E6719" s="6" t="str">
        <v>AMA</v>
      </c>
      <c r="F6719" s="6">
        <v>10163</v>
      </c>
      <c r="G6719" s="23" t="str">
        <v>Head of Circulation</v>
      </c>
      <c r="H6719" s="45" t="str">
        <v xml:space="preserve"> </v>
      </c>
      <c r="I6719" s="6" t="str">
        <v>21-26</v>
      </c>
      <c r="J6719" s="6" t="str">
        <v>Executive</v>
      </c>
      <c r="K6719" s="43" t="str">
        <v>Lead the enterprise-wide, large or global circulation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circulation function.</v>
      </c>
      <c r="L6719" s="41" t="str">
        <v xml:space="preserve">Head of Circulation;  </v>
      </c>
      <c r="M6719" s="9" t="s">
        <v>16575</v>
      </c>
    </row>
    <row r="6720" spans="1:13" s="9" customFormat="1" ht="27" customHeight="1">
      <c r="A6720" s="6" t="str">
        <v>Media</v>
      </c>
      <c r="B6720" s="23" t="str">
        <v>Advertising and Media</v>
      </c>
      <c r="C6720" s="6" t="str">
        <v>AM</v>
      </c>
      <c r="D6720" s="23" t="str">
        <v>Circulation</v>
      </c>
      <c r="E6720" s="6" t="str">
        <v>AMA</v>
      </c>
      <c r="F6720" s="6">
        <v>10165</v>
      </c>
      <c r="G6720" s="23" t="str">
        <v>VP Circulation</v>
      </c>
      <c r="H6720" s="45" t="str">
        <v>Area Head of Circulation; Department Head of Circulation; Country Head of Circulation; EVP Circulation; SVP Circulation; Executive VP Circulation; Senior VP Circulation; Vice President Circulation</v>
      </c>
      <c r="I6720" s="6" t="str">
        <v>20-25</v>
      </c>
      <c r="J6720" s="6" t="str">
        <v>Executive</v>
      </c>
      <c r="K6720" s="43" t="str">
        <v>Lead the circulation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circulation function.</v>
      </c>
      <c r="L6720" s="41" t="str">
        <v>VP Circulation; Area Head of Circulation; Department Head of Circulation; Country Head of Circulation; EVP Circulation; SVP Circulation; Executive VP Circulation; Senior VP Circulation; Vice President Circulation</v>
      </c>
      <c r="M6720" s="9" t="s">
        <v>16575</v>
      </c>
    </row>
    <row r="6721" spans="1:13" s="9" customFormat="1" ht="27" customHeight="1">
      <c r="A6721" s="6" t="str">
        <v>Media</v>
      </c>
      <c r="B6721" s="23" t="str">
        <v>Advertising and Media</v>
      </c>
      <c r="C6721" s="6" t="str">
        <v>AM</v>
      </c>
      <c r="D6721" s="23" t="str">
        <v>Circulation</v>
      </c>
      <c r="E6721" s="6" t="str">
        <v>AMA</v>
      </c>
      <c r="F6721" s="6">
        <v>10166</v>
      </c>
      <c r="G6721" s="23" t="str">
        <v>Director Circulation</v>
      </c>
      <c r="H6721" s="45" t="str">
        <v>Head of Advertising and Media; Advertising and Media Director; Advertising and Media Manager</v>
      </c>
      <c r="I6721" s="6" t="str">
        <v>18-23</v>
      </c>
      <c r="J6721" s="6" t="str">
        <v>Mid Level Manager</v>
      </c>
      <c r="K6721" s="43" t="str">
        <v>Manage several supervisors who together oversee the circulation functional area. Develop and implement policy plans, as well as working on processes and procedures to enhance the support and efficiency of circulation operations.</v>
      </c>
      <c r="L6721" s="41" t="str">
        <v>Director Circulation; Head of Advertising and Media; Advertising and Media Director; Advertising and Media Manager</v>
      </c>
      <c r="M6721" s="9" t="s">
        <v>16575</v>
      </c>
    </row>
    <row r="6722" spans="1:13" s="9" customFormat="1" ht="27" customHeight="1">
      <c r="A6722" s="6" t="str">
        <v>Media</v>
      </c>
      <c r="B6722" s="23" t="str">
        <v>Advertising and Media</v>
      </c>
      <c r="C6722" s="6" t="str">
        <v>AM</v>
      </c>
      <c r="D6722" s="23" t="str">
        <v>Commercial/Publicity</v>
      </c>
      <c r="E6722" s="6" t="str">
        <v>AMB</v>
      </c>
      <c r="F6722" s="6">
        <v>10167</v>
      </c>
      <c r="G6722" s="23" t="str">
        <v>Head of Commercial/Publicity</v>
      </c>
      <c r="H6722" s="45" t="str">
        <v xml:space="preserve"> </v>
      </c>
      <c r="I6722" s="6" t="str">
        <v>21-26</v>
      </c>
      <c r="J6722" s="6" t="str">
        <v>Executive</v>
      </c>
      <c r="K6722" s="43" t="str">
        <v>Lead the enterprise-wide, large or global commercial/publicity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commercial/publicity function.</v>
      </c>
      <c r="L6722" s="41" t="str">
        <v xml:space="preserve">Head of Commercial/Publicity;  </v>
      </c>
      <c r="M6722" s="9" t="s">
        <v>16575</v>
      </c>
    </row>
    <row r="6723" spans="1:13" s="9" customFormat="1" ht="27" customHeight="1">
      <c r="A6723" s="6" t="str">
        <v>Media</v>
      </c>
      <c r="B6723" s="23" t="str">
        <v>Advertising and Media</v>
      </c>
      <c r="C6723" s="6" t="str">
        <v>AM</v>
      </c>
      <c r="D6723" s="23" t="str">
        <v>Commercial/Publicity</v>
      </c>
      <c r="E6723" s="6" t="str">
        <v>AMB</v>
      </c>
      <c r="F6723" s="6">
        <v>10169</v>
      </c>
      <c r="G6723" s="23" t="str">
        <v>VP Commercial/Publicity</v>
      </c>
      <c r="H6723" s="45" t="str">
        <v>Area Head of Commercial/Publicity; Department Head of Commercial/Publicity; Country Head of Commercial/Publicity; EVP Commercial/Publicity; SVP Commercial/Publicity; Executive VP Commercial/Publicity; Senior VP Commercial/Publicity; Vice President Commercial/Publicity</v>
      </c>
      <c r="I6723" s="6" t="str">
        <v>20-25</v>
      </c>
      <c r="J6723" s="6" t="str">
        <v>Executive</v>
      </c>
      <c r="K6723" s="43" t="str">
        <v>Lead the commercial/publicity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commercial/publicity function.</v>
      </c>
      <c r="L6723" s="41" t="str">
        <v>VP Commercial/Publicity; Area Head of Commercial/Publicity; Department Head of Commercial/Publicity; Country Head of Commercial/Publicity; EVP Commercial/Publicity; SVP Commercial/Publicity; Executive VP Commercial/Publicity; Senior VP Commercial/Publicity; Vice President Commercial/Publicity</v>
      </c>
      <c r="M6723" s="9" t="s">
        <v>16575</v>
      </c>
    </row>
    <row r="6724" spans="1:13" s="9" customFormat="1" ht="27" customHeight="1">
      <c r="A6724" s="6" t="str">
        <v>Media</v>
      </c>
      <c r="B6724" s="23" t="str">
        <v>Advertising and Media</v>
      </c>
      <c r="C6724" s="6" t="str">
        <v>AM</v>
      </c>
      <c r="D6724" s="23" t="str">
        <v>Commercial/Publicity</v>
      </c>
      <c r="E6724" s="6" t="str">
        <v>AMB</v>
      </c>
      <c r="F6724" s="6">
        <v>10170</v>
      </c>
      <c r="G6724" s="23" t="str">
        <v>Director Commercial/Publicity</v>
      </c>
      <c r="H6724" s="45" t="str">
        <v>Head of Advertising and Media; Advertising and Media Director; Advertising and Media Manager</v>
      </c>
      <c r="I6724" s="6" t="str">
        <v>18-23</v>
      </c>
      <c r="J6724" s="6" t="str">
        <v>Mid Level Manager</v>
      </c>
      <c r="K6724" s="43" t="str">
        <v>Manage several supervisors who together oversee the commercial/publicity functional area. Develop and implement policy plans, as well as working on processes and procedures to enhance the support and efficiency of commercial and publicity operations.</v>
      </c>
      <c r="L6724" s="41" t="str">
        <v>Director Commercial/Publicity; Head of Advertising and Media; Advertising and Media Director; Advertising and Media Manager</v>
      </c>
      <c r="M6724" s="9" t="s">
        <v>16575</v>
      </c>
    </row>
    <row r="6725" spans="1:13" s="9" customFormat="1" ht="27" customHeight="1">
      <c r="A6725" s="6" t="str">
        <v>Media</v>
      </c>
      <c r="B6725" s="23" t="str">
        <v>Advertising and Media</v>
      </c>
      <c r="C6725" s="6" t="str">
        <v>AM</v>
      </c>
      <c r="D6725" s="23" t="str">
        <v>Content</v>
      </c>
      <c r="E6725" s="6" t="str">
        <v>AMC</v>
      </c>
      <c r="F6725" s="6">
        <v>10171</v>
      </c>
      <c r="G6725" s="23" t="str">
        <v>Head of Content</v>
      </c>
      <c r="H6725" s="45" t="str">
        <v xml:space="preserve"> </v>
      </c>
      <c r="I6725" s="6" t="str">
        <v>21-26</v>
      </c>
      <c r="J6725" s="6" t="str">
        <v>Executive</v>
      </c>
      <c r="K6725" s="43" t="str">
        <v>Lead the enterprise-wide, large or global content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content function.</v>
      </c>
      <c r="L6725" s="41" t="str">
        <v xml:space="preserve">Head of Content;  </v>
      </c>
      <c r="M6725" s="9" t="s">
        <v>16575</v>
      </c>
    </row>
    <row r="6726" spans="1:13" s="9" customFormat="1" ht="27" customHeight="1">
      <c r="A6726" s="6" t="str">
        <v>Media</v>
      </c>
      <c r="B6726" s="23" t="str">
        <v>Advertising and Media</v>
      </c>
      <c r="C6726" s="6" t="str">
        <v>AM</v>
      </c>
      <c r="D6726" s="23" t="str">
        <v>Content</v>
      </c>
      <c r="E6726" s="6" t="str">
        <v>AMC</v>
      </c>
      <c r="F6726" s="6">
        <v>10173</v>
      </c>
      <c r="G6726" s="23" t="str">
        <v>VP Content</v>
      </c>
      <c r="H6726" s="45" t="str">
        <v>Area Head of Content; Department Head of Content; Country Head of Content; EVP Content; SVP Content; Executive VP Content; Senior VP Content; Vice President Content</v>
      </c>
      <c r="I6726" s="6" t="str">
        <v>20-25</v>
      </c>
      <c r="J6726" s="6" t="str">
        <v>Executive</v>
      </c>
      <c r="K6726" s="43" t="str">
        <v>Lead the content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content function.</v>
      </c>
      <c r="L6726" s="41" t="str">
        <v>VP Content; Area Head of Content; Department Head of Content; Country Head of Content; EVP Content; SVP Content; Executive VP Content; Senior VP Content; Vice President Content</v>
      </c>
      <c r="M6726" s="9" t="s">
        <v>16575</v>
      </c>
    </row>
    <row r="6727" spans="1:13" s="9" customFormat="1" ht="27" customHeight="1">
      <c r="A6727" s="6" t="str">
        <v>Media</v>
      </c>
      <c r="B6727" s="23" t="str">
        <v>Advertising and Media</v>
      </c>
      <c r="C6727" s="6" t="str">
        <v>AM</v>
      </c>
      <c r="D6727" s="23" t="str">
        <v>Content</v>
      </c>
      <c r="E6727" s="6" t="str">
        <v>AMC</v>
      </c>
      <c r="F6727" s="6">
        <v>10174</v>
      </c>
      <c r="G6727" s="23" t="str">
        <v>Director Content</v>
      </c>
      <c r="H6727" s="45" t="str">
        <v>Head of Advertising and Media; Advertising and Media Director; Advertising and Media Manager</v>
      </c>
      <c r="I6727" s="6" t="str">
        <v>18-23</v>
      </c>
      <c r="J6727" s="6" t="str">
        <v>Mid Level Manager</v>
      </c>
      <c r="K6727" s="43" t="str">
        <v>Manage several supervisors who together oversee the content functional area. Develop and implement policy plans, as well as working on processes and procedures to enhance the support and efficiency of content operations.</v>
      </c>
      <c r="L6727" s="41" t="str">
        <v>Director Content; Head of Advertising and Media; Advertising and Media Director; Advertising and Media Manager</v>
      </c>
      <c r="M6727" s="9" t="s">
        <v>16575</v>
      </c>
    </row>
    <row r="6728" spans="1:13" s="9" customFormat="1" ht="27" customHeight="1">
      <c r="A6728" s="6" t="str">
        <v>Media</v>
      </c>
      <c r="B6728" s="23" t="str">
        <v>Advertising and Media</v>
      </c>
      <c r="C6728" s="6" t="str">
        <v>AM</v>
      </c>
      <c r="D6728" s="23" t="str">
        <v>Content</v>
      </c>
      <c r="E6728" s="6" t="str">
        <v>AMC</v>
      </c>
      <c r="F6728" s="6">
        <v>12901</v>
      </c>
      <c r="G6728" s="23" t="str">
        <v>Programming Scheduling Manager III</v>
      </c>
      <c r="H6728" s="45" t="str">
        <v xml:space="preserve"> </v>
      </c>
      <c r="I6728" s="6">
        <v>19</v>
      </c>
      <c r="J6728" s="6" t="str">
        <v>Mid Level Manager</v>
      </c>
      <c r="K6728" s="43" t="str">
        <v>Program, plan, acquire and develop programs for television broadcasting to maximize audience size and revenue. Ensure the implementation of the programming strategy. Originate program concepts for development and production. Analyze cost against potential revenue from a program or production. Recommend and participate in negotiations for program or film acquisitions. Schedule programs, series, thematic weeks, and events. Create and check the daily schedule of programs for broadcast. Assign the days and times when the programs air, the number of placements per program and the rotation of episodes. Guarantee the perfect transmission of the programs and, when necessary, implement changes in the last minute programming.</v>
      </c>
      <c r="L6728" s="41" t="str">
        <v xml:space="preserve">Programming Scheduling Manager III;  </v>
      </c>
      <c r="M6728" s="9" t="s">
        <v>16575</v>
      </c>
    </row>
    <row r="6729" spans="1:13" s="9" customFormat="1" ht="27" customHeight="1">
      <c r="A6729" s="6" t="str">
        <v>Media</v>
      </c>
      <c r="B6729" s="23" t="str">
        <v>Advertising and Media</v>
      </c>
      <c r="C6729" s="6" t="str">
        <v>AM</v>
      </c>
      <c r="D6729" s="23" t="str">
        <v>Content</v>
      </c>
      <c r="E6729" s="6" t="str">
        <v>AMC</v>
      </c>
      <c r="F6729" s="6">
        <v>15031</v>
      </c>
      <c r="G6729" s="23" t="str">
        <v>Programming Scheduling Manager II</v>
      </c>
      <c r="H6729" s="45" t="str">
        <v xml:space="preserve"> </v>
      </c>
      <c r="I6729" s="6">
        <v>18</v>
      </c>
      <c r="J6729" s="6" t="str">
        <v>Mid Level Manager</v>
      </c>
      <c r="K6729" s="43" t="str">
        <v>Program, plan, acquire and develop programs for television broadcasting to maximize audience size and revenue. Ensure the implementation of the programming strategy. Originate program concepts for development and production. Analyze cost against potential revenue from a program or production. Recommend and participate in negotiations for program or film acquisitions. Schedule programs, series, thematic weeks, and events. Create and check the daily schedule of programs for broadcast. Assign the days and times when the programs air, the number of placements per program and the rotation of episodes. Guarantee the perfect transmission of the programs and, when necessary, implement changes in the last minute programming.</v>
      </c>
      <c r="L6729" s="41" t="str">
        <v xml:space="preserve">Programming Scheduling Manager II;  </v>
      </c>
      <c r="M6729" s="9" t="s">
        <v>16575</v>
      </c>
    </row>
    <row r="6730" spans="1:13" s="9" customFormat="1" ht="27" customHeight="1">
      <c r="A6730" s="6" t="str">
        <v>Media</v>
      </c>
      <c r="B6730" s="23" t="str">
        <v>Advertising and Media</v>
      </c>
      <c r="C6730" s="6" t="str">
        <v>AM</v>
      </c>
      <c r="D6730" s="23" t="str">
        <v>Content</v>
      </c>
      <c r="E6730" s="6" t="str">
        <v>AMC</v>
      </c>
      <c r="F6730" s="6">
        <v>12902</v>
      </c>
      <c r="G6730" s="23" t="str">
        <v>Programming Scheduling Manager I</v>
      </c>
      <c r="H6730" s="45" t="str">
        <v xml:space="preserve"> </v>
      </c>
      <c r="I6730" s="6">
        <v>17</v>
      </c>
      <c r="J6730" s="6" t="str">
        <v>Front Line Manager</v>
      </c>
      <c r="K6730" s="43" t="str">
        <v>Program, plan, acquire and develop programs for television broadcasting to maximize audience size and revenue. Ensure the implementation of the programming strategy. Originate program concepts for development and production. Analyze cost against potential revenue from a program or production. Recommend and participate in negotiations for program or film acquisitions. Schedule programs, series, thematic weeks, and events. Create and check the daily schedule of programs for broadcast. Assign the days and times when the programs air, the number of placements per program and the rotation of episodes. Guarantee the perfect transmission of the programs and, when necessary, implement changes in the last minute programming.</v>
      </c>
      <c r="L6730" s="41" t="str">
        <v xml:space="preserve">Programming Scheduling Manager I;  </v>
      </c>
      <c r="M6730" s="9" t="s">
        <v>16575</v>
      </c>
    </row>
    <row r="6731" spans="1:13" s="9" customFormat="1" ht="27" customHeight="1">
      <c r="A6731" s="6" t="str">
        <v>Media</v>
      </c>
      <c r="B6731" s="23" t="str">
        <v>Advertising and Media</v>
      </c>
      <c r="C6731" s="6" t="str">
        <v>AM</v>
      </c>
      <c r="D6731" s="23" t="str">
        <v>Content</v>
      </c>
      <c r="E6731" s="6" t="str">
        <v>AMC</v>
      </c>
      <c r="F6731" s="6">
        <v>22349</v>
      </c>
      <c r="G6731" s="23" t="str">
        <v>Programming Scheduling Analyst III</v>
      </c>
      <c r="H6731" s="45" t="str">
        <v xml:space="preserve"> </v>
      </c>
      <c r="I6731" s="6">
        <v>15</v>
      </c>
      <c r="J6731" s="6" t="str">
        <v>Individual Contributor</v>
      </c>
      <c r="K6731" s="43" t="str">
        <v>Develop and coordinate schedules for television programming and other media. Analyze viewer ratings and trends, develop schedules for new shows, coordinate and scheduling reruns, set air times for shows, monitor program performance, and make changes when needed.</v>
      </c>
      <c r="L6731" s="41" t="str">
        <v xml:space="preserve">Programming Scheduling Analyst III;  </v>
      </c>
      <c r="M6731" s="9" t="s">
        <v>16575</v>
      </c>
    </row>
    <row r="6732" spans="1:13" s="9" customFormat="1" ht="27" customHeight="1">
      <c r="A6732" s="6" t="str">
        <v>Media</v>
      </c>
      <c r="B6732" s="23" t="str">
        <v>Advertising and Media</v>
      </c>
      <c r="C6732" s="6" t="str">
        <v>AM</v>
      </c>
      <c r="D6732" s="23" t="str">
        <v>Content</v>
      </c>
      <c r="E6732" s="6" t="str">
        <v>AMC</v>
      </c>
      <c r="F6732" s="6">
        <v>12903</v>
      </c>
      <c r="G6732" s="23" t="str">
        <v>Programming Scheduling Analyst II</v>
      </c>
      <c r="H6732" s="45" t="str">
        <v xml:space="preserve"> </v>
      </c>
      <c r="I6732" s="6">
        <v>14</v>
      </c>
      <c r="J6732" s="6" t="str">
        <v>Individual Contributor</v>
      </c>
      <c r="K6732" s="43" t="str">
        <v>Develop and coordinate schedules for television programming and other media. Analyze viewer ratings and trends, develop schedules for new shows, coordinate and scheduling reruns, set air times for shows, monitor program performance, and make changes when needed.</v>
      </c>
      <c r="L6732" s="41" t="str">
        <v xml:space="preserve">Programming Scheduling Analyst II;  </v>
      </c>
      <c r="M6732" s="9" t="s">
        <v>16575</v>
      </c>
    </row>
    <row r="6733" spans="1:13" s="9" customFormat="1" ht="27" customHeight="1">
      <c r="A6733" s="6" t="str">
        <v>Media</v>
      </c>
      <c r="B6733" s="23" t="str">
        <v>Advertising and Media</v>
      </c>
      <c r="C6733" s="6" t="str">
        <v>AM</v>
      </c>
      <c r="D6733" s="23" t="str">
        <v>Content</v>
      </c>
      <c r="E6733" s="6" t="str">
        <v>AMC</v>
      </c>
      <c r="F6733" s="6">
        <v>22348</v>
      </c>
      <c r="G6733" s="23" t="str">
        <v>Programming Scheduling Analyst I</v>
      </c>
      <c r="H6733" s="45" t="str">
        <v xml:space="preserve"> </v>
      </c>
      <c r="I6733" s="6">
        <v>13</v>
      </c>
      <c r="J6733" s="6" t="str">
        <v>Individual Contributor</v>
      </c>
      <c r="K6733" s="43" t="str">
        <v>Develop and coordinate schedules for television programming and other media. Analyze viewer ratings and trends, develop schedules for new shows, coordinate and scheduling reruns, set air times for shows, monitor program performance, and make changes when needed.</v>
      </c>
      <c r="L6733" s="41" t="str">
        <v xml:space="preserve">Programming Scheduling Analyst I;  </v>
      </c>
      <c r="M6733" s="9" t="s">
        <v>16575</v>
      </c>
    </row>
    <row r="6734" spans="1:13" s="9" customFormat="1" ht="27" customHeight="1">
      <c r="A6734" s="6" t="str">
        <v>Media</v>
      </c>
      <c r="B6734" s="23" t="str">
        <v>Advertising and Media</v>
      </c>
      <c r="C6734" s="6" t="str">
        <v>AM</v>
      </c>
      <c r="D6734" s="23" t="str">
        <v>Editorial Staff</v>
      </c>
      <c r="E6734" s="6" t="str">
        <v>AMD</v>
      </c>
      <c r="F6734" s="6">
        <v>10175</v>
      </c>
      <c r="G6734" s="23" t="str">
        <v>Head of Editorial Staff</v>
      </c>
      <c r="H6734" s="45" t="str">
        <v xml:space="preserve"> </v>
      </c>
      <c r="I6734" s="6" t="str">
        <v>21-28</v>
      </c>
      <c r="J6734" s="6" t="str">
        <v>Executive</v>
      </c>
      <c r="K6734" s="43" t="str">
        <v>Lead the enterprise-wide, large or global editorial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editorial function.</v>
      </c>
      <c r="L6734" s="41" t="str">
        <v xml:space="preserve">Head of Editorial Staff;  </v>
      </c>
      <c r="M6734" s="9" t="s">
        <v>16575</v>
      </c>
    </row>
    <row r="6735" spans="1:13" s="9" customFormat="1" ht="27" customHeight="1">
      <c r="A6735" s="6" t="str">
        <v>Media</v>
      </c>
      <c r="B6735" s="23" t="str">
        <v>Advertising and Media</v>
      </c>
      <c r="C6735" s="6" t="str">
        <v>AM</v>
      </c>
      <c r="D6735" s="23" t="str">
        <v>Editorial Staff</v>
      </c>
      <c r="E6735" s="6" t="str">
        <v>AMD</v>
      </c>
      <c r="F6735" s="6">
        <v>10177</v>
      </c>
      <c r="G6735" s="23" t="str">
        <v>VP Editorial Staff</v>
      </c>
      <c r="H6735" s="45" t="str">
        <v>Area Head of Editorial Staff; Department Head of Editorial Staff; Country Head of Editorial Staff; EVP Editorial Staff; SVP Editorial Staff; Executive VP Editorial Staff; Senior VP Editorial Staff; Vice President Editorial Staff</v>
      </c>
      <c r="I6735" s="6" t="str">
        <v>20-25</v>
      </c>
      <c r="J6735" s="6" t="str">
        <v>Executive</v>
      </c>
      <c r="K6735" s="43" t="str">
        <v>Lead the editorial staff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editorial staff function.</v>
      </c>
      <c r="L6735" s="41" t="str">
        <v>VP Editorial Staff; Area Head of Editorial Staff; Department Head of Editorial Staff; Country Head of Editorial Staff; EVP Editorial Staff; SVP Editorial Staff; Executive VP Editorial Staff; Senior VP Editorial Staff; Vice President Editorial Staff</v>
      </c>
      <c r="M6735" s="9" t="s">
        <v>16575</v>
      </c>
    </row>
    <row r="6736" spans="1:13" s="9" customFormat="1" ht="27" customHeight="1">
      <c r="A6736" s="6" t="str">
        <v>Media</v>
      </c>
      <c r="B6736" s="23" t="str">
        <v>Advertising and Media</v>
      </c>
      <c r="C6736" s="6" t="str">
        <v>AM</v>
      </c>
      <c r="D6736" s="23" t="str">
        <v>Editorial Staff</v>
      </c>
      <c r="E6736" s="6" t="str">
        <v>AMD</v>
      </c>
      <c r="F6736" s="6">
        <v>10178</v>
      </c>
      <c r="G6736" s="23" t="str">
        <v>Director Editorial Staff</v>
      </c>
      <c r="H6736" s="45" t="str">
        <v>Head of Advertising and Media; Advertising and Media Director; Advertising and Media Manager</v>
      </c>
      <c r="I6736" s="6" t="str">
        <v>18-23</v>
      </c>
      <c r="J6736" s="6" t="str">
        <v>Mid Level Manager</v>
      </c>
      <c r="K6736" s="43" t="str">
        <v>Manage several supervisors who together oversee the editorial staff functional area. Develop and implement policy plans, as well as working on processes and procedures to enhance the support and efficiency of editorial operations.</v>
      </c>
      <c r="L6736" s="41" t="str">
        <v>Director Editorial Staff; Head of Advertising and Media; Advertising and Media Director; Advertising and Media Manager</v>
      </c>
      <c r="M6736" s="9" t="s">
        <v>16575</v>
      </c>
    </row>
    <row r="6737" spans="1:13" s="9" customFormat="1" ht="27" customHeight="1">
      <c r="A6737" s="6" t="str">
        <v>Media</v>
      </c>
      <c r="B6737" s="23" t="str">
        <v>Advertising and Media</v>
      </c>
      <c r="C6737" s="6" t="str">
        <v>AM</v>
      </c>
      <c r="D6737" s="23" t="str">
        <v>Editorial Staff</v>
      </c>
      <c r="E6737" s="6" t="str">
        <v>AMD</v>
      </c>
      <c r="F6737" s="6">
        <v>22371</v>
      </c>
      <c r="G6737" s="23" t="str">
        <v>Publisher III</v>
      </c>
      <c r="H6737" s="45" t="str">
        <v xml:space="preserve"> </v>
      </c>
      <c r="I6737" s="6">
        <v>20</v>
      </c>
      <c r="J6737" s="6" t="str">
        <v>Mid Level Manager</v>
      </c>
      <c r="K6737" s="43" t="str">
        <v>Oversee the entire publishing process, from acquiring manuscripts and editing to producing and distributing books, magazines, newspapers, both printed and digital. Manage the financial, logistical, and creative aspects of the publishing process. Direct teams of writers, editors, graphic designers, and other professionals. Negotiate deals with distributors and booksellers and oversee marketing and promotional activities.</v>
      </c>
      <c r="L6737" s="41" t="str">
        <v xml:space="preserve">Publisher III;  </v>
      </c>
      <c r="M6737" s="9" t="s">
        <v>16575</v>
      </c>
    </row>
    <row r="6738" spans="1:13" s="9" customFormat="1" ht="27" customHeight="1">
      <c r="A6738" s="6" t="str">
        <v>Media</v>
      </c>
      <c r="B6738" s="23" t="str">
        <v>Advertising and Media</v>
      </c>
      <c r="C6738" s="6" t="str">
        <v>AM</v>
      </c>
      <c r="D6738" s="23" t="str">
        <v>Editorial Staff</v>
      </c>
      <c r="E6738" s="6" t="str">
        <v>AMD</v>
      </c>
      <c r="F6738" s="6">
        <v>15130</v>
      </c>
      <c r="G6738" s="23" t="str">
        <v>Publisher II</v>
      </c>
      <c r="H6738" s="45" t="str">
        <v xml:space="preserve"> </v>
      </c>
      <c r="I6738" s="6">
        <v>19</v>
      </c>
      <c r="J6738" s="6" t="str">
        <v>Mid Level Manager</v>
      </c>
      <c r="K6738" s="43" t="str">
        <v>Oversee the entire publishing process, from acquiring manuscripts and editing to producing and distributing books, magazines, newspapers, both printed and digital. Manage the financial, logistical, and creative aspects of the publishing process. Direct teams of writers, editors, graphic designers, and other professionals. Negotiate deals with distributors and booksellers and oversee marketing and promotional activities.</v>
      </c>
      <c r="L6738" s="41" t="str">
        <v xml:space="preserve">Publisher II;  </v>
      </c>
      <c r="M6738" s="9" t="s">
        <v>16575</v>
      </c>
    </row>
    <row r="6739" spans="1:13" s="9" customFormat="1" ht="27" customHeight="1">
      <c r="A6739" s="6" t="str">
        <v>Media</v>
      </c>
      <c r="B6739" s="23" t="str">
        <v>Advertising and Media</v>
      </c>
      <c r="C6739" s="6" t="str">
        <v>AM</v>
      </c>
      <c r="D6739" s="23" t="str">
        <v>Editorial Staff</v>
      </c>
      <c r="E6739" s="6" t="str">
        <v>AMD</v>
      </c>
      <c r="F6739" s="6">
        <v>22370</v>
      </c>
      <c r="G6739" s="23" t="str">
        <v>Publisher I</v>
      </c>
      <c r="H6739" s="45" t="str">
        <v xml:space="preserve"> </v>
      </c>
      <c r="I6739" s="6">
        <v>18</v>
      </c>
      <c r="J6739" s="6" t="str">
        <v>Mid Level Manager</v>
      </c>
      <c r="K6739" s="43" t="str">
        <v>Oversee the entire publishing process, from acquiring manuscripts and editing to producing and distributing books, magazines, newspapers, both printed and digital. Manage the financial, logistical, and creative aspects of the publishing process. Direct teams of writers, editors, graphic designers, and other professionals. Negotiate deals with distributors and booksellers and oversee marketing and promotional activities.</v>
      </c>
      <c r="L6739" s="41" t="str">
        <v xml:space="preserve">Publisher I;  </v>
      </c>
      <c r="M6739" s="9" t="s">
        <v>16575</v>
      </c>
    </row>
    <row r="6740" spans="1:13" s="9" customFormat="1" ht="27" customHeight="1">
      <c r="A6740" s="6" t="str">
        <v>Media</v>
      </c>
      <c r="B6740" s="23" t="str">
        <v>Advertising and Media</v>
      </c>
      <c r="C6740" s="6" t="str">
        <v>AM</v>
      </c>
      <c r="D6740" s="23" t="str">
        <v>Editorial Staff</v>
      </c>
      <c r="E6740" s="6" t="str">
        <v>AMD</v>
      </c>
      <c r="F6740" s="6">
        <v>21626</v>
      </c>
      <c r="G6740" s="23" t="str">
        <v>Camera Director III</v>
      </c>
      <c r="H6740" s="45" t="str">
        <v xml:space="preserve"> </v>
      </c>
      <c r="I6740" s="6">
        <v>19</v>
      </c>
      <c r="J6740" s="6" t="str">
        <v>Mid Level Manager</v>
      </c>
      <c r="K6740" s="43" t="str">
        <v>Manage camera operations during film or television production. Work closely with the directors to plan and execute camera movements and shots that align with the creative vision of the project. Select camera equipment and set up shots. Manage camera operators and provide technical guidance on camera angles, lenses, lighting, and other aspects of cinematography.</v>
      </c>
      <c r="L6740" s="41" t="str">
        <v xml:space="preserve">Camera Director III;  </v>
      </c>
      <c r="M6740" s="9" t="s">
        <v>16575</v>
      </c>
    </row>
    <row r="6741" spans="1:13" s="9" customFormat="1" ht="27" customHeight="1">
      <c r="A6741" s="6" t="str">
        <v>Media</v>
      </c>
      <c r="B6741" s="23" t="str">
        <v>Advertising and Media</v>
      </c>
      <c r="C6741" s="6" t="str">
        <v>AM</v>
      </c>
      <c r="D6741" s="23" t="str">
        <v>Editorial Staff</v>
      </c>
      <c r="E6741" s="6" t="str">
        <v>AMD</v>
      </c>
      <c r="F6741" s="6">
        <v>12888</v>
      </c>
      <c r="G6741" s="23" t="str">
        <v>Camera Director II</v>
      </c>
      <c r="H6741" s="45" t="str">
        <v xml:space="preserve"> </v>
      </c>
      <c r="I6741" s="6">
        <v>18</v>
      </c>
      <c r="J6741" s="6" t="str">
        <v>Mid Level Manager</v>
      </c>
      <c r="K6741" s="43" t="str">
        <v>Manage camera operations during film or television production. Work closely with the directors to plan and execute camera movements and shots that align with the creative vision of the project. Select camera equipment and set up shots. Manage camera operators and provide technical guidance on camera angles, lenses, lighting, and other aspects of cinematography.</v>
      </c>
      <c r="L6741" s="41" t="str">
        <v xml:space="preserve">Camera Director II;  </v>
      </c>
      <c r="M6741" s="9" t="s">
        <v>16575</v>
      </c>
    </row>
    <row r="6742" spans="1:13" s="9" customFormat="1" ht="27" customHeight="1">
      <c r="A6742" s="6" t="str">
        <v>Media</v>
      </c>
      <c r="B6742" s="23" t="str">
        <v>Advertising and Media</v>
      </c>
      <c r="C6742" s="6" t="str">
        <v>AM</v>
      </c>
      <c r="D6742" s="23" t="str">
        <v>Editorial Staff</v>
      </c>
      <c r="E6742" s="6" t="str">
        <v>AMD</v>
      </c>
      <c r="F6742" s="6">
        <v>21625</v>
      </c>
      <c r="G6742" s="23" t="str">
        <v>Camera Director I</v>
      </c>
      <c r="H6742" s="45" t="str">
        <v xml:space="preserve"> </v>
      </c>
      <c r="I6742" s="6">
        <v>17</v>
      </c>
      <c r="J6742" s="6" t="str">
        <v>Front Line Manager</v>
      </c>
      <c r="K6742" s="43" t="str">
        <v>Manage camera operations during film or television production. Work closely with the directors to plan and execute camera movements and shots that align with the creative vision of the project. Select camera equipment and set up shots. Manage camera operators and provide technical guidance on camera angles, lenses, lighting, and other aspects of cinematography.</v>
      </c>
      <c r="L6742" s="41" t="str">
        <v xml:space="preserve">Camera Director I;  </v>
      </c>
      <c r="M6742" s="9" t="s">
        <v>16575</v>
      </c>
    </row>
    <row r="6743" spans="1:13" s="9" customFormat="1" ht="27" customHeight="1">
      <c r="A6743" s="6" t="str">
        <v>Media</v>
      </c>
      <c r="B6743" s="23" t="str">
        <v>Advertising and Media</v>
      </c>
      <c r="C6743" s="6" t="str">
        <v>AM</v>
      </c>
      <c r="D6743" s="23" t="str">
        <v>Editorial Staff</v>
      </c>
      <c r="E6743" s="6" t="str">
        <v>AMD</v>
      </c>
      <c r="F6743" s="6">
        <v>22144</v>
      </c>
      <c r="G6743" s="23" t="str">
        <v>Light Director III</v>
      </c>
      <c r="H6743" s="45" t="str">
        <v xml:space="preserve"> </v>
      </c>
      <c r="I6743" s="6">
        <v>19</v>
      </c>
      <c r="J6743" s="6" t="str">
        <v>Mid Level Manager</v>
      </c>
      <c r="K6743" s="43" t="str">
        <v>Mange a team that works on the stage lighting and the creation of lighting effects, including the installation, positioning, operation, and maintenance of lighting equipment. Test and maintain lighting equipment to ensure that safety standards are maintained.</v>
      </c>
      <c r="L6743" s="41" t="str">
        <v xml:space="preserve">Light Director III;  </v>
      </c>
      <c r="M6743" s="9" t="s">
        <v>16575</v>
      </c>
    </row>
    <row r="6744" spans="1:13" s="9" customFormat="1" ht="27" customHeight="1">
      <c r="A6744" s="6" t="str">
        <v>Media</v>
      </c>
      <c r="B6744" s="23" t="str">
        <v>Advertising and Media</v>
      </c>
      <c r="C6744" s="6" t="str">
        <v>AM</v>
      </c>
      <c r="D6744" s="23" t="str">
        <v>Editorial Staff</v>
      </c>
      <c r="E6744" s="6" t="str">
        <v>AMD</v>
      </c>
      <c r="F6744" s="6">
        <v>12893</v>
      </c>
      <c r="G6744" s="23" t="str">
        <v>Light Director II</v>
      </c>
      <c r="H6744" s="45" t="str">
        <v xml:space="preserve"> </v>
      </c>
      <c r="I6744" s="6">
        <v>18</v>
      </c>
      <c r="J6744" s="6" t="str">
        <v>Mid Level Manager</v>
      </c>
      <c r="K6744" s="43" t="str">
        <v>Mange a team that works on the stage lighting and the creation of lighting effects, including the installation, positioning, operation, and maintenance of lighting equipment. Test and maintain lighting equipment to ensure that safety standards are maintained.</v>
      </c>
      <c r="L6744" s="41" t="str">
        <v xml:space="preserve">Light Director II;  </v>
      </c>
      <c r="M6744" s="9" t="s">
        <v>16575</v>
      </c>
    </row>
    <row r="6745" spans="1:13" s="9" customFormat="1" ht="27" customHeight="1">
      <c r="A6745" s="6" t="str">
        <v>Media</v>
      </c>
      <c r="B6745" s="23" t="str">
        <v>Advertising and Media</v>
      </c>
      <c r="C6745" s="6" t="str">
        <v>AM</v>
      </c>
      <c r="D6745" s="23" t="str">
        <v>Editorial Staff</v>
      </c>
      <c r="E6745" s="6" t="str">
        <v>AMD</v>
      </c>
      <c r="F6745" s="6">
        <v>22143</v>
      </c>
      <c r="G6745" s="23" t="str">
        <v>Light Director I</v>
      </c>
      <c r="H6745" s="45" t="str">
        <v xml:space="preserve"> </v>
      </c>
      <c r="I6745" s="6">
        <v>17</v>
      </c>
      <c r="J6745" s="6" t="str">
        <v>Front Line Manager</v>
      </c>
      <c r="K6745" s="43" t="str">
        <v>Mange a team that works on the stage lighting and the creation of lighting effects, including the installation, positioning, operation, and maintenance of lighting equipment. Test and maintain lighting equipment to ensure that safety standards are maintained.</v>
      </c>
      <c r="L6745" s="41" t="str">
        <v xml:space="preserve">Light Director I;  </v>
      </c>
      <c r="M6745" s="9" t="s">
        <v>16575</v>
      </c>
    </row>
    <row r="6746" spans="1:13" s="9" customFormat="1" ht="27" customHeight="1">
      <c r="A6746" s="6" t="str">
        <v>Media</v>
      </c>
      <c r="B6746" s="23" t="str">
        <v>Advertising and Media</v>
      </c>
      <c r="C6746" s="6" t="str">
        <v>AM</v>
      </c>
      <c r="D6746" s="23" t="str">
        <v>Editorial Staff</v>
      </c>
      <c r="E6746" s="6" t="str">
        <v>AMD</v>
      </c>
      <c r="F6746" s="6">
        <v>21739</v>
      </c>
      <c r="G6746" s="23" t="str">
        <v>Documentation Center Coordinator III</v>
      </c>
      <c r="H6746" s="45" t="str">
        <v xml:space="preserve"> </v>
      </c>
      <c r="I6746" s="6">
        <v>17</v>
      </c>
      <c r="J6746" s="6" t="str">
        <v>Front Line Manager</v>
      </c>
      <c r="K6746" s="43" t="str">
        <v>Coordinate the work of a team of professionals from different departments. Select team members in conjunction with their respective managers. Systematize the team's procedures and production and provide guidance to team members in problem-solving and queries. Suggest relevant studies to improve the team's performance in processes and activities and promote knowledge sharing. Develop and coordinate projects and content for data base and determine CEDOC's needs in terms of research and planning. Examine the processes adopted and the results obtained in relation to new technologies or production requirements in order to define appropriate action policies. Participate in the formulation of a research and development policy for CEDOC and keep the managers informed about the team's progress and their work. Prepare reports and produce guides and methods to support research, information production and technical treatment for documents and information. Evaluate methods, monitor the quality of products and services and preserve the memory of the institution. Facilitate access to the news content for the community at large and serve the public (internal and external).</v>
      </c>
      <c r="L6746" s="41" t="str">
        <v xml:space="preserve">Documentation Center Coordinator III;  </v>
      </c>
      <c r="M6746" s="9" t="s">
        <v>16575</v>
      </c>
    </row>
    <row r="6747" spans="1:13" s="9" customFormat="1" ht="27" customHeight="1">
      <c r="A6747" s="6" t="str">
        <v>Media</v>
      </c>
      <c r="B6747" s="23" t="str">
        <v>Advertising and Media</v>
      </c>
      <c r="C6747" s="6" t="str">
        <v>AM</v>
      </c>
      <c r="D6747" s="23" t="str">
        <v>Editorial Staff</v>
      </c>
      <c r="E6747" s="6" t="str">
        <v>AMD</v>
      </c>
      <c r="F6747" s="6">
        <v>15137</v>
      </c>
      <c r="G6747" s="23" t="str">
        <v>Documentation Center Coordinator II</v>
      </c>
      <c r="H6747" s="45" t="str">
        <v xml:space="preserve"> </v>
      </c>
      <c r="I6747" s="6">
        <v>16</v>
      </c>
      <c r="J6747" s="6" t="str">
        <v>Front Line Manager</v>
      </c>
      <c r="K6747" s="43" t="str">
        <v>Coordinate the work of a team of professionals from different departments. Select team members in conjunction with their respective managers. Systematize the team's procedures and production and provide guidance to team members in problem-solving and queries. Suggest relevant studies to improve the team's performance in processes and activities and promote knowledge sharing. Develop and coordinate projects and content for data base and determine CEDOC's needs in terms of research and planning. Examine the processes adopted and the results obtained in relation to new technologies or production requirements in order to define appropriate action policies. Participate in the formulation of a research and development policy for CEDOC and keep the managers informed about the team's progress and their work. Prepare reports and produce guides and methods to support research, information production and technical treatment for documents and information. Evaluate methods, monitor the quality of products and services and preserve the memory of the institution. Facilitate access to the news content for the community at large and serve the public (internal and external).</v>
      </c>
      <c r="L6747" s="41" t="str">
        <v xml:space="preserve">Documentation Center Coordinator II;  </v>
      </c>
      <c r="M6747" s="9" t="s">
        <v>16575</v>
      </c>
    </row>
    <row r="6748" spans="1:13" s="9" customFormat="1" ht="27" customHeight="1">
      <c r="A6748" s="6" t="str">
        <v>Media</v>
      </c>
      <c r="B6748" s="23" t="str">
        <v>Advertising and Media</v>
      </c>
      <c r="C6748" s="6" t="str">
        <v>AM</v>
      </c>
      <c r="D6748" s="23" t="str">
        <v>Editorial Staff</v>
      </c>
      <c r="E6748" s="6" t="str">
        <v>AMD</v>
      </c>
      <c r="F6748" s="6">
        <v>21738</v>
      </c>
      <c r="G6748" s="23" t="str">
        <v>Documentation Center Coordinator I</v>
      </c>
      <c r="H6748" s="45" t="str">
        <v xml:space="preserve"> </v>
      </c>
      <c r="I6748" s="6">
        <v>15</v>
      </c>
      <c r="J6748" s="6" t="str">
        <v>Front Line Manager</v>
      </c>
      <c r="K6748" s="43" t="str">
        <v>Coordinate the work of a team of professionals from different departments. Select team members in conjunction with their respective managers. Systematize the team's procedures and production and provide guidance to team members in problem-solving and queries. Suggest relevant studies to improve the team's performance in processes and activities and promote knowledge sharing. Develop and coordinate projects and content for data base and determine CEDOC's needs in terms of research and planning. Examine the processes adopted and the results obtained in relation to new technologies or production requirements in order to define appropriate action policies. Participate in the formulation of a research and development policy for CEDOC and keep the managers informed about the team's progress and their work. Prepare reports and produce guides and methods to support research, information production and technical treatment for documents and information. Evaluate methods, monitor the quality of products and services and preserve the memory of the institution. Facilitate access to the news content for the community at large and serve the public (internal and external).</v>
      </c>
      <c r="L6748" s="41" t="str">
        <v xml:space="preserve">Documentation Center Coordinator I;  </v>
      </c>
      <c r="M6748" s="9" t="s">
        <v>16575</v>
      </c>
    </row>
    <row r="6749" spans="1:13" s="9" customFormat="1" ht="27" customHeight="1">
      <c r="A6749" s="6" t="str">
        <v>Media</v>
      </c>
      <c r="B6749" s="23" t="str">
        <v>Advertising and Media</v>
      </c>
      <c r="C6749" s="6" t="str">
        <v>AM</v>
      </c>
      <c r="D6749" s="23" t="str">
        <v>Editorial Staff</v>
      </c>
      <c r="E6749" s="6" t="str">
        <v>AMD</v>
      </c>
      <c r="F6749" s="6">
        <v>21850</v>
      </c>
      <c r="G6749" s="23" t="str">
        <v>Documentation Centre Researcher III</v>
      </c>
      <c r="H6749" s="45" t="str">
        <v xml:space="preserve"> </v>
      </c>
      <c r="I6749" s="6">
        <v>16</v>
      </c>
      <c r="J6749" s="6" t="str">
        <v>Individual Contributor</v>
      </c>
      <c r="K6749" s="43" t="str">
        <v>Research and analyze archived media productions content. Identify relevant materials in the collection and provide advice. Research and recommend new applications and systems to improve information storage, access, and recovery methods.</v>
      </c>
      <c r="L6749" s="41" t="str">
        <v xml:space="preserve">Documentation Centre Researcher III;  </v>
      </c>
      <c r="M6749" s="9" t="s">
        <v>16575</v>
      </c>
    </row>
    <row r="6750" spans="1:13" s="9" customFormat="1" ht="27" customHeight="1">
      <c r="A6750" s="6" t="str">
        <v>Media</v>
      </c>
      <c r="B6750" s="23" t="str">
        <v>Advertising and Media</v>
      </c>
      <c r="C6750" s="6" t="str">
        <v>AM</v>
      </c>
      <c r="D6750" s="23" t="str">
        <v>Editorial Staff</v>
      </c>
      <c r="E6750" s="6" t="str">
        <v>AMD</v>
      </c>
      <c r="F6750" s="6">
        <v>12891</v>
      </c>
      <c r="G6750" s="23" t="str">
        <v>Documentation Centre Researcher II</v>
      </c>
      <c r="H6750" s="45" t="str">
        <v xml:space="preserve"> </v>
      </c>
      <c r="I6750" s="6">
        <v>15</v>
      </c>
      <c r="J6750" s="6" t="str">
        <v>Individual Contributor</v>
      </c>
      <c r="K6750" s="43" t="str">
        <v>Research and analyze archived media productions content. Identify relevant materials in the collection and provide advice. Research and recommend new applications and systems to improve information storage, access, and recovery methods.</v>
      </c>
      <c r="L6750" s="41" t="str">
        <v xml:space="preserve">Documentation Centre Researcher II;  </v>
      </c>
      <c r="M6750" s="9" t="s">
        <v>16575</v>
      </c>
    </row>
    <row r="6751" spans="1:13" s="9" customFormat="1" ht="27" customHeight="1">
      <c r="A6751" s="6" t="str">
        <v>Media</v>
      </c>
      <c r="B6751" s="23" t="str">
        <v>Advertising and Media</v>
      </c>
      <c r="C6751" s="6" t="str">
        <v>AM</v>
      </c>
      <c r="D6751" s="23" t="str">
        <v>Editorial Staff</v>
      </c>
      <c r="E6751" s="6" t="str">
        <v>AMD</v>
      </c>
      <c r="F6751" s="6">
        <v>21849</v>
      </c>
      <c r="G6751" s="23" t="str">
        <v>Documentation Centre Researcher I</v>
      </c>
      <c r="H6751" s="45" t="str">
        <v xml:space="preserve"> </v>
      </c>
      <c r="I6751" s="6">
        <v>14</v>
      </c>
      <c r="J6751" s="6" t="str">
        <v>Individual Contributor</v>
      </c>
      <c r="K6751" s="43" t="str">
        <v>Research and analyze archived media productions content. Identify relevant materials in the collection and provide advice. Research and recommend new applications and systems to improve information storage, access, and recovery methods.</v>
      </c>
      <c r="L6751" s="41" t="str">
        <v xml:space="preserve">Documentation Centre Researcher I;  </v>
      </c>
      <c r="M6751" s="9" t="s">
        <v>16575</v>
      </c>
    </row>
    <row r="6752" spans="1:13" s="9" customFormat="1" ht="27" customHeight="1">
      <c r="A6752" s="6" t="str">
        <v>Media</v>
      </c>
      <c r="B6752" s="23" t="str">
        <v>Advertising and Media</v>
      </c>
      <c r="C6752" s="6" t="str">
        <v>AM</v>
      </c>
      <c r="D6752" s="23" t="str">
        <v>Editorial Staff</v>
      </c>
      <c r="E6752" s="6" t="str">
        <v>AMD</v>
      </c>
      <c r="F6752" s="6">
        <v>12889</v>
      </c>
      <c r="G6752" s="23" t="str">
        <v>Camera Operator III</v>
      </c>
      <c r="H6752" s="45" t="str">
        <v xml:space="preserve"> </v>
      </c>
      <c r="I6752" s="6">
        <v>15</v>
      </c>
      <c r="J6752" s="6" t="str">
        <v>Individual Contributor</v>
      </c>
      <c r="K6752" s="43" t="str">
        <v>Operate the camera during the shoot to capture video or film footage. Set up and positioning cameras for different shots and angles, select and adjust camera settings, focus the camera lens, and follow action and movement during filming. This includes locked-off static shots as well as hand-held shots or with the use of a variety of camera rigs.</v>
      </c>
      <c r="L6752" s="41" t="str">
        <v xml:space="preserve">Camera Operator III;  </v>
      </c>
      <c r="M6752" s="9" t="s">
        <v>16575</v>
      </c>
    </row>
    <row r="6753" spans="1:13" s="9" customFormat="1" ht="27" customHeight="1">
      <c r="A6753" s="6" t="str">
        <v>Media</v>
      </c>
      <c r="B6753" s="23" t="str">
        <v>Advertising and Media</v>
      </c>
      <c r="C6753" s="6" t="str">
        <v>AM</v>
      </c>
      <c r="D6753" s="23" t="str">
        <v>Editorial Staff</v>
      </c>
      <c r="E6753" s="6" t="str">
        <v>AMD</v>
      </c>
      <c r="F6753" s="6">
        <v>21264</v>
      </c>
      <c r="G6753" s="23" t="str">
        <v>Camera Operator II</v>
      </c>
      <c r="H6753" s="45" t="str">
        <v xml:space="preserve"> </v>
      </c>
      <c r="I6753" s="6">
        <v>14</v>
      </c>
      <c r="J6753" s="6" t="str">
        <v>Individual Contributor</v>
      </c>
      <c r="K6753" s="43" t="str">
        <v>Operate the camera during the shoot to capture video or film footage. Set up and positioning cameras for different shots and angles, select and adjust camera settings, focus the camera lens, and follow action and movement during filming. This includes locked-off static shots as well as hand-held shots or with the use of a variety of camera rigs.</v>
      </c>
      <c r="L6753" s="41" t="str">
        <v xml:space="preserve">Camera Operator II;  </v>
      </c>
      <c r="M6753" s="9" t="s">
        <v>16575</v>
      </c>
    </row>
    <row r="6754" spans="1:13" s="9" customFormat="1" ht="27" customHeight="1">
      <c r="A6754" s="6" t="str">
        <v>Media</v>
      </c>
      <c r="B6754" s="23" t="str">
        <v>Advertising and Media</v>
      </c>
      <c r="C6754" s="6" t="str">
        <v>AM</v>
      </c>
      <c r="D6754" s="23" t="str">
        <v>Editorial Staff</v>
      </c>
      <c r="E6754" s="6" t="str">
        <v>AMD</v>
      </c>
      <c r="F6754" s="6">
        <v>19827</v>
      </c>
      <c r="G6754" s="23" t="str">
        <v>Camera Operator I</v>
      </c>
      <c r="H6754" s="45" t="str">
        <v xml:space="preserve"> </v>
      </c>
      <c r="I6754" s="6">
        <v>13</v>
      </c>
      <c r="J6754" s="6" t="str">
        <v>Individual Contributor</v>
      </c>
      <c r="K6754" s="43" t="str">
        <v>Operate the camera during the shoot to capture video or film footage. Set up and positioning cameras for different shots and angles, select and adjust camera settings, focus the camera lens, and follow action and movement during filming. This includes locked-off static shots as well as hand-held shots or with the use of a variety of camera rigs.</v>
      </c>
      <c r="L6754" s="41" t="str">
        <v xml:space="preserve">Camera Operator I;  </v>
      </c>
      <c r="M6754" s="9" t="s">
        <v>16575</v>
      </c>
    </row>
    <row r="6755" spans="1:13" s="9" customFormat="1" ht="27" customHeight="1">
      <c r="A6755" s="6" t="str">
        <v>Media</v>
      </c>
      <c r="B6755" s="23" t="str">
        <v>Advertising and Media</v>
      </c>
      <c r="C6755" s="6" t="str">
        <v>AM</v>
      </c>
      <c r="D6755" s="23" t="str">
        <v>Editorial Staff</v>
      </c>
      <c r="E6755" s="6" t="str">
        <v>AMD</v>
      </c>
      <c r="F6755" s="6">
        <v>22069</v>
      </c>
      <c r="G6755" s="23" t="str">
        <v>Illuminator III</v>
      </c>
      <c r="H6755" s="45" t="str">
        <v xml:space="preserve"> </v>
      </c>
      <c r="I6755" s="6">
        <v>15</v>
      </c>
      <c r="J6755" s="6" t="str">
        <v>Individual Contributor</v>
      </c>
      <c r="K6755" s="43" t="str">
        <v>Provide stage lighting and create lighting effects including the installation, positioning, operation, and maintenance of lighting equipment.</v>
      </c>
      <c r="L6755" s="41" t="str">
        <v xml:space="preserve">Illuminator III;  </v>
      </c>
      <c r="M6755" s="9" t="s">
        <v>16575</v>
      </c>
    </row>
    <row r="6756" spans="1:13" s="9" customFormat="1" ht="27" customHeight="1">
      <c r="A6756" s="6" t="str">
        <v>Media</v>
      </c>
      <c r="B6756" s="23" t="str">
        <v>Advertising and Media</v>
      </c>
      <c r="C6756" s="6" t="str">
        <v>AM</v>
      </c>
      <c r="D6756" s="23" t="str">
        <v>Editorial Staff</v>
      </c>
      <c r="E6756" s="6" t="str">
        <v>AMD</v>
      </c>
      <c r="F6756" s="6">
        <v>12894</v>
      </c>
      <c r="G6756" s="23" t="str">
        <v>Illuminator II</v>
      </c>
      <c r="H6756" s="45" t="str">
        <v xml:space="preserve"> </v>
      </c>
      <c r="I6756" s="6">
        <v>14</v>
      </c>
      <c r="J6756" s="6" t="str">
        <v>Individual Contributor</v>
      </c>
      <c r="K6756" s="43" t="str">
        <v>Provide stage lighting and create lighting effects including the installation, positioning, operation, and maintenance of lighting equipment.</v>
      </c>
      <c r="L6756" s="41" t="str">
        <v xml:space="preserve">Illuminator II;  </v>
      </c>
      <c r="M6756" s="9" t="s">
        <v>16575</v>
      </c>
    </row>
    <row r="6757" spans="1:13" s="9" customFormat="1" ht="27" customHeight="1">
      <c r="A6757" s="6" t="str">
        <v>Media</v>
      </c>
      <c r="B6757" s="23" t="str">
        <v>Advertising and Media</v>
      </c>
      <c r="C6757" s="6" t="str">
        <v>AM</v>
      </c>
      <c r="D6757" s="23" t="str">
        <v>Editorial Staff</v>
      </c>
      <c r="E6757" s="6" t="str">
        <v>AMD</v>
      </c>
      <c r="F6757" s="6">
        <v>22068</v>
      </c>
      <c r="G6757" s="23" t="str">
        <v>Illuminator I</v>
      </c>
      <c r="H6757" s="45" t="str">
        <v xml:space="preserve"> </v>
      </c>
      <c r="I6757" s="6">
        <v>13</v>
      </c>
      <c r="J6757" s="6" t="str">
        <v>Individual Contributor</v>
      </c>
      <c r="K6757" s="43" t="str">
        <v>Provide stage lighting and create lighting effects including the installation, positioning, operation, and maintenance of lighting equipment.</v>
      </c>
      <c r="L6757" s="41" t="str">
        <v xml:space="preserve">Illuminator I;  </v>
      </c>
      <c r="M6757" s="9" t="s">
        <v>16575</v>
      </c>
    </row>
    <row r="6758" spans="1:13" s="9" customFormat="1" ht="27" customHeight="1">
      <c r="A6758" s="6" t="str">
        <v>Media</v>
      </c>
      <c r="B6758" s="23" t="str">
        <v>Advertising and Media</v>
      </c>
      <c r="C6758" s="6" t="str">
        <v>AM</v>
      </c>
      <c r="D6758" s="23" t="str">
        <v>Editorial Staff</v>
      </c>
      <c r="E6758" s="6" t="str">
        <v>AMD</v>
      </c>
      <c r="F6758" s="6">
        <v>21553</v>
      </c>
      <c r="G6758" s="23" t="str">
        <v>Audio Operator III</v>
      </c>
      <c r="H6758" s="45" t="str">
        <v xml:space="preserve"> </v>
      </c>
      <c r="I6758" s="6">
        <v>13</v>
      </c>
      <c r="J6758" s="6" t="str">
        <v>Individual Contributor</v>
      </c>
      <c r="K6758" s="43" t="str">
        <v>Install, operate, and maintain audio recording equipment. Record sound. Watch the audio levels during the recording, prepare the audio files for the reproduction in various platforms.</v>
      </c>
      <c r="L6758" s="41" t="str">
        <v xml:space="preserve">Audio Operator III;  </v>
      </c>
      <c r="M6758" s="9" t="s">
        <v>16575</v>
      </c>
    </row>
    <row r="6759" spans="1:13" s="9" customFormat="1" ht="27" customHeight="1">
      <c r="A6759" s="6" t="str">
        <v>Media</v>
      </c>
      <c r="B6759" s="23" t="str">
        <v>Advertising and Media</v>
      </c>
      <c r="C6759" s="6" t="str">
        <v>AM</v>
      </c>
      <c r="D6759" s="23" t="str">
        <v>Editorial Staff</v>
      </c>
      <c r="E6759" s="6" t="str">
        <v>AMD</v>
      </c>
      <c r="F6759" s="6">
        <v>12896</v>
      </c>
      <c r="G6759" s="23" t="str">
        <v>Audio Operator II</v>
      </c>
      <c r="H6759" s="45" t="str">
        <v xml:space="preserve"> </v>
      </c>
      <c r="I6759" s="6">
        <v>12</v>
      </c>
      <c r="J6759" s="6" t="str">
        <v>Individual Contributor</v>
      </c>
      <c r="K6759" s="43" t="str">
        <v>Install, operate, and maintain audio recording equipment. Record sound. Watch the audio levels during the recording, prepare the audio files for the reproduction in various platforms.</v>
      </c>
      <c r="L6759" s="41" t="str">
        <v xml:space="preserve">Audio Operator II;  </v>
      </c>
      <c r="M6759" s="9" t="s">
        <v>16575</v>
      </c>
    </row>
    <row r="6760" spans="1:13" s="9" customFormat="1" ht="27" customHeight="1">
      <c r="A6760" s="6" t="str">
        <v>Media</v>
      </c>
      <c r="B6760" s="23" t="str">
        <v>Advertising and Media</v>
      </c>
      <c r="C6760" s="6" t="str">
        <v>AM</v>
      </c>
      <c r="D6760" s="23" t="str">
        <v>Editorial Staff</v>
      </c>
      <c r="E6760" s="6" t="str">
        <v>AMD</v>
      </c>
      <c r="F6760" s="6">
        <v>21552</v>
      </c>
      <c r="G6760" s="23" t="str">
        <v>Audio Operator I</v>
      </c>
      <c r="H6760" s="45" t="str">
        <v xml:space="preserve"> </v>
      </c>
      <c r="I6760" s="6">
        <v>11</v>
      </c>
      <c r="J6760" s="6" t="str">
        <v>Individual Contributor</v>
      </c>
      <c r="K6760" s="43" t="str">
        <v>Install, operate, and maintain audio recording equipment. Record sound. Watch the audio levels during the recording, prepare the audio files for the reproduction in various platforms.</v>
      </c>
      <c r="L6760" s="41" t="str">
        <v xml:space="preserve">Audio Operator I;  </v>
      </c>
      <c r="M6760" s="9" t="s">
        <v>16575</v>
      </c>
    </row>
    <row r="6761" spans="1:13" s="9" customFormat="1" ht="27" customHeight="1">
      <c r="A6761" s="6" t="str">
        <v>Media</v>
      </c>
      <c r="B6761" s="23" t="str">
        <v>Advertising and Media</v>
      </c>
      <c r="C6761" s="6" t="str">
        <v>AM</v>
      </c>
      <c r="D6761" s="23" t="str">
        <v>Editorial Staff</v>
      </c>
      <c r="E6761" s="6" t="str">
        <v>AMD</v>
      </c>
      <c r="F6761" s="6">
        <v>23077</v>
      </c>
      <c r="G6761" s="23" t="str">
        <v>First Assistant Camera III</v>
      </c>
      <c r="H6761" s="45" t="str">
        <v xml:space="preserve"> </v>
      </c>
      <c r="I6761" s="6">
        <v>12</v>
      </c>
      <c r="J6761" s="6" t="str">
        <v>Individual Contributor</v>
      </c>
      <c r="K6761" s="43" t="str">
        <v>Control the focus of a shot in progress and maintain the image sharpness and clarity during filming. Work closely with the photography director to ensure that the camera is set up correctly, lenses are clean, and focus is accurate. Assist with camera movement and changing lenses.</v>
      </c>
      <c r="L6761" s="41" t="str">
        <v xml:space="preserve">First Assistant Camera III;  </v>
      </c>
      <c r="M6761" s="9" t="s">
        <v>16575</v>
      </c>
    </row>
    <row r="6762" spans="1:13" s="9" customFormat="1" ht="27" customHeight="1">
      <c r="A6762" s="6" t="str">
        <v>Media</v>
      </c>
      <c r="B6762" s="23" t="str">
        <v>Advertising and Media</v>
      </c>
      <c r="C6762" s="6" t="str">
        <v>AM</v>
      </c>
      <c r="D6762" s="23" t="str">
        <v>Editorial Staff</v>
      </c>
      <c r="E6762" s="6" t="str">
        <v>AMD</v>
      </c>
      <c r="F6762" s="6">
        <v>23076</v>
      </c>
      <c r="G6762" s="23" t="str">
        <v>First Assistant Camera II</v>
      </c>
      <c r="H6762" s="45" t="str">
        <v xml:space="preserve"> </v>
      </c>
      <c r="I6762" s="6">
        <v>11</v>
      </c>
      <c r="J6762" s="6" t="str">
        <v>Individual Contributor</v>
      </c>
      <c r="K6762" s="43" t="str">
        <v>Control the focus of a shot in progress and maintain the image sharpness and clarity during filming. Work closely with the photography director to ensure that the camera is set up correctly, lenses are clean, and focus is accurate. Assist with camera movement and changing lenses.</v>
      </c>
      <c r="L6762" s="41" t="str">
        <v xml:space="preserve">First Assistant Camera II;  </v>
      </c>
      <c r="M6762" s="9" t="s">
        <v>16575</v>
      </c>
    </row>
    <row r="6763" spans="1:13" s="9" customFormat="1" ht="27" customHeight="1">
      <c r="A6763" s="6" t="str">
        <v>Media</v>
      </c>
      <c r="B6763" s="23" t="str">
        <v>Advertising and Media</v>
      </c>
      <c r="C6763" s="6" t="str">
        <v>AM</v>
      </c>
      <c r="D6763" s="23" t="str">
        <v>Editorial Staff</v>
      </c>
      <c r="E6763" s="6" t="str">
        <v>AMD</v>
      </c>
      <c r="F6763" s="6">
        <v>23075</v>
      </c>
      <c r="G6763" s="23" t="str">
        <v>First Assistant Camera I</v>
      </c>
      <c r="H6763" s="45" t="str">
        <v xml:space="preserve"> </v>
      </c>
      <c r="I6763" s="6">
        <v>10</v>
      </c>
      <c r="J6763" s="6" t="str">
        <v>Individual Contributor</v>
      </c>
      <c r="K6763" s="43" t="str">
        <v>Control the focus of a shot in progress and maintain the image sharpness and clarity during filming. Work closely with the photography director to ensure that the camera is set up correctly, lenses are clean, and focus is accurate. Assist with camera movement and changing lenses.</v>
      </c>
      <c r="L6763" s="41" t="str">
        <v xml:space="preserve">First Assistant Camera I;  </v>
      </c>
      <c r="M6763" s="9" t="s">
        <v>16575</v>
      </c>
    </row>
    <row r="6764" spans="1:13" s="9" customFormat="1" ht="27" customHeight="1">
      <c r="A6764" s="6" t="str">
        <v>Media</v>
      </c>
      <c r="B6764" s="23" t="str">
        <v>Advertising and Media</v>
      </c>
      <c r="C6764" s="6" t="str">
        <v>AM</v>
      </c>
      <c r="D6764" s="23" t="str">
        <v>Editorial Staff</v>
      </c>
      <c r="E6764" s="6" t="str">
        <v>AMD</v>
      </c>
      <c r="F6764" s="6">
        <v>22142</v>
      </c>
      <c r="G6764" s="23" t="str">
        <v>Light Assistant III</v>
      </c>
      <c r="H6764" s="45" t="str">
        <v xml:space="preserve"> </v>
      </c>
      <c r="I6764" s="6">
        <v>12</v>
      </c>
      <c r="J6764" s="6" t="str">
        <v>Individual Contributor</v>
      </c>
      <c r="K6764" s="43" t="str">
        <v>Assist with the installation, positioning, operation, and maintenance of lighting equipment.</v>
      </c>
      <c r="L6764" s="41" t="str">
        <v xml:space="preserve">Light Assistant III;  </v>
      </c>
      <c r="M6764" s="9" t="s">
        <v>16575</v>
      </c>
    </row>
    <row r="6765" spans="1:13" s="9" customFormat="1" ht="27" customHeight="1">
      <c r="A6765" s="6" t="str">
        <v>Media</v>
      </c>
      <c r="B6765" s="23" t="str">
        <v>Advertising and Media</v>
      </c>
      <c r="C6765" s="6" t="str">
        <v>AM</v>
      </c>
      <c r="D6765" s="23" t="str">
        <v>Editorial Staff</v>
      </c>
      <c r="E6765" s="6" t="str">
        <v>AMD</v>
      </c>
      <c r="F6765" s="6">
        <v>12895</v>
      </c>
      <c r="G6765" s="23" t="str">
        <v>Light Assistant II</v>
      </c>
      <c r="H6765" s="45" t="str">
        <v xml:space="preserve"> </v>
      </c>
      <c r="I6765" s="6">
        <v>11</v>
      </c>
      <c r="J6765" s="6" t="str">
        <v>Individual Contributor</v>
      </c>
      <c r="K6765" s="43" t="str">
        <v>Assist with the installation, positioning, operation, and maintenance of lighting equipment.</v>
      </c>
      <c r="L6765" s="41" t="str">
        <v xml:space="preserve">Light Assistant II;  </v>
      </c>
      <c r="M6765" s="9" t="s">
        <v>16575</v>
      </c>
    </row>
    <row r="6766" spans="1:13" s="9" customFormat="1" ht="27" customHeight="1">
      <c r="A6766" s="6" t="str">
        <v>Media</v>
      </c>
      <c r="B6766" s="23" t="str">
        <v>Advertising and Media</v>
      </c>
      <c r="C6766" s="6" t="str">
        <v>AM</v>
      </c>
      <c r="D6766" s="23" t="str">
        <v>Editorial Staff</v>
      </c>
      <c r="E6766" s="6" t="str">
        <v>AMD</v>
      </c>
      <c r="F6766" s="6">
        <v>22141</v>
      </c>
      <c r="G6766" s="23" t="str">
        <v>Light Assistant I</v>
      </c>
      <c r="H6766" s="45" t="str">
        <v xml:space="preserve"> </v>
      </c>
      <c r="I6766" s="6">
        <v>10</v>
      </c>
      <c r="J6766" s="6" t="str">
        <v>Individual Contributor</v>
      </c>
      <c r="K6766" s="43" t="str">
        <v>Assist with the installation, positioning, operation, and maintenance of lighting equipment.</v>
      </c>
      <c r="L6766" s="41" t="str">
        <v xml:space="preserve">Light Assistant I;  </v>
      </c>
      <c r="M6766" s="9" t="s">
        <v>16575</v>
      </c>
    </row>
    <row r="6767" spans="1:13" s="9" customFormat="1" ht="27" customHeight="1">
      <c r="A6767" s="6" t="str">
        <v>Media</v>
      </c>
      <c r="B6767" s="23" t="str">
        <v>Advertising and Media</v>
      </c>
      <c r="C6767" s="6" t="str">
        <v>AM</v>
      </c>
      <c r="D6767" s="23" t="str">
        <v>Editorial Staff</v>
      </c>
      <c r="E6767" s="6" t="str">
        <v>AMD</v>
      </c>
      <c r="F6767" s="6">
        <v>22589</v>
      </c>
      <c r="G6767" s="23" t="str">
        <v>VT Operator III</v>
      </c>
      <c r="H6767" s="45" t="str">
        <v xml:space="preserve"> </v>
      </c>
      <c r="I6767" s="6">
        <v>12</v>
      </c>
      <c r="J6767" s="6" t="str">
        <v>Individual Contributor</v>
      </c>
      <c r="K6767" s="43" t="str">
        <v>Operate video playback equipment during productions. Set up and operate video playback equipment, such as video tape machines, digital video servers, and editing software. May coordinate the storage and organization of video content, create playlists and cues for playback, ensuring that the content is played back accurately and on cue during the productions.</v>
      </c>
      <c r="L6767" s="41" t="str">
        <v xml:space="preserve">VT Operator III;  </v>
      </c>
      <c r="M6767" s="9" t="s">
        <v>16575</v>
      </c>
    </row>
    <row r="6768" spans="1:13" s="9" customFormat="1" ht="27" customHeight="1">
      <c r="A6768" s="6" t="str">
        <v>Media</v>
      </c>
      <c r="B6768" s="23" t="str">
        <v>Advertising and Media</v>
      </c>
      <c r="C6768" s="6" t="str">
        <v>AM</v>
      </c>
      <c r="D6768" s="23" t="str">
        <v>Editorial Staff</v>
      </c>
      <c r="E6768" s="6" t="str">
        <v>AMD</v>
      </c>
      <c r="F6768" s="6">
        <v>12898</v>
      </c>
      <c r="G6768" s="23" t="str">
        <v>VT Operator II</v>
      </c>
      <c r="H6768" s="45" t="str">
        <v xml:space="preserve"> </v>
      </c>
      <c r="I6768" s="6">
        <v>11</v>
      </c>
      <c r="J6768" s="6" t="str">
        <v>Individual Contributor</v>
      </c>
      <c r="K6768" s="43" t="str">
        <v>Operate video playback equipment during productions. Set up and operate video playback equipment, such as video tape machines, digital video servers, and editing software. May coordinate the storage and organization of video content, create playlists and cues for playback, ensuring that the content is played back accurately and on cue during the productions.</v>
      </c>
      <c r="L6768" s="41" t="str">
        <v xml:space="preserve">VT Operator II;  </v>
      </c>
      <c r="M6768" s="9" t="s">
        <v>16575</v>
      </c>
    </row>
    <row r="6769" spans="1:13" s="9" customFormat="1" ht="27" customHeight="1">
      <c r="A6769" s="6" t="str">
        <v>Media</v>
      </c>
      <c r="B6769" s="23" t="str">
        <v>Advertising and Media</v>
      </c>
      <c r="C6769" s="6" t="str">
        <v>AM</v>
      </c>
      <c r="D6769" s="23" t="str">
        <v>Editorial Staff</v>
      </c>
      <c r="E6769" s="6" t="str">
        <v>AMD</v>
      </c>
      <c r="F6769" s="6">
        <v>22588</v>
      </c>
      <c r="G6769" s="23" t="str">
        <v>VT Operator I</v>
      </c>
      <c r="H6769" s="45" t="str">
        <v xml:space="preserve"> </v>
      </c>
      <c r="I6769" s="6">
        <v>10</v>
      </c>
      <c r="J6769" s="6" t="str">
        <v>Individual Contributor</v>
      </c>
      <c r="K6769" s="43" t="str">
        <v>Operate video playback equipment during productions. Set up and operate video playback equipment, such as video tape machines, digital video servers, and editing software. May coordinate the storage and organization of video content, create playlists and cues for playback, ensuring that the content is played back accurately and on cue during the productions.</v>
      </c>
      <c r="L6769" s="41" t="str">
        <v xml:space="preserve">VT Operator I;  </v>
      </c>
      <c r="M6769" s="9" t="s">
        <v>16575</v>
      </c>
    </row>
    <row r="6770" spans="1:13" s="9" customFormat="1" ht="27" customHeight="1">
      <c r="A6770" s="6" t="str">
        <v>Media</v>
      </c>
      <c r="B6770" s="23" t="str">
        <v>Advertising and Media</v>
      </c>
      <c r="C6770" s="6" t="str">
        <v>AM</v>
      </c>
      <c r="D6770" s="23" t="str">
        <v>Editorial Staff</v>
      </c>
      <c r="E6770" s="6" t="str">
        <v>AMD</v>
      </c>
      <c r="F6770" s="6">
        <v>21628</v>
      </c>
      <c r="G6770" s="23" t="str">
        <v>Camera Operator Helper III</v>
      </c>
      <c r="H6770" s="45" t="str">
        <v xml:space="preserve"> </v>
      </c>
      <c r="I6770" s="6">
        <v>11</v>
      </c>
      <c r="J6770" s="6" t="str">
        <v>Individual Contributor</v>
      </c>
      <c r="K6770" s="43" t="str">
        <v>Assist the camera operator in technical and creative aspects of filming. Perform a variety of tasks such as setting up camera equipment, preparing lenses and accessories, managing batteries and memory cards, moving and positioning the camera, pulling focus, and loading and unloading film or digital media.</v>
      </c>
      <c r="L6770" s="41" t="str">
        <v xml:space="preserve">Camera Operator Helper III;  </v>
      </c>
      <c r="M6770" s="9" t="s">
        <v>16575</v>
      </c>
    </row>
    <row r="6771" spans="1:13" s="9" customFormat="1" ht="27" customHeight="1">
      <c r="A6771" s="6" t="str">
        <v>Media</v>
      </c>
      <c r="B6771" s="23" t="str">
        <v>Advertising and Media</v>
      </c>
      <c r="C6771" s="6" t="str">
        <v>AM</v>
      </c>
      <c r="D6771" s="23" t="str">
        <v>Editorial Staff</v>
      </c>
      <c r="E6771" s="6" t="str">
        <v>AMD</v>
      </c>
      <c r="F6771" s="6">
        <v>12890</v>
      </c>
      <c r="G6771" s="23" t="str">
        <v>Camera Operator Helper II</v>
      </c>
      <c r="H6771" s="45" t="str">
        <v xml:space="preserve"> </v>
      </c>
      <c r="I6771" s="6">
        <v>10</v>
      </c>
      <c r="J6771" s="6" t="str">
        <v>Individual Contributor</v>
      </c>
      <c r="K6771" s="43" t="str">
        <v>Assist the camera operator in technical and creative aspects of filming. Perform a variety of tasks such as setting up camera equipment, preparing lenses and accessories, managing batteries and memory cards, moving and positioning the camera, pulling focus, and loading and unloading film or digital media.</v>
      </c>
      <c r="L6771" s="41" t="str">
        <v xml:space="preserve">Camera Operator Helper II;  </v>
      </c>
      <c r="M6771" s="9" t="s">
        <v>16575</v>
      </c>
    </row>
    <row r="6772" spans="1:13" s="9" customFormat="1" ht="27" customHeight="1">
      <c r="A6772" s="6" t="str">
        <v>Media</v>
      </c>
      <c r="B6772" s="23" t="str">
        <v>Advertising and Media</v>
      </c>
      <c r="C6772" s="6" t="str">
        <v>AM</v>
      </c>
      <c r="D6772" s="23" t="str">
        <v>Editorial Staff</v>
      </c>
      <c r="E6772" s="6" t="str">
        <v>AMD</v>
      </c>
      <c r="F6772" s="6">
        <v>21627</v>
      </c>
      <c r="G6772" s="23" t="str">
        <v>Camera Operator Helper I</v>
      </c>
      <c r="H6772" s="45" t="str">
        <v xml:space="preserve"> </v>
      </c>
      <c r="I6772" s="6">
        <v>9</v>
      </c>
      <c r="J6772" s="6" t="str">
        <v>Individual Contributor</v>
      </c>
      <c r="K6772" s="43" t="str">
        <v>Assist the camera operator in technical and creative aspects of filming. Perform a variety of tasks such as setting up camera equipment, preparing lenses and accessories, managing batteries and memory cards, moving and positioning the camera, pulling focus, and loading and unloading film or digital media.</v>
      </c>
      <c r="L6772" s="41" t="str">
        <v xml:space="preserve">Camera Operator Helper I;  </v>
      </c>
      <c r="M6772" s="9" t="s">
        <v>16575</v>
      </c>
    </row>
    <row r="6773" spans="1:13" s="9" customFormat="1" ht="27" customHeight="1">
      <c r="A6773" s="6" t="str">
        <v>Media</v>
      </c>
      <c r="B6773" s="23" t="str">
        <v>Advertising and Media</v>
      </c>
      <c r="C6773" s="6" t="str">
        <v>AM</v>
      </c>
      <c r="D6773" s="23" t="str">
        <v>Editorial Staff</v>
      </c>
      <c r="E6773" s="6" t="str">
        <v>AMD</v>
      </c>
      <c r="F6773" s="6">
        <v>21848</v>
      </c>
      <c r="G6773" s="23" t="str">
        <v>Documentation Centre Archivist III</v>
      </c>
      <c r="H6773" s="45" t="str">
        <v xml:space="preserve"> </v>
      </c>
      <c r="I6773" s="6">
        <v>11</v>
      </c>
      <c r="J6773" s="6" t="str">
        <v>Individual Contributor</v>
      </c>
      <c r="K6773" s="43" t="str">
        <v>Collect, organizing, and preserving documents and records in a variety of formats, including paper, photographs, audiovisual materials, and electronic records. Classify, catalogue, and index items in the collection, and provide access to the collection.</v>
      </c>
      <c r="L6773" s="41" t="str">
        <v xml:space="preserve">Documentation Centre Archivist III;  </v>
      </c>
      <c r="M6773" s="9" t="s">
        <v>16575</v>
      </c>
    </row>
    <row r="6774" spans="1:13" s="9" customFormat="1" ht="27" customHeight="1">
      <c r="A6774" s="6" t="str">
        <v>Media</v>
      </c>
      <c r="B6774" s="23" t="str">
        <v>Advertising and Media</v>
      </c>
      <c r="C6774" s="6" t="str">
        <v>AM</v>
      </c>
      <c r="D6774" s="23" t="str">
        <v>Editorial Staff</v>
      </c>
      <c r="E6774" s="6" t="str">
        <v>AMD</v>
      </c>
      <c r="F6774" s="6">
        <v>12892</v>
      </c>
      <c r="G6774" s="23" t="str">
        <v>Documentation Centre Archivist II</v>
      </c>
      <c r="H6774" s="45" t="str">
        <v xml:space="preserve"> </v>
      </c>
      <c r="I6774" s="6">
        <v>10</v>
      </c>
      <c r="J6774" s="6" t="str">
        <v>Individual Contributor</v>
      </c>
      <c r="K6774" s="43" t="str">
        <v>Collect, organizing, and preserving documents and records in a variety of formats, including paper, photographs, audiovisual materials, and electronic records. Classify, catalogue, and index items in the collection, and provide access to the collection.</v>
      </c>
      <c r="L6774" s="41" t="str">
        <v xml:space="preserve">Documentation Centre Archivist II;  </v>
      </c>
      <c r="M6774" s="9" t="s">
        <v>16575</v>
      </c>
    </row>
    <row r="6775" spans="1:13" s="9" customFormat="1" ht="27" customHeight="1">
      <c r="A6775" s="6" t="str">
        <v>Media</v>
      </c>
      <c r="B6775" s="23" t="str">
        <v>Advertising and Media</v>
      </c>
      <c r="C6775" s="6" t="str">
        <v>AM</v>
      </c>
      <c r="D6775" s="23" t="str">
        <v>Editorial Staff</v>
      </c>
      <c r="E6775" s="6" t="str">
        <v>AMD</v>
      </c>
      <c r="F6775" s="6">
        <v>21847</v>
      </c>
      <c r="G6775" s="23" t="str">
        <v>Documentation Centre Archivist I</v>
      </c>
      <c r="H6775" s="45" t="str">
        <v xml:space="preserve"> </v>
      </c>
      <c r="I6775" s="6">
        <v>9</v>
      </c>
      <c r="J6775" s="6" t="str">
        <v>Individual Contributor</v>
      </c>
      <c r="K6775" s="43" t="str">
        <v>Collect, organizing, and preserving documents and records in a variety of formats, including paper, photographs, audiovisual materials, and electronic records. Classify, catalogue, and index items in the collection, and provide access to the collection.</v>
      </c>
      <c r="L6775" s="41" t="str">
        <v xml:space="preserve">Documentation Centre Archivist I;  </v>
      </c>
      <c r="M6775" s="9" t="s">
        <v>16575</v>
      </c>
    </row>
    <row r="6776" spans="1:13" s="9" customFormat="1" ht="27" customHeight="1">
      <c r="A6776" s="6" t="str">
        <v>Media</v>
      </c>
      <c r="B6776" s="23" t="str">
        <v>Advertising and Media</v>
      </c>
      <c r="C6776" s="6" t="str">
        <v>AM</v>
      </c>
      <c r="D6776" s="23" t="str">
        <v>Editorial Staff</v>
      </c>
      <c r="E6776" s="6" t="str">
        <v>AMD</v>
      </c>
      <c r="F6776" s="6">
        <v>22232</v>
      </c>
      <c r="G6776" s="23" t="str">
        <v>Microphone Operator III</v>
      </c>
      <c r="H6776" s="45" t="str">
        <v xml:space="preserve"> </v>
      </c>
      <c r="I6776" s="6">
        <v>11</v>
      </c>
      <c r="J6776" s="6" t="str">
        <v>Individual Contributor</v>
      </c>
      <c r="K6776" s="43" t="str">
        <v>Install, operate, and maintain audio recording equipment. Watch the audio levels during the recording, prepare the audio files for the reproduction in various platforms.</v>
      </c>
      <c r="L6776" s="41" t="str">
        <v xml:space="preserve">Microphone Operator III;  </v>
      </c>
      <c r="M6776" s="9" t="s">
        <v>16575</v>
      </c>
    </row>
    <row r="6777" spans="1:13" s="9" customFormat="1" ht="27" customHeight="1">
      <c r="A6777" s="6" t="str">
        <v>Media</v>
      </c>
      <c r="B6777" s="23" t="str">
        <v>Advertising and Media</v>
      </c>
      <c r="C6777" s="6" t="str">
        <v>AM</v>
      </c>
      <c r="D6777" s="23" t="str">
        <v>Editorial Staff</v>
      </c>
      <c r="E6777" s="6" t="str">
        <v>AMD</v>
      </c>
      <c r="F6777" s="6">
        <v>12897</v>
      </c>
      <c r="G6777" s="23" t="str">
        <v>Microphone Operator II</v>
      </c>
      <c r="H6777" s="45" t="str">
        <v xml:space="preserve"> </v>
      </c>
      <c r="I6777" s="6">
        <v>10</v>
      </c>
      <c r="J6777" s="6" t="str">
        <v>Individual Contributor</v>
      </c>
      <c r="K6777" s="43" t="str">
        <v>Install, operate, and maintain audio recording equipment. Watch the audio levels during the recording, prepare the audio files for the reproduction in various platforms.</v>
      </c>
      <c r="L6777" s="41" t="str">
        <v xml:space="preserve">Microphone Operator II;  </v>
      </c>
      <c r="M6777" s="9" t="s">
        <v>16575</v>
      </c>
    </row>
    <row r="6778" spans="1:13" s="9" customFormat="1" ht="27" customHeight="1">
      <c r="A6778" s="6" t="str">
        <v>Media</v>
      </c>
      <c r="B6778" s="23" t="str">
        <v>Advertising and Media</v>
      </c>
      <c r="C6778" s="6" t="str">
        <v>AM</v>
      </c>
      <c r="D6778" s="23" t="str">
        <v>Editorial Staff</v>
      </c>
      <c r="E6778" s="6" t="str">
        <v>AMD</v>
      </c>
      <c r="F6778" s="6">
        <v>22231</v>
      </c>
      <c r="G6778" s="23" t="str">
        <v>Microphone Operator I</v>
      </c>
      <c r="H6778" s="45" t="str">
        <v xml:space="preserve"> </v>
      </c>
      <c r="I6778" s="6">
        <v>9</v>
      </c>
      <c r="J6778" s="6" t="str">
        <v>Individual Contributor</v>
      </c>
      <c r="K6778" s="43" t="str">
        <v>Install, operate, and maintain audio recording equipment. Watch the audio levels during the recording, prepare the audio files for the reproduction in various platforms.</v>
      </c>
      <c r="L6778" s="41" t="str">
        <v xml:space="preserve">Microphone Operator I;  </v>
      </c>
      <c r="M6778" s="9" t="s">
        <v>16575</v>
      </c>
    </row>
    <row r="6779" spans="1:13" s="9" customFormat="1" ht="27" customHeight="1">
      <c r="A6779" s="6" t="str">
        <v>Media</v>
      </c>
      <c r="B6779" s="23" t="str">
        <v>Advertising and Media</v>
      </c>
      <c r="C6779" s="6" t="str">
        <v>AM</v>
      </c>
      <c r="D6779" s="23" t="str">
        <v>Editorial Staff</v>
      </c>
      <c r="E6779" s="6" t="str">
        <v>AMD</v>
      </c>
      <c r="F6779" s="6">
        <v>21624</v>
      </c>
      <c r="G6779" s="23" t="str">
        <v>Cables Operator III</v>
      </c>
      <c r="H6779" s="45" t="str">
        <v xml:space="preserve"> </v>
      </c>
      <c r="I6779" s="6">
        <v>10</v>
      </c>
      <c r="J6779" s="6" t="str">
        <v>Individual Contributor</v>
      </c>
      <c r="K6779" s="43" t="str">
        <v>Organize the cables and wiring used for audio, video, lighting, and other equipment during film, television, or live event productions. May set up and configure cables and equipment, managing cable runs and connections, troubleshoot issues with cables or equipment. Work with other members of the production crew to ensure that all audio and video signals are transmitted correctly.</v>
      </c>
      <c r="L6779" s="41" t="str">
        <v xml:space="preserve">Cables Operator III;  </v>
      </c>
      <c r="M6779" s="9" t="s">
        <v>16575</v>
      </c>
    </row>
    <row r="6780" spans="1:13" s="9" customFormat="1" ht="27" customHeight="1">
      <c r="A6780" s="6" t="str">
        <v>Media</v>
      </c>
      <c r="B6780" s="23" t="str">
        <v>Advertising and Media</v>
      </c>
      <c r="C6780" s="6" t="str">
        <v>AM</v>
      </c>
      <c r="D6780" s="23" t="str">
        <v>Editorial Staff</v>
      </c>
      <c r="E6780" s="6" t="str">
        <v>AMD</v>
      </c>
      <c r="F6780" s="6">
        <v>12899</v>
      </c>
      <c r="G6780" s="23" t="str">
        <v>Cables Operator II</v>
      </c>
      <c r="H6780" s="45" t="str">
        <v xml:space="preserve"> </v>
      </c>
      <c r="I6780" s="6">
        <v>9</v>
      </c>
      <c r="J6780" s="6" t="str">
        <v>Individual Contributor</v>
      </c>
      <c r="K6780" s="43" t="str">
        <v>Organize the cables and wiring used for audio, video, lighting, and other equipment during film, television, or live event productions. May set up and configure cables and equipment, managing cable runs and connections, troubleshoot issues with cables or equipment. Work with other members of the production crew to ensure that all audio and video signals are transmitted correctly.</v>
      </c>
      <c r="L6780" s="41" t="str">
        <v xml:space="preserve">Cables Operator II;  </v>
      </c>
      <c r="M6780" s="9" t="s">
        <v>16575</v>
      </c>
    </row>
    <row r="6781" spans="1:13" s="9" customFormat="1" ht="27" customHeight="1">
      <c r="A6781" s="6" t="str">
        <v>Media</v>
      </c>
      <c r="B6781" s="23" t="str">
        <v>Advertising and Media</v>
      </c>
      <c r="C6781" s="6" t="str">
        <v>AM</v>
      </c>
      <c r="D6781" s="23" t="str">
        <v>Editorial Staff</v>
      </c>
      <c r="E6781" s="6" t="str">
        <v>AMD</v>
      </c>
      <c r="F6781" s="6">
        <v>21623</v>
      </c>
      <c r="G6781" s="23" t="str">
        <v>Cables Operator I</v>
      </c>
      <c r="H6781" s="45" t="str">
        <v xml:space="preserve"> </v>
      </c>
      <c r="I6781" s="6">
        <v>8</v>
      </c>
      <c r="J6781" s="6" t="str">
        <v>Individual Contributor</v>
      </c>
      <c r="K6781" s="43" t="str">
        <v>Organize the cables and wiring used for audio, video, lighting, and other equipment during film, television, or live event productions. May set up and configure cables and equipment, managing cable runs and connections, troubleshoot issues with cables or equipment. Work with other members of the production crew to ensure that all audio and video signals are transmitted correctly.</v>
      </c>
      <c r="L6781" s="41" t="str">
        <v xml:space="preserve">Cables Operator I;  </v>
      </c>
      <c r="M6781" s="9" t="s">
        <v>16575</v>
      </c>
    </row>
    <row r="6782" spans="1:13" s="9" customFormat="1" ht="27" customHeight="1">
      <c r="A6782" s="6" t="str">
        <v>Media</v>
      </c>
      <c r="B6782" s="23" t="str">
        <v>Advertising and Media</v>
      </c>
      <c r="C6782" s="6" t="str">
        <v>AM</v>
      </c>
      <c r="D6782" s="23" t="str">
        <v>Editorial Staff</v>
      </c>
      <c r="E6782" s="6" t="str">
        <v>AMD</v>
      </c>
      <c r="F6782" s="6">
        <v>23080</v>
      </c>
      <c r="G6782" s="23" t="str">
        <v>Second Assistant Camera III</v>
      </c>
      <c r="H6782" s="45" t="str">
        <v xml:space="preserve"> </v>
      </c>
      <c r="I6782" s="6">
        <v>10</v>
      </c>
      <c r="J6782" s="6" t="str">
        <v>Individual Contributor</v>
      </c>
      <c r="K6782" s="43" t="str">
        <v>Support the first assistant camera. Load and unload film or digital memory cards, label and organize camera equipment, set up and manage camera gear, operate the clapboard, set the marks used by actors and the first assistant camera for focus, and assist with camera movements and adjustments. Assist in maintaining the camera equipment and keeping records of camera reports.</v>
      </c>
      <c r="L6782" s="41" t="str">
        <v xml:space="preserve">Second Assistant Camera III;  </v>
      </c>
      <c r="M6782" s="9" t="s">
        <v>16575</v>
      </c>
    </row>
    <row r="6783" spans="1:13" s="9" customFormat="1" ht="27" customHeight="1">
      <c r="A6783" s="6" t="str">
        <v>Media</v>
      </c>
      <c r="B6783" s="23" t="str">
        <v>Advertising and Media</v>
      </c>
      <c r="C6783" s="6" t="str">
        <v>AM</v>
      </c>
      <c r="D6783" s="23" t="str">
        <v>Editorial Staff</v>
      </c>
      <c r="E6783" s="6" t="str">
        <v>AMD</v>
      </c>
      <c r="F6783" s="6">
        <v>23079</v>
      </c>
      <c r="G6783" s="23" t="str">
        <v>Second Assistant Camera II</v>
      </c>
      <c r="H6783" s="45" t="str">
        <v xml:space="preserve"> </v>
      </c>
      <c r="I6783" s="6">
        <v>9</v>
      </c>
      <c r="J6783" s="6" t="str">
        <v>Individual Contributor</v>
      </c>
      <c r="K6783" s="43" t="str">
        <v>Support the first assistant camera. Load and unload film or digital memory cards, label and organize camera equipment, set up and manage camera gear, operate the clapboard, set the marks used by actors and the first assistant camera for focus, and assist with camera movements and adjustments. Assist in maintaining the camera equipment and keeping records of camera reports.</v>
      </c>
      <c r="L6783" s="41" t="str">
        <v xml:space="preserve">Second Assistant Camera II;  </v>
      </c>
      <c r="M6783" s="9" t="s">
        <v>16575</v>
      </c>
    </row>
    <row r="6784" spans="1:13" s="9" customFormat="1" ht="27" customHeight="1">
      <c r="A6784" s="6" t="str">
        <v>Media</v>
      </c>
      <c r="B6784" s="23" t="str">
        <v>Advertising and Media</v>
      </c>
      <c r="C6784" s="6" t="str">
        <v>AM</v>
      </c>
      <c r="D6784" s="23" t="str">
        <v>Editorial Staff</v>
      </c>
      <c r="E6784" s="6" t="str">
        <v>AMD</v>
      </c>
      <c r="F6784" s="6">
        <v>23078</v>
      </c>
      <c r="G6784" s="23" t="str">
        <v>Second Assistant Camera I</v>
      </c>
      <c r="H6784" s="45" t="str">
        <v xml:space="preserve"> </v>
      </c>
      <c r="I6784" s="6">
        <v>8</v>
      </c>
      <c r="J6784" s="6" t="str">
        <v>Individual Contributor</v>
      </c>
      <c r="K6784" s="43" t="str">
        <v>Support the first assistant camera. Load and unload film or digital memory cards, label and organize camera equipment, set up and manage camera gear, operate the clapboard, set the marks used by actors and the first assistant camera for focus, and assist with camera movements and adjustments. Assist in maintaining the camera equipment and keeping records of camera reports.</v>
      </c>
      <c r="L6784" s="41" t="str">
        <v xml:space="preserve">Second Assistant Camera I;  </v>
      </c>
      <c r="M6784" s="9" t="s">
        <v>16575</v>
      </c>
    </row>
    <row r="6785" spans="1:13" s="9" customFormat="1" ht="27" customHeight="1">
      <c r="A6785" s="6" t="str">
        <v>Media</v>
      </c>
      <c r="B6785" s="23" t="str">
        <v>Advertising and Media</v>
      </c>
      <c r="C6785" s="6" t="str">
        <v>AM</v>
      </c>
      <c r="D6785" s="23" t="str">
        <v>Graphics/Advertising</v>
      </c>
      <c r="E6785" s="6" t="str">
        <v>AME</v>
      </c>
      <c r="F6785" s="6">
        <v>13108</v>
      </c>
      <c r="G6785" s="23" t="str">
        <v>Head of Graphics/Advertising</v>
      </c>
      <c r="H6785" s="45" t="str">
        <v xml:space="preserve"> </v>
      </c>
      <c r="I6785" s="6" t="str">
        <v>21-26</v>
      </c>
      <c r="J6785" s="6" t="str">
        <v>Executive</v>
      </c>
      <c r="K6785" s="43" t="str">
        <v>Lead the enterprise-wide, large or global graphics/advertising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graphics/advertising function.</v>
      </c>
      <c r="L6785" s="41" t="str">
        <v xml:space="preserve">Head of Graphics/Advertising;  </v>
      </c>
      <c r="M6785" s="9" t="s">
        <v>16575</v>
      </c>
    </row>
    <row r="6786" spans="1:13" s="9" customFormat="1" ht="27" customHeight="1">
      <c r="A6786" s="6" t="str">
        <v>Media</v>
      </c>
      <c r="B6786" s="23" t="str">
        <v>Advertising and Media</v>
      </c>
      <c r="C6786" s="6" t="str">
        <v>AM</v>
      </c>
      <c r="D6786" s="23" t="str">
        <v>Graphics/Advertising</v>
      </c>
      <c r="E6786" s="6" t="str">
        <v>AME</v>
      </c>
      <c r="F6786" s="6">
        <v>13110</v>
      </c>
      <c r="G6786" s="23" t="str">
        <v>VP Graphics/Advertising</v>
      </c>
      <c r="H6786" s="45" t="str">
        <v>Area Head of Graphics/Advertising; Department Head of Graphics/Advertising; Country Head of Graphics/Advertising; EVP Graphics/Advertising; SVP Graphics/Advertising; Executive VP Graphics/Advertising; Senior VP Graphics/Advertising; Vice President Graphics/Advertising</v>
      </c>
      <c r="I6786" s="6" t="str">
        <v>20-25</v>
      </c>
      <c r="J6786" s="6" t="str">
        <v>Executive</v>
      </c>
      <c r="K6786" s="43" t="str">
        <v>Lead the graphics/advertising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graphics/advertising function.</v>
      </c>
      <c r="L6786" s="41" t="str">
        <v>VP Graphics/Advertising; Area Head of Graphics/Advertising; Department Head of Graphics/Advertising; Country Head of Graphics/Advertising; EVP Graphics/Advertising; SVP Graphics/Advertising; Executive VP Graphics/Advertising; Senior VP Graphics/Advertising; Vice President Graphics/Advertising</v>
      </c>
      <c r="M6786" s="9" t="s">
        <v>16575</v>
      </c>
    </row>
    <row r="6787" spans="1:13" s="9" customFormat="1" ht="27" customHeight="1">
      <c r="A6787" s="6" t="str">
        <v>Media</v>
      </c>
      <c r="B6787" s="23" t="str">
        <v>Advertising and Media</v>
      </c>
      <c r="C6787" s="6" t="str">
        <v>AM</v>
      </c>
      <c r="D6787" s="23" t="str">
        <v>Graphics/Advertising</v>
      </c>
      <c r="E6787" s="6" t="str">
        <v>AME</v>
      </c>
      <c r="F6787" s="6">
        <v>13111</v>
      </c>
      <c r="G6787" s="23" t="str">
        <v>Director Graphics/Advertising</v>
      </c>
      <c r="H6787" s="45" t="str">
        <v>Head of Graphics/Advertising; Graphics/Advertising Director; Graphics/Advertising Manager</v>
      </c>
      <c r="I6787" s="6" t="str">
        <v>18-23</v>
      </c>
      <c r="J6787" s="6" t="str">
        <v>Mid Level Manager</v>
      </c>
      <c r="K6787" s="43" t="str">
        <v>Manage several supervisors who together oversee the graphics/advertising functional area. Develop and implement policy plans, as well as working on processes and procedures to enhance the support and efficiency of graphics and advertising operations.</v>
      </c>
      <c r="L6787" s="41" t="str">
        <v>Director Graphics/Advertising; Head of Graphics/Advertising; Graphics/Advertising Director; Graphics/Advertising Manager</v>
      </c>
      <c r="M6787" s="9" t="s">
        <v>16575</v>
      </c>
    </row>
    <row r="6788" spans="1:13" s="9" customFormat="1" ht="27" customHeight="1">
      <c r="A6788" s="6" t="str">
        <v>Media</v>
      </c>
      <c r="B6788" s="23" t="str">
        <v>Advertising and Media</v>
      </c>
      <c r="C6788" s="6" t="str">
        <v>AM</v>
      </c>
      <c r="D6788" s="23" t="str">
        <v>Graphics/Advertising</v>
      </c>
      <c r="E6788" s="6" t="str">
        <v>AME</v>
      </c>
      <c r="F6788" s="6">
        <v>23081</v>
      </c>
      <c r="G6788" s="23" t="str">
        <v>Prepress Technician IV</v>
      </c>
      <c r="H6788" s="45" t="str">
        <v xml:space="preserve"> </v>
      </c>
      <c r="I6788" s="6">
        <v>13</v>
      </c>
      <c r="J6788" s="6" t="str">
        <v>Individual Contributor</v>
      </c>
      <c r="K6788" s="43" t="str">
        <v>Format and proof text and images submitted by designers and clients into finished pages that can be printed. Includes digital and photo typesetting. May produce printing plates.</v>
      </c>
      <c r="L6788" s="41" t="str">
        <v xml:space="preserve">Prepress Technician IV;  </v>
      </c>
      <c r="M6788" s="9" t="s">
        <v>16575</v>
      </c>
    </row>
    <row r="6789" spans="1:13" s="9" customFormat="1" ht="27" customHeight="1">
      <c r="A6789" s="6" t="str">
        <v>Media</v>
      </c>
      <c r="B6789" s="23" t="str">
        <v>Advertising and Media</v>
      </c>
      <c r="C6789" s="6" t="str">
        <v>AM</v>
      </c>
      <c r="D6789" s="23" t="str">
        <v>Graphics/Advertising</v>
      </c>
      <c r="E6789" s="6" t="str">
        <v>AME</v>
      </c>
      <c r="F6789" s="6">
        <v>23082</v>
      </c>
      <c r="G6789" s="23" t="str">
        <v>Prepress Technician III</v>
      </c>
      <c r="H6789" s="45" t="str">
        <v xml:space="preserve"> </v>
      </c>
      <c r="I6789" s="6">
        <v>12</v>
      </c>
      <c r="J6789" s="6" t="str">
        <v>Individual Contributor</v>
      </c>
      <c r="K6789" s="43" t="str">
        <v>Format and proof text and images submitted by designers and clients into finished pages that can be printed. Includes digital and photo typesetting. May produce printing plates.</v>
      </c>
      <c r="L6789" s="41" t="str">
        <v xml:space="preserve">Prepress Technician III;  </v>
      </c>
      <c r="M6789" s="9" t="s">
        <v>16575</v>
      </c>
    </row>
    <row r="6790" spans="1:13" s="9" customFormat="1" ht="27" customHeight="1">
      <c r="A6790" s="6" t="str">
        <v>Media</v>
      </c>
      <c r="B6790" s="23" t="str">
        <v>Advertising and Media</v>
      </c>
      <c r="C6790" s="6" t="str">
        <v>AM</v>
      </c>
      <c r="D6790" s="23" t="str">
        <v>Graphics/Advertising</v>
      </c>
      <c r="E6790" s="6" t="str">
        <v>AME</v>
      </c>
      <c r="F6790" s="6">
        <v>23083</v>
      </c>
      <c r="G6790" s="23" t="str">
        <v>Prepress Technician II</v>
      </c>
      <c r="H6790" s="45" t="str">
        <v xml:space="preserve"> </v>
      </c>
      <c r="I6790" s="6">
        <v>11</v>
      </c>
      <c r="J6790" s="6" t="str">
        <v>Individual Contributor</v>
      </c>
      <c r="K6790" s="43" t="str">
        <v>Format and proof text and images submitted by designers and clients into finished pages that can be printed. Includes digital and photo typesetting. May produce printing plates.</v>
      </c>
      <c r="L6790" s="41" t="str">
        <v xml:space="preserve">Prepress Technician II;  </v>
      </c>
      <c r="M6790" s="9" t="s">
        <v>16575</v>
      </c>
    </row>
    <row r="6791" spans="1:13" s="9" customFormat="1" ht="27" customHeight="1">
      <c r="A6791" s="6" t="str">
        <v>Media</v>
      </c>
      <c r="B6791" s="23" t="str">
        <v>Advertising and Media</v>
      </c>
      <c r="C6791" s="6" t="str">
        <v>AM</v>
      </c>
      <c r="D6791" s="23" t="str">
        <v>Graphics/Advertising</v>
      </c>
      <c r="E6791" s="6" t="str">
        <v>AME</v>
      </c>
      <c r="F6791" s="6">
        <v>23084</v>
      </c>
      <c r="G6791" s="23" t="str">
        <v>Prepress Technician I</v>
      </c>
      <c r="H6791" s="45" t="str">
        <v xml:space="preserve"> </v>
      </c>
      <c r="I6791" s="6">
        <v>10</v>
      </c>
      <c r="J6791" s="6" t="str">
        <v>Individual Contributor</v>
      </c>
      <c r="K6791" s="43" t="str">
        <v>Format and proof text and images submitted by designers and clients into finished pages that can be printed. Includes digital and photo typesetting. May produce printing plates.</v>
      </c>
      <c r="L6791" s="41" t="str">
        <v xml:space="preserve">Prepress Technician I;  </v>
      </c>
      <c r="M6791" s="9" t="s">
        <v>16575</v>
      </c>
    </row>
    <row r="6792" spans="1:13" s="9" customFormat="1" ht="27" customHeight="1">
      <c r="A6792" s="6" t="str">
        <v>Media</v>
      </c>
      <c r="B6792" s="23" t="str">
        <v>Advertising and Media</v>
      </c>
      <c r="C6792" s="6" t="str">
        <v>AM</v>
      </c>
      <c r="D6792" s="23" t="str">
        <v>Industrial</v>
      </c>
      <c r="E6792" s="6" t="str">
        <v>AMF</v>
      </c>
      <c r="F6792" s="6">
        <v>10179</v>
      </c>
      <c r="G6792" s="23" t="str">
        <v>Head of Industrial</v>
      </c>
      <c r="H6792" s="45" t="str">
        <v xml:space="preserve"> </v>
      </c>
      <c r="I6792" s="6" t="str">
        <v>21-26</v>
      </c>
      <c r="J6792" s="6" t="str">
        <v>Executive</v>
      </c>
      <c r="K6792" s="43" t="str">
        <v>Lead the enterprise-wide, large or global industrial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industrial function.</v>
      </c>
      <c r="L6792" s="41" t="str">
        <v xml:space="preserve">Head of Industrial;  </v>
      </c>
      <c r="M6792" s="9" t="s">
        <v>16575</v>
      </c>
    </row>
    <row r="6793" spans="1:13" s="9" customFormat="1" ht="27" customHeight="1">
      <c r="A6793" s="6" t="str">
        <v>Media</v>
      </c>
      <c r="B6793" s="23" t="str">
        <v>Advertising and Media</v>
      </c>
      <c r="C6793" s="6" t="str">
        <v>AM</v>
      </c>
      <c r="D6793" s="23" t="str">
        <v>Industrial</v>
      </c>
      <c r="E6793" s="6" t="str">
        <v>AMF</v>
      </c>
      <c r="F6793" s="6">
        <v>10182</v>
      </c>
      <c r="G6793" s="23" t="str">
        <v>VP Industrial</v>
      </c>
      <c r="H6793" s="45" t="str">
        <v>Area Head of Industrial; Department Head of Industrial; Country Head of Industrial; EVP Industrial; SVP Industrial; Executive VP Industrial; Senior VP Industrial; Vice President Industrial</v>
      </c>
      <c r="I6793" s="6" t="str">
        <v>20-25</v>
      </c>
      <c r="J6793" s="6" t="str">
        <v>Executive</v>
      </c>
      <c r="K6793" s="43" t="str">
        <v>Lead the industrial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industrial function.</v>
      </c>
      <c r="L6793" s="41" t="str">
        <v>VP Industrial; Area Head of Industrial; Department Head of Industrial; Country Head of Industrial; EVP Industrial; SVP Industrial; Executive VP Industrial; Senior VP Industrial; Vice President Industrial</v>
      </c>
      <c r="M6793" s="9" t="s">
        <v>16575</v>
      </c>
    </row>
    <row r="6794" spans="1:13" s="9" customFormat="1" ht="27" customHeight="1">
      <c r="A6794" s="6" t="str">
        <v>Media</v>
      </c>
      <c r="B6794" s="23" t="str">
        <v>Advertising and Media</v>
      </c>
      <c r="C6794" s="6" t="str">
        <v>AM</v>
      </c>
      <c r="D6794" s="23" t="str">
        <v>Industrial</v>
      </c>
      <c r="E6794" s="6" t="str">
        <v>AMF</v>
      </c>
      <c r="F6794" s="6">
        <v>10183</v>
      </c>
      <c r="G6794" s="23" t="str">
        <v>Director Industrial</v>
      </c>
      <c r="H6794" s="45" t="str">
        <v>Head of Advertising and Media; Advertising and Media Director; Advertising and Media Manager</v>
      </c>
      <c r="I6794" s="6" t="str">
        <v>18-23</v>
      </c>
      <c r="J6794" s="6" t="str">
        <v>Mid Level Manager</v>
      </c>
      <c r="K6794" s="43" t="str">
        <v>Manage several supervisors who together oversee the industrial advertising functional area. Develop and implement policy plans, as well as working on processes and procedures to enhance the support and efficiency of industrial advertising operations.</v>
      </c>
      <c r="L6794" s="41" t="str">
        <v>Director Industrial; Head of Advertising and Media; Advertising and Media Director; Advertising and Media Manager</v>
      </c>
      <c r="M6794" s="9" t="s">
        <v>16575</v>
      </c>
    </row>
    <row r="6795" spans="1:13" s="9" customFormat="1" ht="27" customHeight="1">
      <c r="A6795" s="6" t="str">
        <v>Media</v>
      </c>
      <c r="B6795" s="23" t="str">
        <v>Advertising and Media</v>
      </c>
      <c r="C6795" s="6" t="str">
        <v>AM</v>
      </c>
      <c r="D6795" s="23" t="str">
        <v>Internet</v>
      </c>
      <c r="E6795" s="6" t="str">
        <v>AMG</v>
      </c>
      <c r="F6795" s="6">
        <v>13112</v>
      </c>
      <c r="G6795" s="23" t="str">
        <v>Head of Internet</v>
      </c>
      <c r="H6795" s="45" t="str">
        <v xml:space="preserve"> </v>
      </c>
      <c r="I6795" s="6" t="str">
        <v>21-26</v>
      </c>
      <c r="J6795" s="6" t="str">
        <v>Executive</v>
      </c>
      <c r="K6795" s="43" t="str">
        <v>Lead the enterprise-wide, large or global internet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internet function.</v>
      </c>
      <c r="L6795" s="41" t="str">
        <v xml:space="preserve">Head of Internet;  </v>
      </c>
      <c r="M6795" s="9" t="s">
        <v>16575</v>
      </c>
    </row>
    <row r="6796" spans="1:13" s="9" customFormat="1" ht="27" customHeight="1">
      <c r="A6796" s="6" t="str">
        <v>Media</v>
      </c>
      <c r="B6796" s="23" t="str">
        <v>Advertising and Media</v>
      </c>
      <c r="C6796" s="6" t="str">
        <v>AM</v>
      </c>
      <c r="D6796" s="23" t="str">
        <v>Internet</v>
      </c>
      <c r="E6796" s="6" t="str">
        <v>AMG</v>
      </c>
      <c r="F6796" s="6">
        <v>13114</v>
      </c>
      <c r="G6796" s="23" t="str">
        <v>VP Internet</v>
      </c>
      <c r="H6796" s="45" t="str">
        <v>Area Head of Internet; Department Head of Internet; Country Head of Internet; EVP Internet; SVP Internet; Executive VP Internet; Senior VP Internet; Vice President Internet</v>
      </c>
      <c r="I6796" s="6" t="str">
        <v>20-25</v>
      </c>
      <c r="J6796" s="6" t="str">
        <v>Executive</v>
      </c>
      <c r="K6796" s="43" t="str">
        <v>Lead the internet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internet function.</v>
      </c>
      <c r="L6796" s="41" t="str">
        <v>VP Internet; Area Head of Internet; Department Head of Internet; Country Head of Internet; EVP Internet; SVP Internet; Executive VP Internet; Senior VP Internet; Vice President Internet</v>
      </c>
      <c r="M6796" s="9" t="s">
        <v>16575</v>
      </c>
    </row>
    <row r="6797" spans="1:13" s="9" customFormat="1" ht="27" customHeight="1">
      <c r="A6797" s="6" t="str">
        <v>Media</v>
      </c>
      <c r="B6797" s="23" t="str">
        <v>Advertising and Media</v>
      </c>
      <c r="C6797" s="6" t="str">
        <v>AM</v>
      </c>
      <c r="D6797" s="23" t="str">
        <v>Internet</v>
      </c>
      <c r="E6797" s="6" t="str">
        <v>AMG</v>
      </c>
      <c r="F6797" s="6">
        <v>13115</v>
      </c>
      <c r="G6797" s="23" t="str">
        <v>Director Internet</v>
      </c>
      <c r="H6797" s="45" t="str">
        <v>Head of Internet; Internet Director; Internet Manager</v>
      </c>
      <c r="I6797" s="6" t="str">
        <v>18-23</v>
      </c>
      <c r="J6797" s="6" t="str">
        <v>Mid Level Manager</v>
      </c>
      <c r="K6797" s="43" t="str">
        <v>Manage several supervisors who together oversee the internet functional area. Develop and implement policy plans, as well as working on processes and procedures to enhance the support and efficiency of internet operations.</v>
      </c>
      <c r="L6797" s="41" t="str">
        <v>Director Internet; Head of Internet; Internet Director; Internet Manager</v>
      </c>
      <c r="M6797" s="9" t="s">
        <v>16575</v>
      </c>
    </row>
    <row r="6798" spans="1:13" s="9" customFormat="1" ht="27" customHeight="1">
      <c r="A6798" s="6" t="str">
        <v>Media</v>
      </c>
      <c r="B6798" s="23" t="str">
        <v>Advertising and Media</v>
      </c>
      <c r="C6798" s="6" t="str">
        <v>AM</v>
      </c>
      <c r="D6798" s="23" t="str">
        <v>Publication</v>
      </c>
      <c r="E6798" s="6" t="str">
        <v>AMH</v>
      </c>
      <c r="F6798" s="6">
        <v>13116</v>
      </c>
      <c r="G6798" s="23" t="str">
        <v>Head of Publication</v>
      </c>
      <c r="H6798" s="45" t="str">
        <v xml:space="preserve"> </v>
      </c>
      <c r="I6798" s="6" t="str">
        <v>21-26</v>
      </c>
      <c r="J6798" s="6" t="str">
        <v>Executive</v>
      </c>
      <c r="K6798" s="43" t="str">
        <v>Lead the enterprise-wide, large or global publication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publication function.</v>
      </c>
      <c r="L6798" s="41" t="str">
        <v xml:space="preserve">Head of Publication;  </v>
      </c>
      <c r="M6798" s="9" t="s">
        <v>16575</v>
      </c>
    </row>
    <row r="6799" spans="1:13" s="9" customFormat="1" ht="27" customHeight="1">
      <c r="A6799" s="6" t="str">
        <v>Media</v>
      </c>
      <c r="B6799" s="23" t="str">
        <v>Advertising and Media</v>
      </c>
      <c r="C6799" s="6" t="str">
        <v>AM</v>
      </c>
      <c r="D6799" s="23" t="str">
        <v>Publication</v>
      </c>
      <c r="E6799" s="6" t="str">
        <v>AMH</v>
      </c>
      <c r="F6799" s="6">
        <v>13118</v>
      </c>
      <c r="G6799" s="23" t="str">
        <v>VP Publication</v>
      </c>
      <c r="H6799" s="45" t="str">
        <v>Area Head of Publication; Department Head of Publication; Country Head of Publication; EVP Publication; SVP Publication; Executive VP Publication; Senior VP Publication; Vice President Publication</v>
      </c>
      <c r="I6799" s="6" t="str">
        <v>20-25</v>
      </c>
      <c r="J6799" s="6" t="str">
        <v>Executive</v>
      </c>
      <c r="K6799" s="43" t="str">
        <v>Lead the publication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publication function.</v>
      </c>
      <c r="L6799" s="41" t="str">
        <v>VP Publication; Area Head of Publication; Department Head of Publication; Country Head of Publication; EVP Publication; SVP Publication; Executive VP Publication; Senior VP Publication; Vice President Publication</v>
      </c>
      <c r="M6799" s="9" t="s">
        <v>16575</v>
      </c>
    </row>
    <row r="6800" spans="1:13" s="9" customFormat="1" ht="27" customHeight="1">
      <c r="A6800" s="6" t="str">
        <v>Media</v>
      </c>
      <c r="B6800" s="23" t="str">
        <v>Advertising and Media</v>
      </c>
      <c r="C6800" s="6" t="str">
        <v>AM</v>
      </c>
      <c r="D6800" s="23" t="str">
        <v>Publication</v>
      </c>
      <c r="E6800" s="6" t="str">
        <v>AMH</v>
      </c>
      <c r="F6800" s="6">
        <v>13119</v>
      </c>
      <c r="G6800" s="23" t="str">
        <v>Director Publication</v>
      </c>
      <c r="H6800" s="45" t="str">
        <v>Head of Publication; Publication Director; Publication Manager</v>
      </c>
      <c r="I6800" s="6" t="str">
        <v>18-23</v>
      </c>
      <c r="J6800" s="6" t="str">
        <v>Mid Level Manager</v>
      </c>
      <c r="K6800" s="43" t="str">
        <v>Manage several supervisors who together oversee the publication functional area. Develop and implement policy plans, as well as working on processes and procedures to enhance the support and efficiency of publication operations.</v>
      </c>
      <c r="L6800" s="41" t="str">
        <v>Director Publication; Head of Publication; Publication Director; Publication Manager</v>
      </c>
      <c r="M6800" s="9" t="s">
        <v>16575</v>
      </c>
    </row>
    <row r="6801" spans="1:13" s="9" customFormat="1" ht="27" customHeight="1">
      <c r="A6801" s="6" t="str">
        <v>Media</v>
      </c>
      <c r="B6801" s="23" t="str">
        <v>Advertising and Media</v>
      </c>
      <c r="C6801" s="6" t="str">
        <v>AM</v>
      </c>
      <c r="D6801" s="23" t="str">
        <v>Radio</v>
      </c>
      <c r="E6801" s="6" t="str">
        <v>AMI</v>
      </c>
      <c r="F6801" s="6">
        <v>10184</v>
      </c>
      <c r="G6801" s="23" t="str">
        <v>Head of Radio</v>
      </c>
      <c r="H6801" s="45" t="str">
        <v xml:space="preserve"> </v>
      </c>
      <c r="I6801" s="6" t="str">
        <v>21-26</v>
      </c>
      <c r="J6801" s="6" t="str">
        <v>Executive</v>
      </c>
      <c r="K6801" s="43" t="str">
        <v>Lead the enterprise-wide, large or global radio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radio function.</v>
      </c>
      <c r="L6801" s="41" t="str">
        <v xml:space="preserve">Head of Radio;  </v>
      </c>
      <c r="M6801" s="9" t="s">
        <v>16575</v>
      </c>
    </row>
    <row r="6802" spans="1:13" s="9" customFormat="1" ht="27" customHeight="1">
      <c r="A6802" s="6" t="str">
        <v>Media</v>
      </c>
      <c r="B6802" s="23" t="str">
        <v>Advertising and Media</v>
      </c>
      <c r="C6802" s="6" t="str">
        <v>AM</v>
      </c>
      <c r="D6802" s="23" t="str">
        <v>Radio</v>
      </c>
      <c r="E6802" s="6" t="str">
        <v>AMI</v>
      </c>
      <c r="F6802" s="6">
        <v>10186</v>
      </c>
      <c r="G6802" s="23" t="str">
        <v>VP Radio</v>
      </c>
      <c r="H6802" s="45" t="str">
        <v>Area Head of Radio; Department Head of Radio; Country Head of Radio; EVP Radio; SVP Radio; Executive VP Radio; Senior VP Radio; Vice President Radio</v>
      </c>
      <c r="I6802" s="6" t="str">
        <v>20-25</v>
      </c>
      <c r="J6802" s="6" t="str">
        <v>Executive</v>
      </c>
      <c r="K6802" s="43" t="str">
        <v>Lead the radio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radio function.</v>
      </c>
      <c r="L6802" s="41" t="str">
        <v>VP Radio; Area Head of Radio; Department Head of Radio; Country Head of Radio; EVP Radio; SVP Radio; Executive VP Radio; Senior VP Radio; Vice President Radio</v>
      </c>
      <c r="M6802" s="9" t="s">
        <v>16575</v>
      </c>
    </row>
    <row r="6803" spans="1:13" s="9" customFormat="1" ht="27" customHeight="1">
      <c r="A6803" s="6" t="str">
        <v>Media</v>
      </c>
      <c r="B6803" s="23" t="str">
        <v>Advertising and Media</v>
      </c>
      <c r="C6803" s="6" t="str">
        <v>AM</v>
      </c>
      <c r="D6803" s="23" t="str">
        <v>Radio</v>
      </c>
      <c r="E6803" s="6" t="str">
        <v>AMI</v>
      </c>
      <c r="F6803" s="6">
        <v>10187</v>
      </c>
      <c r="G6803" s="23" t="str">
        <v>Director Radio</v>
      </c>
      <c r="H6803" s="45" t="str">
        <v>Head of Advertising and Media; Advertising and Media Director; Advertising and Media Manager</v>
      </c>
      <c r="I6803" s="6" t="str">
        <v>18-23</v>
      </c>
      <c r="J6803" s="6" t="str">
        <v>Mid Level Manager</v>
      </c>
      <c r="K6803" s="43" t="str">
        <v>Manage several supervisors who together oversee the radio functional area. Develop and implement policy plans, as well as working on processes and procedures to enhance the support and efficiency of radio operations.</v>
      </c>
      <c r="L6803" s="41" t="str">
        <v>Director Radio; Head of Advertising and Media; Advertising and Media Director; Advertising and Media Manager</v>
      </c>
      <c r="M6803" s="9" t="s">
        <v>16575</v>
      </c>
    </row>
    <row r="6804" spans="1:13" s="9" customFormat="1" ht="27" customHeight="1">
      <c r="A6804" s="6" t="str">
        <v>Media</v>
      </c>
      <c r="B6804" s="23" t="str">
        <v>Advertising and Media</v>
      </c>
      <c r="C6804" s="6" t="str">
        <v>AM</v>
      </c>
      <c r="D6804" s="23" t="str">
        <v>Technical Operations</v>
      </c>
      <c r="E6804" s="6" t="str">
        <v>AMJ</v>
      </c>
      <c r="F6804" s="6">
        <v>13120</v>
      </c>
      <c r="G6804" s="23" t="str">
        <v>Head of Technical Operations</v>
      </c>
      <c r="H6804" s="45" t="str">
        <v xml:space="preserve"> </v>
      </c>
      <c r="I6804" s="6" t="str">
        <v>21-26</v>
      </c>
      <c r="J6804" s="6" t="str">
        <v>Executive</v>
      </c>
      <c r="K6804" s="43" t="str">
        <v>Lead the enterprise-wide, large or global technical operation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technical operations function.</v>
      </c>
      <c r="L6804" s="41" t="str">
        <v xml:space="preserve">Head of Technical Operations;  </v>
      </c>
      <c r="M6804" s="9" t="s">
        <v>16575</v>
      </c>
    </row>
    <row r="6805" spans="1:13" s="9" customFormat="1" ht="27" customHeight="1">
      <c r="A6805" s="6" t="str">
        <v>Media</v>
      </c>
      <c r="B6805" s="23" t="str">
        <v>Advertising and Media</v>
      </c>
      <c r="C6805" s="6" t="str">
        <v>AM</v>
      </c>
      <c r="D6805" s="23" t="str">
        <v>Technical Operations</v>
      </c>
      <c r="E6805" s="6" t="str">
        <v>AMJ</v>
      </c>
      <c r="F6805" s="6">
        <v>13122</v>
      </c>
      <c r="G6805" s="23" t="str">
        <v>VP Technical Operations</v>
      </c>
      <c r="H6805" s="45" t="str">
        <v>Area Head of Technical Operations; Department Head of Technical Operations; Country Head of Technical Operations; EVP Technical Operations; SVP Technical Operations; Executive VP Technical Operations; Senior VP Technical Operations; Vice President Technical Operations</v>
      </c>
      <c r="I6805" s="6" t="str">
        <v>20-25</v>
      </c>
      <c r="J6805" s="6" t="str">
        <v>Executive</v>
      </c>
      <c r="K6805" s="43" t="str">
        <v>Lead the technical operation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technical operations function.</v>
      </c>
      <c r="L6805" s="41" t="str">
        <v>VP Technical Operations; Area Head of Technical Operations; Department Head of Technical Operations; Country Head of Technical Operations; EVP Technical Operations; SVP Technical Operations; Executive VP Technical Operations; Senior VP Technical Operations; Vice President Technical Operations</v>
      </c>
      <c r="M6805" s="9" t="s">
        <v>16575</v>
      </c>
    </row>
    <row r="6806" spans="1:13" s="9" customFormat="1" ht="27" customHeight="1">
      <c r="A6806" s="6" t="str">
        <v>Media</v>
      </c>
      <c r="B6806" s="23" t="str">
        <v>Advertising and Media</v>
      </c>
      <c r="C6806" s="6" t="str">
        <v>AM</v>
      </c>
      <c r="D6806" s="23" t="str">
        <v>Technical Operations</v>
      </c>
      <c r="E6806" s="6" t="str">
        <v>AMJ</v>
      </c>
      <c r="F6806" s="6">
        <v>13123</v>
      </c>
      <c r="G6806" s="23" t="str">
        <v>Director Technical Operations</v>
      </c>
      <c r="H6806" s="45" t="str">
        <v>Head of Technical Operations; Technical Operations Director; Technical Operations Manager</v>
      </c>
      <c r="I6806" s="6" t="str">
        <v>18-23</v>
      </c>
      <c r="J6806" s="6" t="str">
        <v>Mid Level Manager</v>
      </c>
      <c r="K6806" s="43" t="str">
        <v>Manage several supervisors who together oversee the technical operations functional area. Develop and implement policy plans, as well as working on processes and procedures to enhance the support and efficiency of technical operations.</v>
      </c>
      <c r="L6806" s="41" t="str">
        <v>Director Technical Operations; Head of Technical Operations; Technical Operations Director; Technical Operations Manager</v>
      </c>
      <c r="M6806" s="9" t="s">
        <v>16575</v>
      </c>
    </row>
    <row r="6807" spans="1:13" s="9" customFormat="1" ht="27" customHeight="1">
      <c r="A6807" s="6" t="str">
        <v>Media</v>
      </c>
      <c r="B6807" s="23" t="str">
        <v>Advertising and Media</v>
      </c>
      <c r="C6807" s="6" t="str">
        <v>AM</v>
      </c>
      <c r="D6807" s="23" t="str">
        <v>Technical Operations</v>
      </c>
      <c r="E6807" s="6" t="str">
        <v>AMJ</v>
      </c>
      <c r="F6807" s="6">
        <v>23085</v>
      </c>
      <c r="G6807" s="23" t="str">
        <v>Broadcast Technician IV</v>
      </c>
      <c r="H6807" s="45" t="str">
        <v xml:space="preserve"> </v>
      </c>
      <c r="I6807" s="6">
        <v>13</v>
      </c>
      <c r="J6807" s="6" t="str">
        <v>Individual Contributor</v>
      </c>
      <c r="K6807" s="43" t="str">
        <v>Set up, operate, and maintain the electronic equipment used to transmit radio and television programs. Control audio equipment to regulate volume level and quality of sound during radio and television broadcasts. Operate transmitter to broadcast radio or television programs.</v>
      </c>
      <c r="L6807" s="41" t="str">
        <v xml:space="preserve">Broadcast Technician IV;  </v>
      </c>
      <c r="M6807" s="9" t="s">
        <v>16575</v>
      </c>
    </row>
    <row r="6808" spans="1:13" s="9" customFormat="1" ht="27" customHeight="1">
      <c r="A6808" s="6" t="str">
        <v>Media</v>
      </c>
      <c r="B6808" s="23" t="str">
        <v>Advertising and Media</v>
      </c>
      <c r="C6808" s="6" t="str">
        <v>AM</v>
      </c>
      <c r="D6808" s="23" t="str">
        <v>Technical Operations</v>
      </c>
      <c r="E6808" s="6" t="str">
        <v>AMJ</v>
      </c>
      <c r="F6808" s="6">
        <v>23086</v>
      </c>
      <c r="G6808" s="23" t="str">
        <v>Broadcast Technician III</v>
      </c>
      <c r="H6808" s="45" t="str">
        <v xml:space="preserve"> </v>
      </c>
      <c r="I6808" s="6">
        <v>12</v>
      </c>
      <c r="J6808" s="6" t="str">
        <v>Individual Contributor</v>
      </c>
      <c r="K6808" s="43" t="str">
        <v>Set up, operate, and maintain the electronic equipment used to transmit radio and television programs. Control audio equipment to regulate volume level and quality of sound during radio and television broadcasts. Operate transmitter to broadcast radio or television programs.</v>
      </c>
      <c r="L6808" s="41" t="str">
        <v xml:space="preserve">Broadcast Technician III;  </v>
      </c>
      <c r="M6808" s="9" t="s">
        <v>16575</v>
      </c>
    </row>
    <row r="6809" spans="1:13" s="9" customFormat="1" ht="27" customHeight="1">
      <c r="A6809" s="6" t="str">
        <v>Media</v>
      </c>
      <c r="B6809" s="23" t="str">
        <v>Advertising and Media</v>
      </c>
      <c r="C6809" s="6" t="str">
        <v>AM</v>
      </c>
      <c r="D6809" s="23" t="str">
        <v>Technical Operations</v>
      </c>
      <c r="E6809" s="6" t="str">
        <v>AMJ</v>
      </c>
      <c r="F6809" s="6">
        <v>23087</v>
      </c>
      <c r="G6809" s="23" t="str">
        <v>Broadcast Technician II</v>
      </c>
      <c r="H6809" s="45" t="str">
        <v xml:space="preserve"> </v>
      </c>
      <c r="I6809" s="6">
        <v>11</v>
      </c>
      <c r="J6809" s="6" t="str">
        <v>Individual Contributor</v>
      </c>
      <c r="K6809" s="43" t="str">
        <v>Set up, operate, and maintain the electronic equipment used to transmit radio and television programs. Control audio equipment to regulate volume level and quality of sound during radio and television broadcasts. Operate transmitter to broadcast radio or television programs.</v>
      </c>
      <c r="L6809" s="41" t="str">
        <v xml:space="preserve">Broadcast Technician II;  </v>
      </c>
      <c r="M6809" s="9" t="s">
        <v>16575</v>
      </c>
    </row>
    <row r="6810" spans="1:13" s="9" customFormat="1" ht="27" customHeight="1">
      <c r="A6810" s="6" t="str">
        <v>Media</v>
      </c>
      <c r="B6810" s="23" t="str">
        <v>Advertising and Media</v>
      </c>
      <c r="C6810" s="6" t="str">
        <v>AM</v>
      </c>
      <c r="D6810" s="23" t="str">
        <v>Technical Operations</v>
      </c>
      <c r="E6810" s="6" t="str">
        <v>AMJ</v>
      </c>
      <c r="F6810" s="6">
        <v>23088</v>
      </c>
      <c r="G6810" s="23" t="str">
        <v>Broadcast Technician I</v>
      </c>
      <c r="H6810" s="45" t="str">
        <v xml:space="preserve"> </v>
      </c>
      <c r="I6810" s="6">
        <v>10</v>
      </c>
      <c r="J6810" s="6" t="str">
        <v>Individual Contributor</v>
      </c>
      <c r="K6810" s="43" t="str">
        <v>Set up, operate, and maintain the electronic equipment used to transmit radio and television programs. Control audio equipment to regulate volume level and quality of sound during radio and television broadcasts. Operate transmitter to broadcast radio or television programs.</v>
      </c>
      <c r="L6810" s="41" t="str">
        <v xml:space="preserve">Broadcast Technician I;  </v>
      </c>
      <c r="M6810" s="9" t="s">
        <v>16575</v>
      </c>
    </row>
    <row r="6811" spans="1:13" s="9" customFormat="1" ht="27" customHeight="1">
      <c r="A6811" s="6" t="str">
        <v>Media</v>
      </c>
      <c r="B6811" s="23" t="str">
        <v>Advertising and Media</v>
      </c>
      <c r="C6811" s="6" t="str">
        <v>AM</v>
      </c>
      <c r="D6811" s="23" t="str">
        <v>TV</v>
      </c>
      <c r="E6811" s="6" t="str">
        <v>AMK</v>
      </c>
      <c r="F6811" s="6">
        <v>13124</v>
      </c>
      <c r="G6811" s="23" t="str">
        <v>Head of TV</v>
      </c>
      <c r="H6811" s="45" t="str">
        <v xml:space="preserve"> </v>
      </c>
      <c r="I6811" s="6" t="str">
        <v>21-28</v>
      </c>
      <c r="J6811" s="6" t="str">
        <v>Executive</v>
      </c>
      <c r="K6811" s="43" t="str">
        <v>Lead the enterprise-wide, large or global TV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TV function.</v>
      </c>
      <c r="L6811" s="41" t="str">
        <v xml:space="preserve">Head of TV;  </v>
      </c>
      <c r="M6811" s="9" t="s">
        <v>16575</v>
      </c>
    </row>
    <row r="6812" spans="1:13" s="9" customFormat="1" ht="27" customHeight="1">
      <c r="A6812" s="6" t="str">
        <v>Media</v>
      </c>
      <c r="B6812" s="23" t="str">
        <v>Advertising and Media</v>
      </c>
      <c r="C6812" s="6" t="str">
        <v>AM</v>
      </c>
      <c r="D6812" s="23" t="str">
        <v>TV</v>
      </c>
      <c r="E6812" s="6" t="str">
        <v>AMK</v>
      </c>
      <c r="F6812" s="6">
        <v>13126</v>
      </c>
      <c r="G6812" s="23" t="str">
        <v>VP TV</v>
      </c>
      <c r="H6812" s="45" t="str">
        <v>Area Head of TV; Department Head of TV; Country Head of TV; EVP TV; SVP TV; Executive VP TV; Senior VP TV; Vice President TV</v>
      </c>
      <c r="I6812" s="6" t="str">
        <v>20-25</v>
      </c>
      <c r="J6812" s="6" t="str">
        <v>Executive</v>
      </c>
      <c r="K6812" s="43" t="str">
        <v>Lead the TV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TV function.</v>
      </c>
      <c r="L6812" s="41" t="str">
        <v>VP TV; Area Head of TV; Department Head of TV; Country Head of TV; EVP TV; SVP TV; Executive VP TV; Senior VP TV; Vice President TV</v>
      </c>
      <c r="M6812" s="9" t="s">
        <v>16575</v>
      </c>
    </row>
    <row r="6813" spans="1:13" s="9" customFormat="1" ht="27" customHeight="1">
      <c r="A6813" s="6" t="str">
        <v>Media</v>
      </c>
      <c r="B6813" s="23" t="str">
        <v>Advertising and Media</v>
      </c>
      <c r="C6813" s="6" t="str">
        <v>AM</v>
      </c>
      <c r="D6813" s="23" t="str">
        <v>TV</v>
      </c>
      <c r="E6813" s="6" t="str">
        <v>AMK</v>
      </c>
      <c r="F6813" s="6">
        <v>13127</v>
      </c>
      <c r="G6813" s="23" t="str">
        <v>Director TV</v>
      </c>
      <c r="H6813" s="45" t="str">
        <v>Head of TV; TV Director; TV Manager</v>
      </c>
      <c r="I6813" s="6" t="str">
        <v>18-23</v>
      </c>
      <c r="J6813" s="6" t="str">
        <v>Mid Level Manager</v>
      </c>
      <c r="K6813" s="43" t="str">
        <v>Manage several supervisors who together oversee the TV functional area. Develop and implement policy plans, as well as working on processes and procedures to enhance the support and efficiency of TV operations.</v>
      </c>
      <c r="L6813" s="41" t="str">
        <v>Director TV; Head of TV; TV Director; TV Manager</v>
      </c>
      <c r="M6813" s="9" t="s">
        <v>16575</v>
      </c>
    </row>
    <row r="6814" spans="1:13" s="9" customFormat="1" ht="27" customHeight="1">
      <c r="A6814" s="6" t="str">
        <v>Media</v>
      </c>
      <c r="B6814" s="23" t="str">
        <v>Advertising and Media</v>
      </c>
      <c r="C6814" s="6" t="str">
        <v>AM</v>
      </c>
      <c r="D6814" s="23" t="str">
        <v>Production Management</v>
      </c>
      <c r="E6814" s="6" t="str">
        <v>AML</v>
      </c>
      <c r="F6814" s="6">
        <v>10188</v>
      </c>
      <c r="G6814" s="23" t="str">
        <v>Head of Production Management</v>
      </c>
      <c r="H6814" s="45" t="str">
        <v xml:space="preserve"> </v>
      </c>
      <c r="I6814" s="6" t="str">
        <v>21-28</v>
      </c>
      <c r="J6814" s="6" t="str">
        <v>Executive</v>
      </c>
      <c r="K6814" s="43" t="str">
        <v>Lead the enterprise-wide, large or global production management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production management function.</v>
      </c>
      <c r="L6814" s="41" t="str">
        <v xml:space="preserve">Head of Production Management;  </v>
      </c>
      <c r="M6814" s="9" t="s">
        <v>16575</v>
      </c>
    </row>
    <row r="6815" spans="1:13" s="9" customFormat="1" ht="27" customHeight="1">
      <c r="A6815" s="6" t="str">
        <v>Media</v>
      </c>
      <c r="B6815" s="23" t="str">
        <v>Advertising and Media</v>
      </c>
      <c r="C6815" s="6" t="str">
        <v>AM</v>
      </c>
      <c r="D6815" s="23" t="str">
        <v>Production Management</v>
      </c>
      <c r="E6815" s="6" t="str">
        <v>AML</v>
      </c>
      <c r="F6815" s="6">
        <v>10190</v>
      </c>
      <c r="G6815" s="23" t="str">
        <v>VP Production Management</v>
      </c>
      <c r="H6815" s="45" t="str">
        <v>Area Head of Production Management; Department Head of Production Management; Country Head of Production Management; EVP Production Management; SVP Production Management; Executive VP Production Management; Senior VP Production Management; Vice President Production Management</v>
      </c>
      <c r="I6815" s="6" t="str">
        <v>20-25</v>
      </c>
      <c r="J6815" s="6" t="str">
        <v>Executive</v>
      </c>
      <c r="K6815" s="43" t="str">
        <v>Lead the production management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production management function.</v>
      </c>
      <c r="L6815" s="41" t="str">
        <v>VP Production Management; Area Head of Production Management; Department Head of Production Management; Country Head of Production Management; EVP Production Management; SVP Production Management; Executive VP Production Management; Senior VP Production Management; Vice President Production Management</v>
      </c>
      <c r="M6815" s="9" t="s">
        <v>16575</v>
      </c>
    </row>
    <row r="6816" spans="1:13" s="9" customFormat="1" ht="27" customHeight="1">
      <c r="A6816" s="6" t="str">
        <v>Media</v>
      </c>
      <c r="B6816" s="23" t="str">
        <v>Advertising and Media</v>
      </c>
      <c r="C6816" s="6" t="str">
        <v>AM</v>
      </c>
      <c r="D6816" s="23" t="str">
        <v>Production Management</v>
      </c>
      <c r="E6816" s="6" t="str">
        <v>AML</v>
      </c>
      <c r="F6816" s="6">
        <v>10191</v>
      </c>
      <c r="G6816" s="23" t="str">
        <v>Director Production Management</v>
      </c>
      <c r="H6816" s="45" t="str">
        <v>Head of Advertising and Media; Advertising and Media Director; Advertising and Media Manager</v>
      </c>
      <c r="I6816" s="6" t="str">
        <v>18-23</v>
      </c>
      <c r="J6816" s="6" t="str">
        <v>Mid Level Manager</v>
      </c>
      <c r="K6816" s="43" t="str">
        <v>Manage several supervisors who together oversee the production management functional area. Develop and implement policy plans, as well as working on processes and procedures to enhance the support and efficiency of production operations.</v>
      </c>
      <c r="L6816" s="41" t="str">
        <v>Director Production Management; Head of Advertising and Media; Advertising and Media Director; Advertising and Media Manager</v>
      </c>
      <c r="M6816" s="9" t="s">
        <v>16575</v>
      </c>
    </row>
    <row r="6817" spans="1:13" s="9" customFormat="1" ht="27" customHeight="1">
      <c r="A6817" s="6" t="str">
        <v>Media</v>
      </c>
      <c r="B6817" s="23" t="str">
        <v>Advertising and Media</v>
      </c>
      <c r="C6817" s="6" t="str">
        <v>AM</v>
      </c>
      <c r="D6817" s="23" t="str">
        <v>Production Management</v>
      </c>
      <c r="E6817" s="6" t="str">
        <v>AML</v>
      </c>
      <c r="F6817" s="6">
        <v>21759</v>
      </c>
      <c r="G6817" s="23" t="str">
        <v>Creative Producer III</v>
      </c>
      <c r="H6817" s="45" t="str">
        <v xml:space="preserve"> </v>
      </c>
      <c r="I6817" s="6">
        <v>21</v>
      </c>
      <c r="J6817" s="6" t="str">
        <v>Executive</v>
      </c>
      <c r="K6817" s="43" t="str">
        <v>Direct the creative production process of a project, such as a film, TV show, advertisement, or video game. Ensure that the project stays on track and meets the deadline while staying within budget. Work closely with writers, directors, designers, and other creatives to develop and execute the creative vision of the project. Manage the production team, secure resources, and provide feedback and guidance on creative decisions. Communicate the creative vision to external development partners, production, support, technology and marketing team members as needed to facilitate product development.</v>
      </c>
      <c r="L6817" s="41" t="str">
        <v xml:space="preserve">Creative Producer III;  </v>
      </c>
      <c r="M6817" s="9" t="s">
        <v>16575</v>
      </c>
    </row>
    <row r="6818" spans="1:13" s="9" customFormat="1" ht="27" customHeight="1">
      <c r="A6818" s="6" t="str">
        <v>Media</v>
      </c>
      <c r="B6818" s="23" t="str">
        <v>Advertising and Media</v>
      </c>
      <c r="C6818" s="6" t="str">
        <v>AM</v>
      </c>
      <c r="D6818" s="23" t="str">
        <v>Production Management</v>
      </c>
      <c r="E6818" s="6" t="str">
        <v>AML</v>
      </c>
      <c r="F6818" s="6">
        <v>19819</v>
      </c>
      <c r="G6818" s="23" t="str">
        <v>Creative Producer II</v>
      </c>
      <c r="H6818" s="45" t="str">
        <v xml:space="preserve"> </v>
      </c>
      <c r="I6818" s="6">
        <v>20</v>
      </c>
      <c r="J6818" s="6" t="str">
        <v>Mid Level Manager</v>
      </c>
      <c r="K6818" s="43" t="str">
        <v>Direct the creative production process of a project, such as a film, TV show, advertisement, or video game. Ensure that the project stays on track and meets the deadline while staying within budget. Work closely with writers, directors, designers, and other creatives to develop and execute the creative vision of the project. Manage the production team, secure resources, and provide feedback and guidance on creative decisions. Communicate the creative vision to external development partners, production, support, technology and marketing team members as needed to facilitate product development.</v>
      </c>
      <c r="L6818" s="41" t="str">
        <v xml:space="preserve">Creative Producer II;  </v>
      </c>
      <c r="M6818" s="9" t="s">
        <v>16575</v>
      </c>
    </row>
    <row r="6819" spans="1:13" s="9" customFormat="1" ht="27" customHeight="1">
      <c r="A6819" s="6" t="str">
        <v>Media</v>
      </c>
      <c r="B6819" s="23" t="str">
        <v>Advertising and Media</v>
      </c>
      <c r="C6819" s="6" t="str">
        <v>AM</v>
      </c>
      <c r="D6819" s="23" t="str">
        <v>Production Management</v>
      </c>
      <c r="E6819" s="6" t="str">
        <v>AML</v>
      </c>
      <c r="F6819" s="6">
        <v>21758</v>
      </c>
      <c r="G6819" s="23" t="str">
        <v>Creative Producer I</v>
      </c>
      <c r="H6819" s="45" t="str">
        <v xml:space="preserve"> </v>
      </c>
      <c r="I6819" s="6">
        <v>19</v>
      </c>
      <c r="J6819" s="6" t="str">
        <v>Mid Level Manager</v>
      </c>
      <c r="K6819" s="43" t="str">
        <v>Direct the creative production process of a project, such as a film, TV show, advertisement, or video game. Ensure that the project stays on track and meets the deadline while staying within budget. Work closely with writers, directors, designers, and other creatives to develop and execute the creative vision of the project. Manage the production team, secure resources, and provide feedback and guidance on creative decisions. Communicate the creative vision to external development partners, production, support, technology and marketing team members as needed to facilitate product development.</v>
      </c>
      <c r="L6819" s="41" t="str">
        <v xml:space="preserve">Creative Producer I;  </v>
      </c>
      <c r="M6819" s="9" t="s">
        <v>16575</v>
      </c>
    </row>
    <row r="6820" spans="1:13" s="9" customFormat="1" ht="27" customHeight="1">
      <c r="A6820" s="6" t="str">
        <v>Media</v>
      </c>
      <c r="B6820" s="23" t="str">
        <v>Advertising and Media</v>
      </c>
      <c r="C6820" s="6" t="str">
        <v>AM</v>
      </c>
      <c r="D6820" s="23" t="str">
        <v>Production Management</v>
      </c>
      <c r="E6820" s="6" t="str">
        <v>AML</v>
      </c>
      <c r="F6820" s="6">
        <v>22203</v>
      </c>
      <c r="G6820" s="23" t="str">
        <v>Media Negotiation Manager III</v>
      </c>
      <c r="H6820" s="45" t="str">
        <v xml:space="preserve"> </v>
      </c>
      <c r="I6820" s="6">
        <v>21</v>
      </c>
      <c r="J6820" s="6" t="str">
        <v>Executive</v>
      </c>
      <c r="K6820" s="43" t="str">
        <v>Manage the organization's negotiations related to media development, production, licensing, distribution, talent acquisition, and intellectual property. Manage the media negotiation department. Identify opportunities, negotiate pricing and placement, develop plans, and manage relationships.</v>
      </c>
      <c r="L6820" s="41" t="str">
        <v xml:space="preserve">Media Negotiation Manager III;  </v>
      </c>
      <c r="M6820" s="9" t="s">
        <v>16575</v>
      </c>
    </row>
    <row r="6821" spans="1:13" s="9" customFormat="1" ht="27" customHeight="1">
      <c r="A6821" s="6" t="str">
        <v>Media</v>
      </c>
      <c r="B6821" s="23" t="str">
        <v>Advertising and Media</v>
      </c>
      <c r="C6821" s="6" t="str">
        <v>AM</v>
      </c>
      <c r="D6821" s="23" t="str">
        <v>Production Management</v>
      </c>
      <c r="E6821" s="6" t="str">
        <v>AML</v>
      </c>
      <c r="F6821" s="6">
        <v>12879</v>
      </c>
      <c r="G6821" s="23" t="str">
        <v>Media Negotiation Manager II</v>
      </c>
      <c r="H6821" s="45" t="str">
        <v xml:space="preserve"> </v>
      </c>
      <c r="I6821" s="6">
        <v>20</v>
      </c>
      <c r="J6821" s="6" t="str">
        <v>Mid Level Manager</v>
      </c>
      <c r="K6821" s="43" t="str">
        <v>Manage the organization's negotiations related to media development, production, licensing, distribution, talent acquisition, and intellectual property. Manage the media negotiation department. Identify opportunities, negotiate pricing and placement, develop plans, and manage relationships.</v>
      </c>
      <c r="L6821" s="41" t="str">
        <v xml:space="preserve">Media Negotiation Manager II;  </v>
      </c>
      <c r="M6821" s="9" t="s">
        <v>16575</v>
      </c>
    </row>
    <row r="6822" spans="1:13" s="9" customFormat="1" ht="27" customHeight="1">
      <c r="A6822" s="6" t="str">
        <v>Media</v>
      </c>
      <c r="B6822" s="23" t="str">
        <v>Advertising and Media</v>
      </c>
      <c r="C6822" s="6" t="str">
        <v>AM</v>
      </c>
      <c r="D6822" s="23" t="str">
        <v>Production Management</v>
      </c>
      <c r="E6822" s="6" t="str">
        <v>AML</v>
      </c>
      <c r="F6822" s="6">
        <v>22202</v>
      </c>
      <c r="G6822" s="23" t="str">
        <v>Media Negotiation Manager I</v>
      </c>
      <c r="H6822" s="45" t="str">
        <v xml:space="preserve"> </v>
      </c>
      <c r="I6822" s="6">
        <v>19</v>
      </c>
      <c r="J6822" s="6" t="str">
        <v>Mid Level Manager</v>
      </c>
      <c r="K6822" s="43" t="str">
        <v>Manage the organization's negotiations related to media development, production, licensing, distribution, talent acquisition, and intellectual property. Manage the media negotiation department. Identify opportunities, negotiate pricing and placement, develop plans, and manage relationships.</v>
      </c>
      <c r="L6822" s="41" t="str">
        <v xml:space="preserve">Media Negotiation Manager I;  </v>
      </c>
      <c r="M6822" s="9" t="s">
        <v>16575</v>
      </c>
    </row>
    <row r="6823" spans="1:13" s="9" customFormat="1" ht="27" customHeight="1">
      <c r="A6823" s="6" t="str">
        <v>Media</v>
      </c>
      <c r="B6823" s="23" t="str">
        <v>Advertising and Media</v>
      </c>
      <c r="C6823" s="6" t="str">
        <v>AM</v>
      </c>
      <c r="D6823" s="23" t="str">
        <v>Production Management</v>
      </c>
      <c r="E6823" s="6" t="str">
        <v>AML</v>
      </c>
      <c r="F6823" s="6">
        <v>12871</v>
      </c>
      <c r="G6823" s="23" t="str">
        <v>Chief Editor II</v>
      </c>
      <c r="H6823" s="45" t="str">
        <v>Editor in Chief II</v>
      </c>
      <c r="I6823" s="6">
        <v>18</v>
      </c>
      <c r="J6823" s="6" t="str">
        <v>Mid Level Manager</v>
      </c>
      <c r="K6823" s="43" t="str">
        <v>Manage the editorial department. Develop content strategies, review and edit content for publication. Ensure that the publication meets high standards of quality, accuracy, and integrity. Work under tight deadlines, manage multiple projects simultaneously, and mange the revision of work based on feedback from readers and stakeholders.</v>
      </c>
      <c r="L6823" s="41" t="str">
        <v>Chief Editor II; Editor in Chief II</v>
      </c>
      <c r="M6823" s="9" t="s">
        <v>16575</v>
      </c>
    </row>
    <row r="6824" spans="1:13" s="9" customFormat="1" ht="27" customHeight="1">
      <c r="A6824" s="6" t="str">
        <v>Media</v>
      </c>
      <c r="B6824" s="23" t="str">
        <v>Advertising and Media</v>
      </c>
      <c r="C6824" s="6" t="str">
        <v>AM</v>
      </c>
      <c r="D6824" s="23" t="str">
        <v>Production Management</v>
      </c>
      <c r="E6824" s="6" t="str">
        <v>AML</v>
      </c>
      <c r="F6824" s="6">
        <v>12872</v>
      </c>
      <c r="G6824" s="23" t="str">
        <v>Chief Editor I</v>
      </c>
      <c r="H6824" s="45" t="str">
        <v>Editor in Chief II</v>
      </c>
      <c r="I6824" s="6">
        <v>17</v>
      </c>
      <c r="J6824" s="6" t="str">
        <v>Front Line Manager</v>
      </c>
      <c r="K6824" s="43" t="str">
        <v>Manage the editorial department. Develop content strategies, review and edit content for publication. Ensure that the publication meets high standards of quality, accuracy, and integrity. Work under tight deadlines, manage multiple projects simultaneously, and mange the revision of work based on feedback from readers and stakeholders.</v>
      </c>
      <c r="L6824" s="41" t="str">
        <v>Chief Editor I; Editor in Chief II</v>
      </c>
      <c r="M6824" s="9" t="s">
        <v>16575</v>
      </c>
    </row>
    <row r="6825" spans="1:13" s="9" customFormat="1" ht="27" customHeight="1">
      <c r="A6825" s="6" t="str">
        <v>Media</v>
      </c>
      <c r="B6825" s="23" t="str">
        <v>Advertising and Media</v>
      </c>
      <c r="C6825" s="6" t="str">
        <v>AM</v>
      </c>
      <c r="D6825" s="23" t="str">
        <v>Production Management</v>
      </c>
      <c r="E6825" s="6" t="str">
        <v>AML</v>
      </c>
      <c r="F6825" s="6">
        <v>22205</v>
      </c>
      <c r="G6825" s="23" t="str">
        <v>Media Negotiation Supervisor III</v>
      </c>
      <c r="H6825" s="45" t="str">
        <v xml:space="preserve"> </v>
      </c>
      <c r="I6825" s="6">
        <v>18</v>
      </c>
      <c r="J6825" s="6" t="str">
        <v>Mid Level Manager</v>
      </c>
      <c r="K6825" s="43" t="str">
        <v>Supervise a media negotiations team, delivering negotiations to media contracts and agreement, such as media development, production, licensing, distribution, talent acquisition, and intellectual property.</v>
      </c>
      <c r="L6825" s="41" t="str">
        <v xml:space="preserve">Media Negotiation Supervisor III;  </v>
      </c>
      <c r="M6825" s="9" t="s">
        <v>16575</v>
      </c>
    </row>
    <row r="6826" spans="1:13" s="9" customFormat="1" ht="27" customHeight="1">
      <c r="A6826" s="6" t="str">
        <v>Media</v>
      </c>
      <c r="B6826" s="23" t="str">
        <v>Advertising and Media</v>
      </c>
      <c r="C6826" s="6" t="str">
        <v>AM</v>
      </c>
      <c r="D6826" s="23" t="str">
        <v>Production Management</v>
      </c>
      <c r="E6826" s="6" t="str">
        <v>AML</v>
      </c>
      <c r="F6826" s="6">
        <v>12880</v>
      </c>
      <c r="G6826" s="23" t="str">
        <v>Media Negotiation Supervisor II</v>
      </c>
      <c r="H6826" s="45" t="str">
        <v xml:space="preserve"> </v>
      </c>
      <c r="I6826" s="6">
        <v>17</v>
      </c>
      <c r="J6826" s="6" t="str">
        <v>Front Line Manager</v>
      </c>
      <c r="K6826" s="43" t="str">
        <v>Supervise a media negotiations team, delivering negotiations to media contracts and agreement, such as media development, production, licensing, distribution, talent acquisition, and intellectual property.</v>
      </c>
      <c r="L6826" s="41" t="str">
        <v xml:space="preserve">Media Negotiation Supervisor II;  </v>
      </c>
      <c r="M6826" s="9" t="s">
        <v>16575</v>
      </c>
    </row>
    <row r="6827" spans="1:13" s="9" customFormat="1" ht="27" customHeight="1">
      <c r="A6827" s="6" t="str">
        <v>Media</v>
      </c>
      <c r="B6827" s="23" t="str">
        <v>Advertising and Media</v>
      </c>
      <c r="C6827" s="6" t="str">
        <v>AM</v>
      </c>
      <c r="D6827" s="23" t="str">
        <v>Production Management</v>
      </c>
      <c r="E6827" s="6" t="str">
        <v>AML</v>
      </c>
      <c r="F6827" s="6">
        <v>22204</v>
      </c>
      <c r="G6827" s="23" t="str">
        <v>Media Negotiation Supervisor I</v>
      </c>
      <c r="H6827" s="45" t="str">
        <v xml:space="preserve"> </v>
      </c>
      <c r="I6827" s="6">
        <v>16</v>
      </c>
      <c r="J6827" s="6" t="str">
        <v>Front Line Manager</v>
      </c>
      <c r="K6827" s="43" t="str">
        <v>Supervise a media negotiations team, delivering negotiations to media contracts and agreement, such as media development, production, licensing, distribution, talent acquisition, and intellectual property.</v>
      </c>
      <c r="L6827" s="41" t="str">
        <v xml:space="preserve">Media Negotiation Supervisor I;  </v>
      </c>
      <c r="M6827" s="9" t="s">
        <v>16575</v>
      </c>
    </row>
    <row r="6828" spans="1:13" s="9" customFormat="1" ht="27" customHeight="1">
      <c r="A6828" s="6" t="str">
        <v>Media</v>
      </c>
      <c r="B6828" s="23" t="str">
        <v>Advertising and Media</v>
      </c>
      <c r="C6828" s="6" t="str">
        <v>AM</v>
      </c>
      <c r="D6828" s="23" t="str">
        <v>Production Management</v>
      </c>
      <c r="E6828" s="6" t="str">
        <v>AML</v>
      </c>
      <c r="F6828" s="6">
        <v>16641</v>
      </c>
      <c r="G6828" s="23" t="str">
        <v>Media Production Manager V</v>
      </c>
      <c r="H6828" s="45" t="str">
        <v xml:space="preserve"> </v>
      </c>
      <c r="I6828" s="6">
        <v>19</v>
      </c>
      <c r="J6828" s="6" t="str">
        <v>Mid Level Manager</v>
      </c>
      <c r="K6828" s="43" t="str">
        <v>Ensure the timely, efficient, and cost-effective production of all the publications. Identify new suppliers to meet changing production requirements and new business developments. Coordinate multiple production schedules to ensure the most effective use of resources. Ensure quality standards are kept and production of publications in timely and efficient. Report to the group production manager or managing director in a smaller organization.</v>
      </c>
      <c r="L6828" s="41" t="str">
        <v xml:space="preserve">Media Production Manager V;  </v>
      </c>
      <c r="M6828" s="9" t="s">
        <v>16575</v>
      </c>
    </row>
    <row r="6829" spans="1:13" s="9" customFormat="1" ht="27" customHeight="1">
      <c r="A6829" s="6" t="str">
        <v>Media</v>
      </c>
      <c r="B6829" s="23" t="str">
        <v>Advertising and Media</v>
      </c>
      <c r="C6829" s="6" t="str">
        <v>AM</v>
      </c>
      <c r="D6829" s="23" t="str">
        <v>Production Management</v>
      </c>
      <c r="E6829" s="6" t="str">
        <v>AML</v>
      </c>
      <c r="F6829" s="6">
        <v>21127</v>
      </c>
      <c r="G6829" s="23" t="str">
        <v>Media Production Manager IV</v>
      </c>
      <c r="H6829" s="45" t="str">
        <v xml:space="preserve"> </v>
      </c>
      <c r="I6829" s="6">
        <v>18</v>
      </c>
      <c r="J6829" s="6" t="str">
        <v>Mid Level Manager</v>
      </c>
      <c r="K6829" s="43" t="str">
        <v>Ensure the timely, efficient, and cost-effective production of all the publications. Identify new suppliers to meet changing production requirements and new business developments. Coordinate multiple production schedules to ensure the most effective use of resources. Ensure quality standards are kept and production of publications in timely and efficient. Report to the group production manager or managing director in a smaller organization.</v>
      </c>
      <c r="L6829" s="41" t="str">
        <v xml:space="preserve">Media Production Manager IV;  </v>
      </c>
      <c r="M6829" s="9" t="s">
        <v>16575</v>
      </c>
    </row>
    <row r="6830" spans="1:13" s="9" customFormat="1" ht="27" customHeight="1">
      <c r="A6830" s="6" t="str">
        <v>Media</v>
      </c>
      <c r="B6830" s="23" t="str">
        <v>Advertising and Media</v>
      </c>
      <c r="C6830" s="6" t="str">
        <v>AM</v>
      </c>
      <c r="D6830" s="23" t="str">
        <v>Production Management</v>
      </c>
      <c r="E6830" s="6" t="str">
        <v>AML</v>
      </c>
      <c r="F6830" s="6">
        <v>16957</v>
      </c>
      <c r="G6830" s="23" t="str">
        <v>Media Production Manager III</v>
      </c>
      <c r="H6830" s="45" t="str">
        <v xml:space="preserve"> </v>
      </c>
      <c r="I6830" s="6">
        <v>17</v>
      </c>
      <c r="J6830" s="6" t="str">
        <v>Front Line Manager</v>
      </c>
      <c r="K6830" s="43" t="str">
        <v>Ensure the timely, efficient, and cost-effective production of all the publications. Identify new suppliers to meet changing production requirements and new business developments. Coordinate multiple production schedules to ensure the most effective use of resources. Ensure quality standards are kept and production of publications in timely and efficient. Report to the group production manager or managing director in a smaller organization.</v>
      </c>
      <c r="L6830" s="41" t="str">
        <v xml:space="preserve">Media Production Manager III;  </v>
      </c>
      <c r="M6830" s="9" t="s">
        <v>16575</v>
      </c>
    </row>
    <row r="6831" spans="1:13" s="9" customFormat="1" ht="27" customHeight="1">
      <c r="A6831" s="6" t="str">
        <v>Media</v>
      </c>
      <c r="B6831" s="23" t="str">
        <v>Advertising and Media</v>
      </c>
      <c r="C6831" s="6" t="str">
        <v>AM</v>
      </c>
      <c r="D6831" s="23" t="str">
        <v>Production Management</v>
      </c>
      <c r="E6831" s="6" t="str">
        <v>AML</v>
      </c>
      <c r="F6831" s="6">
        <v>16652</v>
      </c>
      <c r="G6831" s="23" t="str">
        <v>Media Production Manager II</v>
      </c>
      <c r="H6831" s="45" t="str">
        <v xml:space="preserve"> </v>
      </c>
      <c r="I6831" s="6">
        <v>16</v>
      </c>
      <c r="J6831" s="6" t="str">
        <v>Front Line Manager</v>
      </c>
      <c r="K6831" s="43" t="str">
        <v>Ensure the timely, efficient, and cost-effective production of all the publications. Identify new suppliers to meet changing production requirements and new business developments. Coordinate multiple production schedules to ensure the most effective use of resources. Ensure quality standards are kept and production of publications in timely and efficient. Report to the group production manager or managing director in a smaller organization.</v>
      </c>
      <c r="L6831" s="41" t="str">
        <v xml:space="preserve">Media Production Manager II;  </v>
      </c>
      <c r="M6831" s="9" t="s">
        <v>16575</v>
      </c>
    </row>
    <row r="6832" spans="1:13" s="9" customFormat="1" ht="27" customHeight="1">
      <c r="A6832" s="6" t="str">
        <v>Media</v>
      </c>
      <c r="B6832" s="23" t="str">
        <v>Advertising and Media</v>
      </c>
      <c r="C6832" s="6" t="str">
        <v>AM</v>
      </c>
      <c r="D6832" s="23" t="str">
        <v>Production Management</v>
      </c>
      <c r="E6832" s="6" t="str">
        <v>AML</v>
      </c>
      <c r="F6832" s="6">
        <v>16956</v>
      </c>
      <c r="G6832" s="23" t="str">
        <v>Media Production Manager I</v>
      </c>
      <c r="H6832" s="45" t="str">
        <v xml:space="preserve"> </v>
      </c>
      <c r="I6832" s="6">
        <v>15</v>
      </c>
      <c r="J6832" s="6" t="str">
        <v>Front Line Manager</v>
      </c>
      <c r="K6832" s="43" t="str">
        <v>Ensure the timely, efficient, and cost-effective production of all the publications. Identify new suppliers to meet changing production requirements and new business developments. Coordinate multiple production schedules to ensure the most effective use of resources. Ensure quality standards are kept and production of publications in timely and efficient. Report to the group production manager or managing director in a smaller organization.</v>
      </c>
      <c r="L6832" s="41" t="str">
        <v xml:space="preserve">Media Production Manager I;  </v>
      </c>
      <c r="M6832" s="9" t="s">
        <v>16575</v>
      </c>
    </row>
    <row r="6833" spans="1:13" s="9" customFormat="1" ht="27" customHeight="1">
      <c r="A6833" s="6" t="str">
        <v>Media</v>
      </c>
      <c r="B6833" s="23" t="str">
        <v>Advertising and Media</v>
      </c>
      <c r="C6833" s="6" t="str">
        <v>AM</v>
      </c>
      <c r="D6833" s="23" t="str">
        <v>Production Management</v>
      </c>
      <c r="E6833" s="6" t="str">
        <v>AML</v>
      </c>
      <c r="F6833" s="6">
        <v>19820</v>
      </c>
      <c r="G6833" s="23" t="str">
        <v>Producer V</v>
      </c>
      <c r="H6833" s="45" t="str">
        <v xml:space="preserve"> </v>
      </c>
      <c r="I6833" s="6">
        <v>19</v>
      </c>
      <c r="J6833" s="6" t="str">
        <v>Mid Level Manager</v>
      </c>
      <c r="K6833" s="43" t="str">
        <v>Manage the creation, production, and post-production of a film, television show, or other type of media production. Oversee the development of the initial concept and script, secure the funding and distribution deals, hire cast and crew, coordinate production schedules and budgets, supervise post-production, and promote the finished product.</v>
      </c>
      <c r="L6833" s="41" t="str">
        <v xml:space="preserve">Producer V;  </v>
      </c>
      <c r="M6833" s="9" t="s">
        <v>16575</v>
      </c>
    </row>
    <row r="6834" spans="1:13" s="9" customFormat="1" ht="27" customHeight="1">
      <c r="A6834" s="6" t="str">
        <v>Media</v>
      </c>
      <c r="B6834" s="23" t="str">
        <v>Advertising and Media</v>
      </c>
      <c r="C6834" s="6" t="str">
        <v>AM</v>
      </c>
      <c r="D6834" s="23" t="str">
        <v>Production Management</v>
      </c>
      <c r="E6834" s="6" t="str">
        <v>AML</v>
      </c>
      <c r="F6834" s="6">
        <v>15039</v>
      </c>
      <c r="G6834" s="23" t="str">
        <v>Producer IV</v>
      </c>
      <c r="H6834" s="45" t="str">
        <v xml:space="preserve"> </v>
      </c>
      <c r="I6834" s="6">
        <v>18</v>
      </c>
      <c r="J6834" s="6" t="str">
        <v>Mid Level Manager</v>
      </c>
      <c r="K6834" s="43" t="str">
        <v>Manage the creation, production, and post-production of a film, television show, or other type of media production. Oversee the development of the initial concept and script, secure the funding and distribution deals, hire cast and crew, coordinate production schedules and budgets, supervise post-production, and promote the finished product.</v>
      </c>
      <c r="L6834" s="41" t="str">
        <v xml:space="preserve">Producer IV;  </v>
      </c>
      <c r="M6834" s="9" t="s">
        <v>16575</v>
      </c>
    </row>
    <row r="6835" spans="1:13" s="9" customFormat="1" ht="27" customHeight="1">
      <c r="A6835" s="6" t="str">
        <v>Media</v>
      </c>
      <c r="B6835" s="23" t="str">
        <v>Advertising and Media</v>
      </c>
      <c r="C6835" s="6" t="str">
        <v>AM</v>
      </c>
      <c r="D6835" s="23" t="str">
        <v>Production Management</v>
      </c>
      <c r="E6835" s="6" t="str">
        <v>AML</v>
      </c>
      <c r="F6835" s="6">
        <v>15037</v>
      </c>
      <c r="G6835" s="23" t="str">
        <v>Producer III</v>
      </c>
      <c r="H6835" s="45" t="str">
        <v xml:space="preserve"> </v>
      </c>
      <c r="I6835" s="6">
        <v>17</v>
      </c>
      <c r="J6835" s="6" t="str">
        <v>Individual Contributor</v>
      </c>
      <c r="K6835" s="43" t="str">
        <v>Manage the creation, production, and post-production of a film, television show, or other type of media production. Oversee the development of the initial concept and script, secure the funding and distribution deals, hire cast and crew, coordinate production schedules and budgets, supervise post-production, and promote the finished product.</v>
      </c>
      <c r="L6835" s="41" t="str">
        <v xml:space="preserve">Producer III;  </v>
      </c>
      <c r="M6835" s="9" t="s">
        <v>16575</v>
      </c>
    </row>
    <row r="6836" spans="1:13" s="9" customFormat="1" ht="27" customHeight="1">
      <c r="A6836" s="6" t="str">
        <v>Media</v>
      </c>
      <c r="B6836" s="23" t="str">
        <v>Advertising and Media</v>
      </c>
      <c r="C6836" s="6" t="str">
        <v>AM</v>
      </c>
      <c r="D6836" s="23" t="str">
        <v>Production Management</v>
      </c>
      <c r="E6836" s="6" t="str">
        <v>AML</v>
      </c>
      <c r="F6836" s="6">
        <v>15035</v>
      </c>
      <c r="G6836" s="23" t="str">
        <v>Producer II</v>
      </c>
      <c r="H6836" s="45" t="str">
        <v xml:space="preserve"> </v>
      </c>
      <c r="I6836" s="6">
        <v>16</v>
      </c>
      <c r="J6836" s="6" t="str">
        <v>Individual Contributor</v>
      </c>
      <c r="K6836" s="43" t="str">
        <v>Manage the creation, production, and post-production of a film, television show, or other type of media production. Oversee the development of the initial concept and script, secure the funding and distribution deals, hire cast and crew, coordinate production schedules and budgets, supervise post-production, and promote the finished product.</v>
      </c>
      <c r="L6836" s="41" t="str">
        <v xml:space="preserve">Producer II;  </v>
      </c>
      <c r="M6836" s="9" t="s">
        <v>16575</v>
      </c>
    </row>
    <row r="6837" spans="1:13" s="9" customFormat="1" ht="27" customHeight="1">
      <c r="A6837" s="6" t="str">
        <v>Media</v>
      </c>
      <c r="B6837" s="23" t="str">
        <v>Advertising and Media</v>
      </c>
      <c r="C6837" s="6" t="str">
        <v>AM</v>
      </c>
      <c r="D6837" s="23" t="str">
        <v>Production Management</v>
      </c>
      <c r="E6837" s="6" t="str">
        <v>AML</v>
      </c>
      <c r="F6837" s="6">
        <v>12869</v>
      </c>
      <c r="G6837" s="23" t="str">
        <v>Producer I</v>
      </c>
      <c r="H6837" s="45" t="str">
        <v xml:space="preserve"> </v>
      </c>
      <c r="I6837" s="6">
        <v>15</v>
      </c>
      <c r="J6837" s="6" t="str">
        <v>Individual Contributor</v>
      </c>
      <c r="K6837" s="43" t="str">
        <v>Manage the creation, production, and post-production of a film, television show, or other type of media production. Oversee the development of the initial concept and script, secure the funding and distribution deals, hire cast and crew, coordinate production schedules and budgets, supervise post-production, and promote the finished product.</v>
      </c>
      <c r="L6837" s="41" t="str">
        <v xml:space="preserve">Producer I;  </v>
      </c>
      <c r="M6837" s="9" t="s">
        <v>16575</v>
      </c>
    </row>
    <row r="6838" spans="1:13" s="9" customFormat="1" ht="27" customHeight="1">
      <c r="A6838" s="6" t="str">
        <v>Media</v>
      </c>
      <c r="B6838" s="23" t="str">
        <v>Advertising and Media</v>
      </c>
      <c r="C6838" s="6" t="str">
        <v>AM</v>
      </c>
      <c r="D6838" s="23" t="str">
        <v>Production Management</v>
      </c>
      <c r="E6838" s="6" t="str">
        <v>AML</v>
      </c>
      <c r="F6838" s="6">
        <v>12867</v>
      </c>
      <c r="G6838" s="23" t="str">
        <v>Production Management Coordinator III</v>
      </c>
      <c r="H6838" s="45" t="str">
        <v xml:space="preserve"> </v>
      </c>
      <c r="I6838" s="6">
        <v>18</v>
      </c>
      <c r="J6838" s="6" t="str">
        <v>Mid Level Manager</v>
      </c>
      <c r="K6838" s="43" t="str">
        <v>Supervise the production team in the planning, coordination, and execution of productions, such as film, television, live events, and advertising. Manage schedules and budgets, coordinate logistics, and oversee equipment and resources. May manage contracts, coordinate with vendors and suppliers.</v>
      </c>
      <c r="L6838" s="41" t="str">
        <v xml:space="preserve">Production Management Coordinator III;  </v>
      </c>
      <c r="M6838" s="9" t="s">
        <v>16575</v>
      </c>
    </row>
    <row r="6839" spans="1:13" s="9" customFormat="1" ht="27" customHeight="1">
      <c r="A6839" s="6" t="str">
        <v>Media</v>
      </c>
      <c r="B6839" s="23" t="str">
        <v>Advertising and Media</v>
      </c>
      <c r="C6839" s="6" t="str">
        <v>AM</v>
      </c>
      <c r="D6839" s="23" t="str">
        <v>Production Management</v>
      </c>
      <c r="E6839" s="6" t="str">
        <v>AML</v>
      </c>
      <c r="F6839" s="6">
        <v>15040</v>
      </c>
      <c r="G6839" s="23" t="str">
        <v>Production Management Coordinator II</v>
      </c>
      <c r="H6839" s="45" t="str">
        <v xml:space="preserve"> </v>
      </c>
      <c r="I6839" s="6">
        <v>17</v>
      </c>
      <c r="J6839" s="6" t="str">
        <v>Individual Contributor</v>
      </c>
      <c r="K6839" s="43" t="str">
        <v>Supervise the production team in the planning, coordination, and execution of productions, such as film, television, live events, and advertising. Manage schedules and budgets, coordinate logistics, and oversee equipment and resources. May manage contracts, coordinate with vendors and suppliers.</v>
      </c>
      <c r="L6839" s="41" t="str">
        <v xml:space="preserve">Production Management Coordinator II;  </v>
      </c>
      <c r="M6839" s="9" t="s">
        <v>16575</v>
      </c>
    </row>
    <row r="6840" spans="1:13" s="9" customFormat="1" ht="27" customHeight="1">
      <c r="A6840" s="6" t="str">
        <v>Media</v>
      </c>
      <c r="B6840" s="23" t="str">
        <v>Advertising and Media</v>
      </c>
      <c r="C6840" s="6" t="str">
        <v>AM</v>
      </c>
      <c r="D6840" s="23" t="str">
        <v>Production Management</v>
      </c>
      <c r="E6840" s="6" t="str">
        <v>AML</v>
      </c>
      <c r="F6840" s="6">
        <v>12868</v>
      </c>
      <c r="G6840" s="23" t="str">
        <v>Production Management Coordinator I</v>
      </c>
      <c r="H6840" s="45" t="str">
        <v xml:space="preserve"> </v>
      </c>
      <c r="I6840" s="6">
        <v>16</v>
      </c>
      <c r="J6840" s="6" t="str">
        <v>Individual Contributor</v>
      </c>
      <c r="K6840" s="43" t="str">
        <v>Supervise the production team in the planning, coordination, and execution of productions, such as film, television, live events, and advertising. Manage schedules and budgets, coordinate logistics, and oversee equipment and resources. May manage contracts, coordinate with vendors and suppliers.</v>
      </c>
      <c r="L6840" s="41" t="str">
        <v xml:space="preserve">Production Management Coordinator I;  </v>
      </c>
      <c r="M6840" s="9" t="s">
        <v>16575</v>
      </c>
    </row>
    <row r="6841" spans="1:13" s="9" customFormat="1" ht="27" customHeight="1">
      <c r="A6841" s="6" t="str">
        <v>Media</v>
      </c>
      <c r="B6841" s="23" t="str">
        <v>Advertising and Media</v>
      </c>
      <c r="C6841" s="6" t="str">
        <v>AM</v>
      </c>
      <c r="D6841" s="23" t="str">
        <v>Production Management</v>
      </c>
      <c r="E6841" s="6" t="str">
        <v>AML</v>
      </c>
      <c r="F6841" s="6">
        <v>22403</v>
      </c>
      <c r="G6841" s="23" t="str">
        <v>Reporter Chief III</v>
      </c>
      <c r="H6841" s="45" t="str">
        <v xml:space="preserve"> </v>
      </c>
      <c r="I6841" s="6">
        <v>18</v>
      </c>
      <c r="J6841" s="6" t="str">
        <v>Mid Level Manager</v>
      </c>
      <c r="K6841" s="43" t="str">
        <v>Manage and oversee the work of reporters and other journalists in a newsroom. Assign and manage reporters' stories, ensuring that they are covering the most relevant and important news events. Edit and approve the work of reporters before it is published or broadcast. May write own stories and contribute to other journalistic activities. Work closely with senior members of the newsroom team to ensure that publications and broadcasts adhere to editorial policies and standards.</v>
      </c>
      <c r="L6841" s="41" t="str">
        <v xml:space="preserve">Reporter Chief III;  </v>
      </c>
      <c r="M6841" s="9" t="s">
        <v>16575</v>
      </c>
    </row>
    <row r="6842" spans="1:13" s="9" customFormat="1" ht="27" customHeight="1">
      <c r="A6842" s="6" t="str">
        <v>Media</v>
      </c>
      <c r="B6842" s="23" t="str">
        <v>Advertising and Media</v>
      </c>
      <c r="C6842" s="6" t="str">
        <v>AM</v>
      </c>
      <c r="D6842" s="23" t="str">
        <v>Production Management</v>
      </c>
      <c r="E6842" s="6" t="str">
        <v>AML</v>
      </c>
      <c r="F6842" s="6">
        <v>12875</v>
      </c>
      <c r="G6842" s="23" t="str">
        <v>Reporter Chief II</v>
      </c>
      <c r="H6842" s="45" t="str">
        <v xml:space="preserve"> </v>
      </c>
      <c r="I6842" s="6">
        <v>17</v>
      </c>
      <c r="J6842" s="6" t="str">
        <v>Front Line Manager</v>
      </c>
      <c r="K6842" s="43" t="str">
        <v>Manage and oversee the work of reporters and other journalists in a newsroom. Assign and manage reporters' stories, ensuring that they are covering the most relevant and important news events. Edit and approve the work of reporters before it is published or broadcast. May write own stories and contribute to other journalistic activities. Work closely with senior members of the newsroom team to ensure that publications and broadcasts adhere to editorial policies and standards.</v>
      </c>
      <c r="L6842" s="41" t="str">
        <v xml:space="preserve">Reporter Chief II;  </v>
      </c>
      <c r="M6842" s="9" t="s">
        <v>16575</v>
      </c>
    </row>
    <row r="6843" spans="1:13" s="9" customFormat="1" ht="27" customHeight="1">
      <c r="A6843" s="6" t="str">
        <v>Media</v>
      </c>
      <c r="B6843" s="23" t="str">
        <v>Advertising and Media</v>
      </c>
      <c r="C6843" s="6" t="str">
        <v>AM</v>
      </c>
      <c r="D6843" s="23" t="str">
        <v>Production Management</v>
      </c>
      <c r="E6843" s="6" t="str">
        <v>AML</v>
      </c>
      <c r="F6843" s="6">
        <v>22402</v>
      </c>
      <c r="G6843" s="23" t="str">
        <v>Reporter Chief I</v>
      </c>
      <c r="H6843" s="45" t="str">
        <v xml:space="preserve"> </v>
      </c>
      <c r="I6843" s="6">
        <v>16</v>
      </c>
      <c r="J6843" s="6" t="str">
        <v>Front Line Manager</v>
      </c>
      <c r="K6843" s="43" t="str">
        <v>Manage and oversee the work of reporters and other journalists in a newsroom. Assign and manage reporters' stories, ensuring that they are covering the most relevant and important news events. Edit and approve the work of reporters before it is published or broadcast. May write own stories and contribute to other journalistic activities. Work closely with senior members of the newsroom team to ensure that publications and broadcasts adhere to editorial policies and standards.</v>
      </c>
      <c r="L6843" s="41" t="str">
        <v xml:space="preserve">Reporter Chief I;  </v>
      </c>
      <c r="M6843" s="9" t="s">
        <v>16575</v>
      </c>
    </row>
    <row r="6844" spans="1:13" s="9" customFormat="1" ht="27" customHeight="1">
      <c r="A6844" s="6" t="str">
        <v>Media</v>
      </c>
      <c r="B6844" s="23" t="str">
        <v>Advertising and Media</v>
      </c>
      <c r="C6844" s="6" t="str">
        <v>AM</v>
      </c>
      <c r="D6844" s="23" t="str">
        <v>Production Management</v>
      </c>
      <c r="E6844" s="6" t="str">
        <v>AML</v>
      </c>
      <c r="F6844" s="6">
        <v>21946</v>
      </c>
      <c r="G6844" s="23" t="str">
        <v>Film Reporter III</v>
      </c>
      <c r="H6844" s="45" t="str">
        <v xml:space="preserve"> </v>
      </c>
      <c r="I6844" s="6">
        <v>17</v>
      </c>
      <c r="J6844" s="6" t="str">
        <v>Individual Contributor</v>
      </c>
      <c r="K6844" s="43" t="str">
        <v>Create and produce video content for newscast. Shoot and edit video footage, conduct interviews, and produce news segments or other types of video content. May research, write, and report stories.</v>
      </c>
      <c r="L6844" s="41" t="str">
        <v xml:space="preserve">Film Reporter III;  </v>
      </c>
      <c r="M6844" s="9" t="s">
        <v>16575</v>
      </c>
    </row>
    <row r="6845" spans="1:13" s="9" customFormat="1" ht="27" customHeight="1">
      <c r="A6845" s="6" t="str">
        <v>Media</v>
      </c>
      <c r="B6845" s="23" t="str">
        <v>Advertising and Media</v>
      </c>
      <c r="C6845" s="6" t="str">
        <v>AM</v>
      </c>
      <c r="D6845" s="23" t="str">
        <v>Production Management</v>
      </c>
      <c r="E6845" s="6" t="str">
        <v>AML</v>
      </c>
      <c r="F6845" s="6">
        <v>12874</v>
      </c>
      <c r="G6845" s="23" t="str">
        <v>Film Reporter II</v>
      </c>
      <c r="H6845" s="45" t="str">
        <v xml:space="preserve"> </v>
      </c>
      <c r="I6845" s="6">
        <v>16</v>
      </c>
      <c r="J6845" s="6" t="str">
        <v>Individual Contributor</v>
      </c>
      <c r="K6845" s="43" t="str">
        <v>Create and produce video content for newscast. Shoot and edit video footage, conduct interviews, and produce news segments or other types of video content. May research, write, and report stories.</v>
      </c>
      <c r="L6845" s="41" t="str">
        <v xml:space="preserve">Film Reporter II;  </v>
      </c>
      <c r="M6845" s="9" t="s">
        <v>16575</v>
      </c>
    </row>
    <row r="6846" spans="1:13" s="9" customFormat="1" ht="27" customHeight="1">
      <c r="A6846" s="6" t="str">
        <v>Media</v>
      </c>
      <c r="B6846" s="23" t="str">
        <v>Advertising and Media</v>
      </c>
      <c r="C6846" s="6" t="str">
        <v>AM</v>
      </c>
      <c r="D6846" s="23" t="str">
        <v>Production Management</v>
      </c>
      <c r="E6846" s="6" t="str">
        <v>AML</v>
      </c>
      <c r="F6846" s="6">
        <v>21945</v>
      </c>
      <c r="G6846" s="23" t="str">
        <v>Film Reporter I</v>
      </c>
      <c r="H6846" s="45" t="str">
        <v xml:space="preserve"> </v>
      </c>
      <c r="I6846" s="6">
        <v>15</v>
      </c>
      <c r="J6846" s="6" t="str">
        <v>Individual Contributor</v>
      </c>
      <c r="K6846" s="43" t="str">
        <v>Create and produce video content for newscast. Shoot and edit video footage, conduct interviews, and produce news segments or other types of video content. May research, write, and report stories.</v>
      </c>
      <c r="L6846" s="41" t="str">
        <v xml:space="preserve">Film Reporter I;  </v>
      </c>
      <c r="M6846" s="9" t="s">
        <v>16575</v>
      </c>
    </row>
    <row r="6847" spans="1:13" s="9" customFormat="1" ht="27" customHeight="1">
      <c r="A6847" s="6" t="str">
        <v>Media</v>
      </c>
      <c r="B6847" s="23" t="str">
        <v>Advertising and Media</v>
      </c>
      <c r="C6847" s="6" t="str">
        <v>AM</v>
      </c>
      <c r="D6847" s="23" t="str">
        <v>Production Management</v>
      </c>
      <c r="E6847" s="6" t="str">
        <v>AML</v>
      </c>
      <c r="F6847" s="6">
        <v>21704</v>
      </c>
      <c r="G6847" s="23" t="str">
        <v>Content Negotiation Analyst - Rights/Acquisitions/Licensing III</v>
      </c>
      <c r="H6847" s="45" t="str">
        <v xml:space="preserve"> </v>
      </c>
      <c r="I6847" s="6">
        <v>16</v>
      </c>
      <c r="J6847" s="6" t="str">
        <v>Individual Contributor</v>
      </c>
      <c r="K6847" s="43" t="str">
        <v>Analyze content trends and performance data, and develop content strategies that align with the organization's goals and objectives. Negotiate and acquire content from content creators and production companies.</v>
      </c>
      <c r="L6847" s="41" t="str">
        <v xml:space="preserve">Content Negotiation Analyst - Rights/Acquisitions/Licensing III;  </v>
      </c>
      <c r="M6847" s="9" t="s">
        <v>16575</v>
      </c>
    </row>
    <row r="6848" spans="1:13" s="9" customFormat="1" ht="27" customHeight="1">
      <c r="A6848" s="6" t="str">
        <v>Media</v>
      </c>
      <c r="B6848" s="23" t="str">
        <v>Advertising and Media</v>
      </c>
      <c r="C6848" s="6" t="str">
        <v>AM</v>
      </c>
      <c r="D6848" s="23" t="str">
        <v>Production Management</v>
      </c>
      <c r="E6848" s="6" t="str">
        <v>AML</v>
      </c>
      <c r="F6848" s="6">
        <v>12882</v>
      </c>
      <c r="G6848" s="23" t="str">
        <v>Content Negotiation Analyst - Rights/Acquisitions/Licensing II</v>
      </c>
      <c r="H6848" s="45" t="str">
        <v xml:space="preserve"> </v>
      </c>
      <c r="I6848" s="6">
        <v>15</v>
      </c>
      <c r="J6848" s="6" t="str">
        <v>Individual Contributor</v>
      </c>
      <c r="K6848" s="43" t="str">
        <v>Analyze content trends and performance data, and develop content strategies that align with the organization's goals and objectives. Negotiate and acquire content from content creators and production companies.</v>
      </c>
      <c r="L6848" s="41" t="str">
        <v xml:space="preserve">Content Negotiation Analyst - Rights/Acquisitions/Licensing II;  </v>
      </c>
      <c r="M6848" s="9" t="s">
        <v>16575</v>
      </c>
    </row>
    <row r="6849" spans="1:13" s="9" customFormat="1" ht="27" customHeight="1">
      <c r="A6849" s="6" t="str">
        <v>Media</v>
      </c>
      <c r="B6849" s="23" t="str">
        <v>Advertising and Media</v>
      </c>
      <c r="C6849" s="6" t="str">
        <v>AM</v>
      </c>
      <c r="D6849" s="23" t="str">
        <v>Production Management</v>
      </c>
      <c r="E6849" s="6" t="str">
        <v>AML</v>
      </c>
      <c r="F6849" s="6">
        <v>21703</v>
      </c>
      <c r="G6849" s="23" t="str">
        <v>Content Negotiation Analyst - Rights/Acquisitions/Licensing I</v>
      </c>
      <c r="H6849" s="45" t="str">
        <v xml:space="preserve"> </v>
      </c>
      <c r="I6849" s="6">
        <v>14</v>
      </c>
      <c r="J6849" s="6" t="str">
        <v>Individual Contributor</v>
      </c>
      <c r="K6849" s="43" t="str">
        <v>Analyze content trends and performance data, and develop content strategies that align with the organization's goals and objectives. Negotiate and acquire content from content creators and production companies.</v>
      </c>
      <c r="L6849" s="41" t="str">
        <v xml:space="preserve">Content Negotiation Analyst - Rights/Acquisitions/Licensing I;  </v>
      </c>
      <c r="M6849" s="9" t="s">
        <v>16575</v>
      </c>
    </row>
    <row r="6850" spans="1:13" s="9" customFormat="1" ht="27" customHeight="1">
      <c r="A6850" s="6" t="str">
        <v>Media</v>
      </c>
      <c r="B6850" s="23" t="str">
        <v>Advertising and Media</v>
      </c>
      <c r="C6850" s="6" t="str">
        <v>AM</v>
      </c>
      <c r="D6850" s="23" t="str">
        <v>Production Management</v>
      </c>
      <c r="E6850" s="6" t="str">
        <v>AML</v>
      </c>
      <c r="F6850" s="6">
        <v>21735</v>
      </c>
      <c r="G6850" s="23" t="str">
        <v>Contractors Negotiation Analyst - Cast/Artists III</v>
      </c>
      <c r="H6850" s="45" t="str">
        <v xml:space="preserve"> </v>
      </c>
      <c r="I6850" s="6">
        <v>16</v>
      </c>
      <c r="J6850" s="6" t="str">
        <v>Individual Contributor</v>
      </c>
      <c r="K6850" s="43" t="str">
        <v>Research industry standards and negotiate fees, schedules, and other contractual terms. Negotiate and manage contracts with performers, actors, and other talents. Work closely with producers, talent agents, and other stakeholders to establish terms and conditions that are favorable to all parties. Ensure that contracts comply with legal requirements, such as labor laws and tax regulations.</v>
      </c>
      <c r="L6850" s="41" t="str">
        <v xml:space="preserve">Contractors Negotiation Analyst - Cast/Artists III;  </v>
      </c>
      <c r="M6850" s="9" t="s">
        <v>16575</v>
      </c>
    </row>
    <row r="6851" spans="1:13" s="9" customFormat="1" ht="27" customHeight="1">
      <c r="A6851" s="6" t="str">
        <v>Media</v>
      </c>
      <c r="B6851" s="23" t="str">
        <v>Advertising and Media</v>
      </c>
      <c r="C6851" s="6" t="str">
        <v>AM</v>
      </c>
      <c r="D6851" s="23" t="str">
        <v>Production Management</v>
      </c>
      <c r="E6851" s="6" t="str">
        <v>AML</v>
      </c>
      <c r="F6851" s="6">
        <v>12881</v>
      </c>
      <c r="G6851" s="23" t="str">
        <v>Contractors Negotiation Analyst - Cast/Artists II</v>
      </c>
      <c r="H6851" s="45" t="str">
        <v xml:space="preserve"> </v>
      </c>
      <c r="I6851" s="6">
        <v>15</v>
      </c>
      <c r="J6851" s="6" t="str">
        <v>Individual Contributor</v>
      </c>
      <c r="K6851" s="43" t="str">
        <v>Research industry standards and negotiate fees, schedules, and other contractual terms. Negotiate and manage contracts with performers, actors, and other talents. Work closely with producers, talent agents, and other stakeholders to establish terms and conditions that are favorable to all parties. Ensure that contracts comply with legal requirements, such as labor laws and tax regulations.</v>
      </c>
      <c r="L6851" s="41" t="str">
        <v xml:space="preserve">Contractors Negotiation Analyst - Cast/Artists II;  </v>
      </c>
      <c r="M6851" s="9" t="s">
        <v>16575</v>
      </c>
    </row>
    <row r="6852" spans="1:13" s="9" customFormat="1" ht="27" customHeight="1">
      <c r="A6852" s="6" t="str">
        <v>Media</v>
      </c>
      <c r="B6852" s="23" t="str">
        <v>Advertising and Media</v>
      </c>
      <c r="C6852" s="6" t="str">
        <v>AM</v>
      </c>
      <c r="D6852" s="23" t="str">
        <v>Production Management</v>
      </c>
      <c r="E6852" s="6" t="str">
        <v>AML</v>
      </c>
      <c r="F6852" s="6">
        <v>21734</v>
      </c>
      <c r="G6852" s="23" t="str">
        <v>Contractors Negotiation Analyst - Cast/Artists I</v>
      </c>
      <c r="H6852" s="45" t="str">
        <v xml:space="preserve"> </v>
      </c>
      <c r="I6852" s="6">
        <v>14</v>
      </c>
      <c r="J6852" s="6" t="str">
        <v>Individual Contributor</v>
      </c>
      <c r="K6852" s="43" t="str">
        <v>Research industry standards and negotiate fees, schedules, and other contractual terms. Negotiate and manage contracts with performers, actors, and other talents. Work closely with producers, talent agents, and other stakeholders to establish terms and conditions that are favorable to all parties. Ensure that contracts comply with legal requirements, such as labor laws and tax regulations.</v>
      </c>
      <c r="L6852" s="41" t="str">
        <v xml:space="preserve">Contractors Negotiation Analyst - Cast/Artists I;  </v>
      </c>
      <c r="M6852" s="9" t="s">
        <v>16575</v>
      </c>
    </row>
    <row r="6853" spans="1:13" s="9" customFormat="1" ht="27" customHeight="1">
      <c r="A6853" s="6" t="str">
        <v>Media</v>
      </c>
      <c r="B6853" s="23" t="str">
        <v>Advertising and Media</v>
      </c>
      <c r="C6853" s="6" t="str">
        <v>AM</v>
      </c>
      <c r="D6853" s="23" t="str">
        <v>Production Management</v>
      </c>
      <c r="E6853" s="6" t="str">
        <v>AML</v>
      </c>
      <c r="F6853" s="6">
        <v>19822</v>
      </c>
      <c r="G6853" s="23" t="str">
        <v>Editor III</v>
      </c>
      <c r="H6853" s="45" t="str">
        <v xml:space="preserve"> </v>
      </c>
      <c r="I6853" s="6">
        <v>16</v>
      </c>
      <c r="J6853" s="6" t="str">
        <v>Individual Contributor</v>
      </c>
      <c r="K6853" s="43" t="str">
        <v>Review and select footage and audio recordings to be included in the final program. Arrange and rearrange footage and audio segments to create a cohesive story or narrative. Ensure that the content and quality adheres to the organization standards.</v>
      </c>
      <c r="L6853" s="41" t="str">
        <v xml:space="preserve">Editor III;  </v>
      </c>
      <c r="M6853" s="9" t="s">
        <v>16575</v>
      </c>
    </row>
    <row r="6854" spans="1:13" s="9" customFormat="1" ht="27" customHeight="1">
      <c r="A6854" s="6" t="str">
        <v>Media</v>
      </c>
      <c r="B6854" s="23" t="str">
        <v>Advertising and Media</v>
      </c>
      <c r="C6854" s="6" t="str">
        <v>AM</v>
      </c>
      <c r="D6854" s="23" t="str">
        <v>Production Management</v>
      </c>
      <c r="E6854" s="6" t="str">
        <v>AML</v>
      </c>
      <c r="F6854" s="6">
        <v>12873</v>
      </c>
      <c r="G6854" s="23" t="str">
        <v>Editor II</v>
      </c>
      <c r="H6854" s="45" t="str">
        <v xml:space="preserve"> </v>
      </c>
      <c r="I6854" s="6">
        <v>15</v>
      </c>
      <c r="J6854" s="6" t="str">
        <v>Individual Contributor</v>
      </c>
      <c r="K6854" s="43" t="str">
        <v>Review and select footage and audio recordings to be included in the final program. Arrange and rearrange footage and audio segments to create a cohesive story or narrative. Ensure that the content and quality adheres to the organization standards.</v>
      </c>
      <c r="L6854" s="41" t="str">
        <v xml:space="preserve">Editor II;  </v>
      </c>
      <c r="M6854" s="9" t="s">
        <v>16575</v>
      </c>
    </row>
    <row r="6855" spans="1:13" s="9" customFormat="1" ht="27" customHeight="1">
      <c r="A6855" s="6" t="str">
        <v>Media</v>
      </c>
      <c r="B6855" s="23" t="str">
        <v>Advertising and Media</v>
      </c>
      <c r="C6855" s="6" t="str">
        <v>AM</v>
      </c>
      <c r="D6855" s="23" t="str">
        <v>Production Management</v>
      </c>
      <c r="E6855" s="6" t="str">
        <v>AML</v>
      </c>
      <c r="F6855" s="6">
        <v>15032</v>
      </c>
      <c r="G6855" s="23" t="str">
        <v>Editor I</v>
      </c>
      <c r="H6855" s="45" t="str">
        <v xml:space="preserve"> </v>
      </c>
      <c r="I6855" s="6">
        <v>14</v>
      </c>
      <c r="J6855" s="6" t="str">
        <v>Individual Contributor</v>
      </c>
      <c r="K6855" s="43" t="str">
        <v>Review and select footage and audio recordings to be included in the final program. Arrange and rearrange footage and audio segments to create a cohesive story or narrative. Ensure that the content and quality adheres to the organization standards.</v>
      </c>
      <c r="L6855" s="41" t="str">
        <v xml:space="preserve">Editor I;  </v>
      </c>
      <c r="M6855" s="9" t="s">
        <v>16575</v>
      </c>
    </row>
    <row r="6856" spans="1:13" s="9" customFormat="1" ht="27" customHeight="1">
      <c r="A6856" s="6" t="str">
        <v>Media</v>
      </c>
      <c r="B6856" s="23" t="str">
        <v>Advertising and Media</v>
      </c>
      <c r="C6856" s="6" t="str">
        <v>AM</v>
      </c>
      <c r="D6856" s="23" t="str">
        <v>Production Management</v>
      </c>
      <c r="E6856" s="6" t="str">
        <v>AML</v>
      </c>
      <c r="F6856" s="6">
        <v>22401</v>
      </c>
      <c r="G6856" s="23" t="str">
        <v>Reporter III</v>
      </c>
      <c r="H6856" s="45" t="str">
        <v xml:space="preserve"> </v>
      </c>
      <c r="I6856" s="6">
        <v>16</v>
      </c>
      <c r="J6856" s="6" t="str">
        <v>Individual Contributor</v>
      </c>
      <c r="K6856" s="43" t="str">
        <v>Gather information, investigate, and report news and current events for one or more media outlets such as newspapers, magazines, radio, television, and online publications. Research, interview sources, write stories, and present information in a fair, accurate, and objective manner.</v>
      </c>
      <c r="L6856" s="41" t="str">
        <v xml:space="preserve">Reporter III;  </v>
      </c>
      <c r="M6856" s="9" t="s">
        <v>16575</v>
      </c>
    </row>
    <row r="6857" spans="1:13" s="9" customFormat="1" ht="27" customHeight="1">
      <c r="A6857" s="6" t="str">
        <v>Media</v>
      </c>
      <c r="B6857" s="23" t="str">
        <v>Advertising and Media</v>
      </c>
      <c r="C6857" s="6" t="str">
        <v>AM</v>
      </c>
      <c r="D6857" s="23" t="str">
        <v>Production Management</v>
      </c>
      <c r="E6857" s="6" t="str">
        <v>AML</v>
      </c>
      <c r="F6857" s="6">
        <v>12876</v>
      </c>
      <c r="G6857" s="23" t="str">
        <v>Reporter II</v>
      </c>
      <c r="H6857" s="45" t="str">
        <v xml:space="preserve"> </v>
      </c>
      <c r="I6857" s="6">
        <v>15</v>
      </c>
      <c r="J6857" s="6" t="str">
        <v>Individual Contributor</v>
      </c>
      <c r="K6857" s="43" t="str">
        <v>Gather information, investigate, and report news and current events for one or more media outlets such as newspapers, magazines, radio, television, and online publications. Research, interview sources, write stories, and present information in a fair, accurate, and objective manner.</v>
      </c>
      <c r="L6857" s="41" t="str">
        <v xml:space="preserve">Reporter II;  </v>
      </c>
      <c r="M6857" s="9" t="s">
        <v>16575</v>
      </c>
    </row>
    <row r="6858" spans="1:13" s="9" customFormat="1" ht="27" customHeight="1">
      <c r="A6858" s="6" t="str">
        <v>Media</v>
      </c>
      <c r="B6858" s="23" t="str">
        <v>Advertising and Media</v>
      </c>
      <c r="C6858" s="6" t="str">
        <v>AM</v>
      </c>
      <c r="D6858" s="23" t="str">
        <v>Production Management</v>
      </c>
      <c r="E6858" s="6" t="str">
        <v>AML</v>
      </c>
      <c r="F6858" s="6">
        <v>22400</v>
      </c>
      <c r="G6858" s="23" t="str">
        <v>Reporter I</v>
      </c>
      <c r="H6858" s="45" t="str">
        <v xml:space="preserve"> </v>
      </c>
      <c r="I6858" s="6">
        <v>14</v>
      </c>
      <c r="J6858" s="6" t="str">
        <v>Individual Contributor</v>
      </c>
      <c r="K6858" s="43" t="str">
        <v>Gather information, investigate, and report news and current events for one or more media outlets such as newspapers, magazines, radio, television, and online publications. Research, interview sources, write stories, and present information in a fair, accurate, and objective manner.</v>
      </c>
      <c r="L6858" s="41" t="str">
        <v xml:space="preserve">Reporter I;  </v>
      </c>
      <c r="M6858" s="9" t="s">
        <v>16575</v>
      </c>
    </row>
    <row r="6859" spans="1:13" s="9" customFormat="1" ht="27" customHeight="1">
      <c r="A6859" s="6" t="str">
        <v>Media</v>
      </c>
      <c r="B6859" s="23" t="str">
        <v>Advertising and Media</v>
      </c>
      <c r="C6859" s="6" t="str">
        <v>AM</v>
      </c>
      <c r="D6859" s="23" t="str">
        <v>Production Management</v>
      </c>
      <c r="E6859" s="6" t="str">
        <v>AML</v>
      </c>
      <c r="F6859" s="6">
        <v>22405</v>
      </c>
      <c r="G6859" s="23" t="str">
        <v>Reporting Producer III</v>
      </c>
      <c r="H6859" s="45" t="str">
        <v xml:space="preserve"> </v>
      </c>
      <c r="I6859" s="6">
        <v>15</v>
      </c>
      <c r="J6859" s="6" t="str">
        <v>Individual Contributor</v>
      </c>
      <c r="K6859" s="43" t="str">
        <v>Coordinate the reporting of news stories or other content for TV network, newspaper, website, etc. Work with reporters, writers, editors, and other members of the production team to ensure that stories are accurate, engaging, and timely. Identify news leads, research and verify information, conduct interviews, and write or edit news stories for publication or broadcast.</v>
      </c>
      <c r="L6859" s="41" t="str">
        <v xml:space="preserve">Reporting Producer III;  </v>
      </c>
      <c r="M6859" s="9" t="s">
        <v>16575</v>
      </c>
    </row>
    <row r="6860" spans="1:13" s="9" customFormat="1" ht="27" customHeight="1">
      <c r="A6860" s="6" t="str">
        <v>Media</v>
      </c>
      <c r="B6860" s="23" t="str">
        <v>Advertising and Media</v>
      </c>
      <c r="C6860" s="6" t="str">
        <v>AM</v>
      </c>
      <c r="D6860" s="23" t="str">
        <v>Production Management</v>
      </c>
      <c r="E6860" s="6" t="str">
        <v>AML</v>
      </c>
      <c r="F6860" s="6">
        <v>12877</v>
      </c>
      <c r="G6860" s="23" t="str">
        <v>Reporting Producer II</v>
      </c>
      <c r="H6860" s="45" t="str">
        <v xml:space="preserve"> </v>
      </c>
      <c r="I6860" s="6">
        <v>14</v>
      </c>
      <c r="J6860" s="6" t="str">
        <v>Individual Contributor</v>
      </c>
      <c r="K6860" s="43" t="str">
        <v>Coordinate the reporting of news stories or other content for TV network, newspaper, website, etc. Work with reporters, writers, editors, and other members of the production team to ensure that stories are accurate, engaging, and timely. Identify news leads, research and verify information, conduct interviews, and write or edit news stories for publication or broadcast.</v>
      </c>
      <c r="L6860" s="41" t="str">
        <v xml:space="preserve">Reporting Producer II;  </v>
      </c>
      <c r="M6860" s="9" t="s">
        <v>16575</v>
      </c>
    </row>
    <row r="6861" spans="1:13" s="9" customFormat="1" ht="27" customHeight="1">
      <c r="A6861" s="6" t="str">
        <v>Media</v>
      </c>
      <c r="B6861" s="23" t="str">
        <v>Advertising and Media</v>
      </c>
      <c r="C6861" s="6" t="str">
        <v>AM</v>
      </c>
      <c r="D6861" s="23" t="str">
        <v>Production Management</v>
      </c>
      <c r="E6861" s="6" t="str">
        <v>AML</v>
      </c>
      <c r="F6861" s="6">
        <v>22404</v>
      </c>
      <c r="G6861" s="23" t="str">
        <v>Reporting Producer I</v>
      </c>
      <c r="H6861" s="45" t="str">
        <v xml:space="preserve"> </v>
      </c>
      <c r="I6861" s="6">
        <v>13</v>
      </c>
      <c r="J6861" s="6" t="str">
        <v>Individual Contributor</v>
      </c>
      <c r="K6861" s="43" t="str">
        <v>Coordinate the reporting of news stories or other content for TV network, newspaper, website, etc. Work with reporters, writers, editors, and other members of the production team to ensure that stories are accurate, engaging, and timely. Identify news leads, research and verify information, conduct interviews, and write or edit news stories for publication or broadcast.</v>
      </c>
      <c r="L6861" s="41" t="str">
        <v xml:space="preserve">Reporting Producer I;  </v>
      </c>
      <c r="M6861" s="9" t="s">
        <v>16575</v>
      </c>
    </row>
    <row r="6862" spans="1:13" s="9" customFormat="1" ht="27" customHeight="1">
      <c r="A6862" s="6" t="str">
        <v>Media</v>
      </c>
      <c r="B6862" s="23" t="str">
        <v>Advertising and Media</v>
      </c>
      <c r="C6862" s="6" t="str">
        <v>AM</v>
      </c>
      <c r="D6862" s="23" t="str">
        <v>Technical Production</v>
      </c>
      <c r="E6862" s="6" t="str">
        <v>AMM</v>
      </c>
      <c r="F6862" s="6">
        <v>10192</v>
      </c>
      <c r="G6862" s="23" t="str">
        <v>Head of Technical Production</v>
      </c>
      <c r="H6862" s="45" t="str">
        <v xml:space="preserve"> </v>
      </c>
      <c r="I6862" s="6" t="str">
        <v>21-26</v>
      </c>
      <c r="J6862" s="6" t="str">
        <v>Executive</v>
      </c>
      <c r="K6862" s="43" t="str">
        <v>Lead the enterprise-wide, large or global technical production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technical production function.</v>
      </c>
      <c r="L6862" s="41" t="str">
        <v xml:space="preserve">Head of Technical Production;  </v>
      </c>
      <c r="M6862" s="9" t="s">
        <v>16575</v>
      </c>
    </row>
    <row r="6863" spans="1:13" s="9" customFormat="1" ht="27" customHeight="1">
      <c r="A6863" s="6" t="str">
        <v>Media</v>
      </c>
      <c r="B6863" s="23" t="str">
        <v>Advertising and Media</v>
      </c>
      <c r="C6863" s="6" t="str">
        <v>AM</v>
      </c>
      <c r="D6863" s="23" t="str">
        <v>Technical Production</v>
      </c>
      <c r="E6863" s="6" t="str">
        <v>AMM</v>
      </c>
      <c r="F6863" s="6">
        <v>10194</v>
      </c>
      <c r="G6863" s="23" t="str">
        <v>VP Technical Production</v>
      </c>
      <c r="H6863" s="45" t="str">
        <v>Area Head of Technical Production; Department Head of Technical Production; Country Head of Technical Production; EVP Technical Production; SVP Technical Production; Executive VP Technical Production; Senior VP Technical Production; Vice President Technical Production</v>
      </c>
      <c r="I6863" s="6" t="str">
        <v>20-25</v>
      </c>
      <c r="J6863" s="6" t="str">
        <v>Executive</v>
      </c>
      <c r="K6863" s="43" t="str">
        <v>Lead the technical production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technical production function.</v>
      </c>
      <c r="L6863" s="41" t="str">
        <v>VP Technical Production; Area Head of Technical Production; Department Head of Technical Production; Country Head of Technical Production; EVP Technical Production; SVP Technical Production; Executive VP Technical Production; Senior VP Technical Production; Vice President Technical Production</v>
      </c>
      <c r="M6863" s="9" t="s">
        <v>16575</v>
      </c>
    </row>
    <row r="6864" spans="1:13" s="9" customFormat="1" ht="27" customHeight="1">
      <c r="A6864" s="6" t="str">
        <v>Media</v>
      </c>
      <c r="B6864" s="23" t="str">
        <v>Advertising and Media</v>
      </c>
      <c r="C6864" s="6" t="str">
        <v>AM</v>
      </c>
      <c r="D6864" s="23" t="str">
        <v>Technical Production</v>
      </c>
      <c r="E6864" s="6" t="str">
        <v>AMM</v>
      </c>
      <c r="F6864" s="6">
        <v>10195</v>
      </c>
      <c r="G6864" s="23" t="str">
        <v>Director Technical Production</v>
      </c>
      <c r="H6864" s="45" t="str">
        <v>Head of Advertising and Media; Advertising and Media Director; Advertising and Media Manager</v>
      </c>
      <c r="I6864" s="6" t="str">
        <v>18-23</v>
      </c>
      <c r="J6864" s="6" t="str">
        <v>Mid Level Manager</v>
      </c>
      <c r="K6864" s="43" t="str">
        <v>Manage several supervisors who together oversee the technical production functional area. Develop and implement policy plans, as well as working on processes and procedures to enhance the support and efficiency of technical production operations.</v>
      </c>
      <c r="L6864" s="41" t="str">
        <v>Director Technical Production; Head of Advertising and Media; Advertising and Media Director; Advertising and Media Manager</v>
      </c>
      <c r="M6864" s="9" t="s">
        <v>16575</v>
      </c>
    </row>
    <row r="6865" spans="1:13" s="9" customFormat="1" ht="27" customHeight="1">
      <c r="A6865" s="6" t="str">
        <v>Media</v>
      </c>
      <c r="B6865" s="23" t="str">
        <v>Advertising and Media</v>
      </c>
      <c r="C6865" s="6" t="str">
        <v>AM</v>
      </c>
      <c r="D6865" s="23" t="str">
        <v>Technical Production</v>
      </c>
      <c r="E6865" s="6" t="str">
        <v>AMM</v>
      </c>
      <c r="F6865" s="6">
        <v>12883</v>
      </c>
      <c r="G6865" s="23" t="str">
        <v>Post Production Audio Manager III</v>
      </c>
      <c r="H6865" s="45" t="str">
        <v xml:space="preserve"> </v>
      </c>
      <c r="I6865" s="6">
        <v>18</v>
      </c>
      <c r="J6865" s="6" t="str">
        <v>Mid Level Manager</v>
      </c>
      <c r="K6865" s="43" t="str">
        <v>Manage the audio post-production process of a film, television show, or other media production after the filming or recording has taken place. Manage the audio post-production team. Work with the director, producer, and other members of the production team to ensure that the audio post-production process is completed on time and within budget, and that the final product meets the creative vision of the project.</v>
      </c>
      <c r="L6865" s="41" t="str">
        <v xml:space="preserve">Post Production Audio Manager III;  </v>
      </c>
      <c r="M6865" s="9" t="s">
        <v>16575</v>
      </c>
    </row>
    <row r="6866" spans="1:13" s="9" customFormat="1" ht="27" customHeight="1">
      <c r="A6866" s="6" t="str">
        <v>Media</v>
      </c>
      <c r="B6866" s="23" t="str">
        <v>Advertising and Media</v>
      </c>
      <c r="C6866" s="6" t="str">
        <v>AM</v>
      </c>
      <c r="D6866" s="23" t="str">
        <v>Technical Production</v>
      </c>
      <c r="E6866" s="6" t="str">
        <v>AMM</v>
      </c>
      <c r="F6866" s="6">
        <v>15043</v>
      </c>
      <c r="G6866" s="23" t="str">
        <v>Post Production Audio Manager II</v>
      </c>
      <c r="H6866" s="45" t="str">
        <v xml:space="preserve"> </v>
      </c>
      <c r="I6866" s="6">
        <v>17</v>
      </c>
      <c r="J6866" s="6" t="str">
        <v>Individual Contributor</v>
      </c>
      <c r="K6866" s="43" t="str">
        <v>Manage the audio post-production process of a film, television show, or other media production after the filming or recording has taken place. Manage the audio post-production team. Work with the director, producer, and other members of the production team to ensure that the audio post-production process is completed on time and within budget, and that the final product meets the creative vision of the project.</v>
      </c>
      <c r="L6866" s="41" t="str">
        <v xml:space="preserve">Post Production Audio Manager II;  </v>
      </c>
      <c r="M6866" s="9" t="s">
        <v>16575</v>
      </c>
    </row>
    <row r="6867" spans="1:13" s="9" customFormat="1" ht="27" customHeight="1">
      <c r="A6867" s="6" t="str">
        <v>Media</v>
      </c>
      <c r="B6867" s="23" t="str">
        <v>Advertising and Media</v>
      </c>
      <c r="C6867" s="6" t="str">
        <v>AM</v>
      </c>
      <c r="D6867" s="23" t="str">
        <v>Technical Production</v>
      </c>
      <c r="E6867" s="6" t="str">
        <v>AMM</v>
      </c>
      <c r="F6867" s="6">
        <v>12884</v>
      </c>
      <c r="G6867" s="23" t="str">
        <v>Post Production Audio Manager I</v>
      </c>
      <c r="H6867" s="45" t="str">
        <v xml:space="preserve"> </v>
      </c>
      <c r="I6867" s="6">
        <v>16</v>
      </c>
      <c r="J6867" s="6" t="str">
        <v>Individual Contributor</v>
      </c>
      <c r="K6867" s="43" t="str">
        <v>Manage the audio post-production process of a film, television show, or other media production after the filming or recording has taken place. Manage the audio post-production team. Work with the director, producer, and other members of the production team to ensure that the audio post-production process is completed on time and within budget, and that the final product meets the creative vision of the project.</v>
      </c>
      <c r="L6867" s="41" t="str">
        <v xml:space="preserve">Post Production Audio Manager I;  </v>
      </c>
      <c r="M6867" s="9" t="s">
        <v>16575</v>
      </c>
    </row>
    <row r="6868" spans="1:13" s="9" customFormat="1" ht="27" customHeight="1">
      <c r="A6868" s="6" t="str">
        <v>Media</v>
      </c>
      <c r="B6868" s="23" t="str">
        <v>Advertising and Media</v>
      </c>
      <c r="C6868" s="6" t="str">
        <v>AM</v>
      </c>
      <c r="D6868" s="23" t="str">
        <v>Technical Production</v>
      </c>
      <c r="E6868" s="6" t="str">
        <v>AMM</v>
      </c>
      <c r="F6868" s="6">
        <v>12886</v>
      </c>
      <c r="G6868" s="23" t="str">
        <v>Post Production Image Manager III</v>
      </c>
      <c r="H6868" s="45" t="str">
        <v xml:space="preserve"> </v>
      </c>
      <c r="I6868" s="6">
        <v>18</v>
      </c>
      <c r="J6868" s="6" t="str">
        <v>Mid Level Manager</v>
      </c>
      <c r="K6868" s="43" t="str">
        <v>Manage the post-production process for image-based content. Manage a team of editors, colorists, and other post-production staff, ensuring that projects are completed on time and within budget, and maintaining quality control standards. Collaborate with the director to refine the editing of the montage to the director's version. May add an actor improvisation to the scene as needed to perfect the final product.</v>
      </c>
      <c r="L6868" s="41" t="str">
        <v xml:space="preserve">Post Production Image Manager III;  </v>
      </c>
      <c r="M6868" s="9" t="s">
        <v>16575</v>
      </c>
    </row>
    <row r="6869" spans="1:13" s="9" customFormat="1" ht="27" customHeight="1">
      <c r="A6869" s="6" t="str">
        <v>Media</v>
      </c>
      <c r="B6869" s="23" t="str">
        <v>Advertising and Media</v>
      </c>
      <c r="C6869" s="6" t="str">
        <v>AM</v>
      </c>
      <c r="D6869" s="23" t="str">
        <v>Technical Production</v>
      </c>
      <c r="E6869" s="6" t="str">
        <v>AMM</v>
      </c>
      <c r="F6869" s="6">
        <v>15042</v>
      </c>
      <c r="G6869" s="23" t="str">
        <v>Post Production Image Manager II</v>
      </c>
      <c r="H6869" s="45" t="str">
        <v xml:space="preserve"> </v>
      </c>
      <c r="I6869" s="6">
        <v>17</v>
      </c>
      <c r="J6869" s="6" t="str">
        <v>Individual Contributor</v>
      </c>
      <c r="K6869" s="43" t="str">
        <v>Manage the post-production process for image-based content. Manage a team of editors, colorists, and other post-production staff, ensuring that projects are completed on time and within budget, and maintaining quality control standards. Collaborate with the director to refine the editing of the montage to the director's version. May add an actor improvisation to the scene as needed to perfect the final product.</v>
      </c>
      <c r="L6869" s="41" t="str">
        <v xml:space="preserve">Post Production Image Manager II;  </v>
      </c>
      <c r="M6869" s="9" t="s">
        <v>16575</v>
      </c>
    </row>
    <row r="6870" spans="1:13" s="9" customFormat="1" ht="27" customHeight="1">
      <c r="A6870" s="6" t="str">
        <v>Media</v>
      </c>
      <c r="B6870" s="23" t="str">
        <v>Advertising and Media</v>
      </c>
      <c r="C6870" s="6" t="str">
        <v>AM</v>
      </c>
      <c r="D6870" s="23" t="str">
        <v>Technical Production</v>
      </c>
      <c r="E6870" s="6" t="str">
        <v>AMM</v>
      </c>
      <c r="F6870" s="6">
        <v>12887</v>
      </c>
      <c r="G6870" s="23" t="str">
        <v>Post Production Image Manager I</v>
      </c>
      <c r="H6870" s="45" t="str">
        <v xml:space="preserve"> </v>
      </c>
      <c r="I6870" s="6">
        <v>16</v>
      </c>
      <c r="J6870" s="6" t="str">
        <v>Individual Contributor</v>
      </c>
      <c r="K6870" s="43" t="str">
        <v>Manage the post-production process for image-based content. Manage a team of editors, colorists, and other post-production staff, ensuring that projects are completed on time and within budget, and maintaining quality control standards. Collaborate with the director to refine the editing of the montage to the director's version. May add an actor improvisation to the scene as needed to perfect the final product.</v>
      </c>
      <c r="L6870" s="41" t="str">
        <v xml:space="preserve">Post Production Image Manager I;  </v>
      </c>
      <c r="M6870" s="9" t="s">
        <v>16575</v>
      </c>
    </row>
    <row r="6871" spans="1:13" s="9" customFormat="1" ht="27" customHeight="1">
      <c r="A6871" s="6" t="str">
        <v>Media</v>
      </c>
      <c r="B6871" s="23" t="str">
        <v>Advertising and Media</v>
      </c>
      <c r="C6871" s="6" t="str">
        <v>AM</v>
      </c>
      <c r="D6871" s="23" t="str">
        <v>Technical Production</v>
      </c>
      <c r="E6871" s="6" t="str">
        <v>AMM</v>
      </c>
      <c r="F6871" s="6">
        <v>22450</v>
      </c>
      <c r="G6871" s="23" t="str">
        <v>Sound Recordist III</v>
      </c>
      <c r="H6871" s="45" t="str">
        <v>Sound Engineering Technician</v>
      </c>
      <c r="I6871" s="6">
        <v>15</v>
      </c>
      <c r="J6871" s="6" t="str">
        <v>Individual Contributor</v>
      </c>
      <c r="K6871" s="43" t="str">
        <v>Record and mix audio for various types of productions such as film, television, radio, and live events. Edit the audio segments and add special effects as necessary. Record sound for music, film, or television productions, mix sound for live events, such as concerts or theater performances, and edit post-production work to enhance sound quality and clarity.</v>
      </c>
      <c r="L6871" s="41" t="str">
        <v>Sound Recordist III; Sound Engineering Technician</v>
      </c>
      <c r="M6871" s="9" t="s">
        <v>16575</v>
      </c>
    </row>
    <row r="6872" spans="1:13" s="9" customFormat="1" ht="27" customHeight="1">
      <c r="A6872" s="6" t="str">
        <v>Media</v>
      </c>
      <c r="B6872" s="23" t="str">
        <v>Advertising and Media</v>
      </c>
      <c r="C6872" s="6" t="str">
        <v>AM</v>
      </c>
      <c r="D6872" s="23" t="str">
        <v>Technical Production</v>
      </c>
      <c r="E6872" s="6" t="str">
        <v>AMM</v>
      </c>
      <c r="F6872" s="6">
        <v>12885</v>
      </c>
      <c r="G6872" s="23" t="str">
        <v>Sound Recordist II</v>
      </c>
      <c r="H6872" s="45" t="str">
        <v>Sound Engineering Technician</v>
      </c>
      <c r="I6872" s="6">
        <v>14</v>
      </c>
      <c r="J6872" s="6" t="str">
        <v>Individual Contributor</v>
      </c>
      <c r="K6872" s="43" t="str">
        <v>Record and mix audio for various types of productions such as film, television, radio, and live events. Edit the audio segments and add special effects as necessary. Record sound for music, film, or television productions, mix sound for live events, such as concerts or theater performances, and edit post-production work to enhance sound quality and clarity.</v>
      </c>
      <c r="L6872" s="41" t="str">
        <v>Sound Recordist II; Sound Engineering Technician</v>
      </c>
      <c r="M6872" s="9" t="s">
        <v>16575</v>
      </c>
    </row>
    <row r="6873" spans="1:13" s="9" customFormat="1" ht="27" customHeight="1">
      <c r="A6873" s="6" t="str">
        <v>Media</v>
      </c>
      <c r="B6873" s="23" t="str">
        <v>Advertising and Media</v>
      </c>
      <c r="C6873" s="6" t="str">
        <v>AM</v>
      </c>
      <c r="D6873" s="23" t="str">
        <v>Technical Production</v>
      </c>
      <c r="E6873" s="6" t="str">
        <v>AMM</v>
      </c>
      <c r="F6873" s="6">
        <v>22449</v>
      </c>
      <c r="G6873" s="23" t="str">
        <v>Sound Recordist I</v>
      </c>
      <c r="H6873" s="45" t="str">
        <v>Sound Engineering Technician</v>
      </c>
      <c r="I6873" s="6">
        <v>13</v>
      </c>
      <c r="J6873" s="6" t="str">
        <v>Individual Contributor</v>
      </c>
      <c r="K6873" s="43" t="str">
        <v>Record and mix audio for various types of productions such as film, television, radio, and live events. Edit the audio segments and add special effects as necessary. Record sound for music, film, or television productions, mix sound for live events, such as concerts or theater performances, and edit post-production work to enhance sound quality and clarity.</v>
      </c>
      <c r="L6873" s="41" t="str">
        <v>Sound Recordist I; Sound Engineering Technician</v>
      </c>
      <c r="M6873" s="9" t="s">
        <v>16575</v>
      </c>
    </row>
    <row r="6874" spans="1:13" s="9" customFormat="1" ht="27" customHeight="1">
      <c r="A6874" s="6" t="str">
        <v>Media</v>
      </c>
      <c r="B6874" s="23" t="str">
        <v>Advertising and Media</v>
      </c>
      <c r="C6874" s="6" t="str">
        <v>AM</v>
      </c>
      <c r="D6874" s="23" t="str">
        <v>Content Production</v>
      </c>
      <c r="E6874" s="6" t="str">
        <v>AMN</v>
      </c>
      <c r="F6874" s="6">
        <v>10196</v>
      </c>
      <c r="G6874" s="23" t="str">
        <v>Head of Content Production</v>
      </c>
      <c r="H6874" s="45" t="str">
        <v xml:space="preserve"> </v>
      </c>
      <c r="I6874" s="6" t="str">
        <v>21-26</v>
      </c>
      <c r="J6874" s="6" t="str">
        <v>Executive</v>
      </c>
      <c r="K6874" s="43" t="str">
        <v>Lead the enterprise-wide, large or global content production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content production function.</v>
      </c>
      <c r="L6874" s="41" t="str">
        <v xml:space="preserve">Head of Content Production;  </v>
      </c>
      <c r="M6874" s="9" t="s">
        <v>16575</v>
      </c>
    </row>
    <row r="6875" spans="1:13" s="9" customFormat="1" ht="27" customHeight="1">
      <c r="A6875" s="6" t="str">
        <v>Media</v>
      </c>
      <c r="B6875" s="23" t="str">
        <v>Advertising and Media</v>
      </c>
      <c r="C6875" s="6" t="str">
        <v>AM</v>
      </c>
      <c r="D6875" s="23" t="str">
        <v>Content Production</v>
      </c>
      <c r="E6875" s="6" t="str">
        <v>AMN</v>
      </c>
      <c r="F6875" s="6">
        <v>10198</v>
      </c>
      <c r="G6875" s="23" t="str">
        <v>VP Content Production</v>
      </c>
      <c r="H6875" s="45" t="str">
        <v>Area Head of Content Production; Department Head of Content Production; Country Head of Content Production; EVP Content Production; SVP Content Production; Executive VP Content Production; Senior VP Content Production; Vice President Content Production</v>
      </c>
      <c r="I6875" s="6" t="str">
        <v>20-25</v>
      </c>
      <c r="J6875" s="6" t="str">
        <v>Executive</v>
      </c>
      <c r="K6875" s="43" t="str">
        <v>Lead the content production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content production function.</v>
      </c>
      <c r="L6875" s="41" t="str">
        <v>VP Content Production; Area Head of Content Production; Department Head of Content Production; Country Head of Content Production; EVP Content Production; SVP Content Production; Executive VP Content Production; Senior VP Content Production; Vice President Content Production</v>
      </c>
      <c r="M6875" s="9" t="s">
        <v>16575</v>
      </c>
    </row>
    <row r="6876" spans="1:13" s="9" customFormat="1" ht="27" customHeight="1">
      <c r="A6876" s="6" t="str">
        <v>Media</v>
      </c>
      <c r="B6876" s="23" t="str">
        <v>Advertising and Media</v>
      </c>
      <c r="C6876" s="6" t="str">
        <v>AM</v>
      </c>
      <c r="D6876" s="23" t="str">
        <v>Content Production</v>
      </c>
      <c r="E6876" s="6" t="str">
        <v>AMN</v>
      </c>
      <c r="F6876" s="6">
        <v>10199</v>
      </c>
      <c r="G6876" s="23" t="str">
        <v>Director Content Production</v>
      </c>
      <c r="H6876" s="45" t="str">
        <v>Head of Advertising and Media; Advertising and Media Director; Advertising and Media Manager</v>
      </c>
      <c r="I6876" s="6" t="str">
        <v>18-23</v>
      </c>
      <c r="J6876" s="6" t="str">
        <v>Mid Level Manager</v>
      </c>
      <c r="K6876" s="43" t="str">
        <v>Manage several supervisors who together oversee the content production functional area. Develop and implement policy plans, as well as working on processes and procedures to enhance the support and efficiency of content production operations.</v>
      </c>
      <c r="L6876" s="41" t="str">
        <v>Director Content Production; Head of Advertising and Media; Advertising and Media Director; Advertising and Media Manager</v>
      </c>
      <c r="M6876" s="9" t="s">
        <v>16575</v>
      </c>
    </row>
    <row r="6877" spans="1:13" s="9" customFormat="1" ht="27" customHeight="1">
      <c r="A6877" s="6" t="str">
        <v>Media</v>
      </c>
      <c r="B6877" s="23" t="str">
        <v>Advertising and Media</v>
      </c>
      <c r="C6877" s="6" t="str">
        <v>AM</v>
      </c>
      <c r="D6877" s="23" t="str">
        <v>Content Production</v>
      </c>
      <c r="E6877" s="6" t="str">
        <v>AMN</v>
      </c>
      <c r="F6877" s="6">
        <v>21757</v>
      </c>
      <c r="G6877" s="23" t="str">
        <v>Creative Director III</v>
      </c>
      <c r="H6877" s="45" t="str">
        <v xml:space="preserve"> </v>
      </c>
      <c r="I6877" s="6">
        <v>19</v>
      </c>
      <c r="J6877" s="6" t="str">
        <v>Mid Level Manager</v>
      </c>
      <c r="K6877" s="43" t="str">
        <v>Manage the designers and copywriters department. Evaluate and control the creative process (ideas), to meet expectations. Provide creative insight and designs on high level concepts.</v>
      </c>
      <c r="L6877" s="41" t="str">
        <v xml:space="preserve">Creative Director III;  </v>
      </c>
      <c r="M6877" s="9" t="s">
        <v>16575</v>
      </c>
    </row>
    <row r="6878" spans="1:13" s="9" customFormat="1" ht="27" customHeight="1">
      <c r="A6878" s="6" t="str">
        <v>Media</v>
      </c>
      <c r="B6878" s="23" t="str">
        <v>Advertising and Media</v>
      </c>
      <c r="C6878" s="6" t="str">
        <v>AM</v>
      </c>
      <c r="D6878" s="23" t="str">
        <v>Content Production</v>
      </c>
      <c r="E6878" s="6" t="str">
        <v>AMN</v>
      </c>
      <c r="F6878" s="6">
        <v>19829</v>
      </c>
      <c r="G6878" s="23" t="str">
        <v>Creative Director II</v>
      </c>
      <c r="H6878" s="45" t="str">
        <v xml:space="preserve"> </v>
      </c>
      <c r="I6878" s="6">
        <v>18</v>
      </c>
      <c r="J6878" s="6" t="str">
        <v>Mid Level Manager</v>
      </c>
      <c r="K6878" s="43" t="str">
        <v>Manage the designers and copywriters department. Evaluate and control the creative process (ideas), to meet expectations. Provide creative insight and designs on high level concepts.</v>
      </c>
      <c r="L6878" s="41" t="str">
        <v xml:space="preserve">Creative Director II;  </v>
      </c>
      <c r="M6878" s="9" t="s">
        <v>16575</v>
      </c>
    </row>
    <row r="6879" spans="1:13" s="9" customFormat="1" ht="27" customHeight="1">
      <c r="A6879" s="6" t="str">
        <v>Media</v>
      </c>
      <c r="B6879" s="23" t="str">
        <v>Advertising and Media</v>
      </c>
      <c r="C6879" s="6" t="str">
        <v>AM</v>
      </c>
      <c r="D6879" s="23" t="str">
        <v>Content Production</v>
      </c>
      <c r="E6879" s="6" t="str">
        <v>AMN</v>
      </c>
      <c r="F6879" s="6">
        <v>21756</v>
      </c>
      <c r="G6879" s="23" t="str">
        <v>Creative Director I</v>
      </c>
      <c r="H6879" s="45" t="str">
        <v xml:space="preserve"> </v>
      </c>
      <c r="I6879" s="6">
        <v>17</v>
      </c>
      <c r="J6879" s="6" t="str">
        <v>Front Line Manager</v>
      </c>
      <c r="K6879" s="43" t="str">
        <v>Manage the designers and copywriters department. Evaluate and control the creative process (ideas), to meet expectations. Provide creative insight and designs on high level concepts.</v>
      </c>
      <c r="L6879" s="41" t="str">
        <v xml:space="preserve">Creative Director I;  </v>
      </c>
      <c r="M6879" s="9" t="s">
        <v>16575</v>
      </c>
    </row>
    <row r="6880" spans="1:13" s="9" customFormat="1" ht="27" customHeight="1">
      <c r="A6880" s="6" t="str">
        <v>Media</v>
      </c>
      <c r="B6880" s="23" t="str">
        <v>Advertising and Media</v>
      </c>
      <c r="C6880" s="6" t="str">
        <v>AM</v>
      </c>
      <c r="D6880" s="23" t="str">
        <v>Content Production</v>
      </c>
      <c r="E6880" s="6" t="str">
        <v>AMN</v>
      </c>
      <c r="F6880" s="6">
        <v>12847</v>
      </c>
      <c r="G6880" s="23" t="str">
        <v>Media Production Creative Manager III</v>
      </c>
      <c r="H6880" s="45" t="str">
        <v xml:space="preserve"> </v>
      </c>
      <c r="I6880" s="6">
        <v>19</v>
      </c>
      <c r="J6880" s="6" t="str">
        <v>Mid Level Manager</v>
      </c>
      <c r="K6880" s="43" t="str">
        <v>Manage the creative aspects of media production projects, such as films, TV shows, commercials, and other digital media content. Manage and coordinate the work of writers, designers, editors, and other creatives, developing storylines, writing scripts, and creating concept designs. Provide creative direction and ensure that the production is on schedule and meets the project's budget.</v>
      </c>
      <c r="L6880" s="41" t="str">
        <v xml:space="preserve">Media Production Creative Manager III;  </v>
      </c>
      <c r="M6880" s="9" t="s">
        <v>16575</v>
      </c>
    </row>
    <row r="6881" spans="1:13" s="9" customFormat="1" ht="27" customHeight="1">
      <c r="A6881" s="6" t="str">
        <v>Media</v>
      </c>
      <c r="B6881" s="23" t="str">
        <v>Advertising and Media</v>
      </c>
      <c r="C6881" s="6" t="str">
        <v>AM</v>
      </c>
      <c r="D6881" s="23" t="str">
        <v>Content Production</v>
      </c>
      <c r="E6881" s="6" t="str">
        <v>AMN</v>
      </c>
      <c r="F6881" s="6">
        <v>15044</v>
      </c>
      <c r="G6881" s="23" t="str">
        <v>Media Production Creative Manager II</v>
      </c>
      <c r="H6881" s="45" t="str">
        <v xml:space="preserve"> </v>
      </c>
      <c r="I6881" s="6">
        <v>18</v>
      </c>
      <c r="J6881" s="6" t="str">
        <v>Mid Level Manager</v>
      </c>
      <c r="K6881" s="43" t="str">
        <v>Manage the creative aspects of media production projects, such as films, TV shows, commercials, and other digital media content. Manage and coordinate the work of writers, designers, editors, and other creatives, developing storylines, writing scripts, and creating concept designs. Provide creative direction and ensure that the production is on schedule and meets the project's budget.</v>
      </c>
      <c r="L6881" s="41" t="str">
        <v xml:space="preserve">Media Production Creative Manager II;  </v>
      </c>
      <c r="M6881" s="9" t="s">
        <v>16575</v>
      </c>
    </row>
    <row r="6882" spans="1:13" s="9" customFormat="1" ht="27" customHeight="1">
      <c r="A6882" s="6" t="str">
        <v>Media</v>
      </c>
      <c r="B6882" s="23" t="str">
        <v>Advertising and Media</v>
      </c>
      <c r="C6882" s="6" t="str">
        <v>AM</v>
      </c>
      <c r="D6882" s="23" t="str">
        <v>Content Production</v>
      </c>
      <c r="E6882" s="6" t="str">
        <v>AMN</v>
      </c>
      <c r="F6882" s="6">
        <v>12848</v>
      </c>
      <c r="G6882" s="23" t="str">
        <v>Media Production Creative Manager I</v>
      </c>
      <c r="H6882" s="45" t="str">
        <v xml:space="preserve"> </v>
      </c>
      <c r="I6882" s="6">
        <v>17</v>
      </c>
      <c r="J6882" s="6" t="str">
        <v>Front Line Manager</v>
      </c>
      <c r="K6882" s="43" t="str">
        <v>Manage the creative aspects of media production projects, such as films, TV shows, commercials, and other digital media content. Manage and coordinate the work of writers, designers, editors, and other creatives, developing storylines, writing scripts, and creating concept designs. Provide creative direction and ensure that the production is on schedule and meets the project's budget.</v>
      </c>
      <c r="L6882" s="41" t="str">
        <v xml:space="preserve">Media Production Creative Manager I;  </v>
      </c>
      <c r="M6882" s="9" t="s">
        <v>16575</v>
      </c>
    </row>
    <row r="6883" spans="1:13" s="9" customFormat="1" ht="27" customHeight="1">
      <c r="A6883" s="6" t="str">
        <v>Media</v>
      </c>
      <c r="B6883" s="23" t="str">
        <v>Advertising and Media</v>
      </c>
      <c r="C6883" s="6" t="str">
        <v>AM</v>
      </c>
      <c r="D6883" s="23" t="str">
        <v>Content Production</v>
      </c>
      <c r="E6883" s="6" t="str">
        <v>AMN</v>
      </c>
      <c r="F6883" s="6">
        <v>22341</v>
      </c>
      <c r="G6883" s="23" t="str">
        <v>Production Costumes Manager III</v>
      </c>
      <c r="H6883" s="45" t="str">
        <v xml:space="preserve"> </v>
      </c>
      <c r="I6883" s="6">
        <v>19</v>
      </c>
      <c r="J6883" s="6" t="str">
        <v>Mid Level Manager</v>
      </c>
      <c r="K6883" s="43" t="str">
        <v>Manage the operations of the costume department for productions such as film, television, and theater. Manage budgets, design and fittings, rental and purchase, and inventory. Manage timely completion of costumes, quality standards, and ensure that productions run smoothly.</v>
      </c>
      <c r="L6883" s="41" t="str">
        <v xml:space="preserve">Production Costumes Manager III;  </v>
      </c>
      <c r="M6883" s="9" t="s">
        <v>16575</v>
      </c>
    </row>
    <row r="6884" spans="1:13" s="9" customFormat="1" ht="27" customHeight="1">
      <c r="A6884" s="6" t="str">
        <v>Media</v>
      </c>
      <c r="B6884" s="23" t="str">
        <v>Advertising and Media</v>
      </c>
      <c r="C6884" s="6" t="str">
        <v>AM</v>
      </c>
      <c r="D6884" s="23" t="str">
        <v>Content Production</v>
      </c>
      <c r="E6884" s="6" t="str">
        <v>AMN</v>
      </c>
      <c r="F6884" s="6">
        <v>12857</v>
      </c>
      <c r="G6884" s="23" t="str">
        <v>Production Costumes Manager II</v>
      </c>
      <c r="H6884" s="45" t="str">
        <v xml:space="preserve"> </v>
      </c>
      <c r="I6884" s="6">
        <v>18</v>
      </c>
      <c r="J6884" s="6" t="str">
        <v>Mid Level Manager</v>
      </c>
      <c r="K6884" s="43" t="str">
        <v>Manage the operations of the costume department for productions such as film, television, and theater. Manage budgets, design and fittings, rental and purchase, and inventory. Manage timely completion of costumes, quality standards, and ensure that productions run smoothly.</v>
      </c>
      <c r="L6884" s="41" t="str">
        <v xml:space="preserve">Production Costumes Manager II;  </v>
      </c>
      <c r="M6884" s="9" t="s">
        <v>16575</v>
      </c>
    </row>
    <row r="6885" spans="1:13" s="9" customFormat="1" ht="27" customHeight="1">
      <c r="A6885" s="6" t="str">
        <v>Media</v>
      </c>
      <c r="B6885" s="23" t="str">
        <v>Advertising and Media</v>
      </c>
      <c r="C6885" s="6" t="str">
        <v>AM</v>
      </c>
      <c r="D6885" s="23" t="str">
        <v>Content Production</v>
      </c>
      <c r="E6885" s="6" t="str">
        <v>AMN</v>
      </c>
      <c r="F6885" s="6">
        <v>22340</v>
      </c>
      <c r="G6885" s="23" t="str">
        <v>Production Costumes Manager I</v>
      </c>
      <c r="H6885" s="45" t="str">
        <v xml:space="preserve"> </v>
      </c>
      <c r="I6885" s="6">
        <v>17</v>
      </c>
      <c r="J6885" s="6" t="str">
        <v>Front Line Manager</v>
      </c>
      <c r="K6885" s="43" t="str">
        <v>Manage the operations of the costume department for productions such as film, television, and theater. Manage budgets, design and fittings, rental and purchase, and inventory. Manage timely completion of costumes, quality standards, and ensure that productions run smoothly.</v>
      </c>
      <c r="L6885" s="41" t="str">
        <v xml:space="preserve">Production Costumes Manager I;  </v>
      </c>
      <c r="M6885" s="9" t="s">
        <v>16575</v>
      </c>
    </row>
    <row r="6886" spans="1:13" s="9" customFormat="1" ht="27" customHeight="1">
      <c r="A6886" s="6" t="str">
        <v>Media</v>
      </c>
      <c r="B6886" s="23" t="str">
        <v>Advertising and Media</v>
      </c>
      <c r="C6886" s="6" t="str">
        <v>AM</v>
      </c>
      <c r="D6886" s="23" t="str">
        <v>Content Production</v>
      </c>
      <c r="E6886" s="6" t="str">
        <v>AMN</v>
      </c>
      <c r="F6886" s="6">
        <v>22207</v>
      </c>
      <c r="G6886" s="23" t="str">
        <v>Media Production Creative Chief Editor III</v>
      </c>
      <c r="H6886" s="45" t="str">
        <v xml:space="preserve"> </v>
      </c>
      <c r="I6886" s="6">
        <v>18</v>
      </c>
      <c r="J6886" s="6" t="str">
        <v>Mid Level Manager</v>
      </c>
      <c r="K6886" s="43" t="str">
        <v>Manage the creative direction of media production, such as television shows, films, and online content. Ensure that the content is engaging, visually appealing, and effectively conveys the intended message to the target audience. Manage a team of editors, review and approve final cuts of video content. Develop and implement creative strategies for media production, collaborating with writers, producers, and directors to ensure that the vision for the content is realized, ensuring the quality of the final product and adhering to budgets and schedules.</v>
      </c>
      <c r="L6886" s="41" t="str">
        <v xml:space="preserve">Media Production Creative Chief Editor III;  </v>
      </c>
      <c r="M6886" s="9" t="s">
        <v>16575</v>
      </c>
    </row>
    <row r="6887" spans="1:13" s="9" customFormat="1" ht="27" customHeight="1">
      <c r="A6887" s="6" t="str">
        <v>Media</v>
      </c>
      <c r="B6887" s="23" t="str">
        <v>Advertising and Media</v>
      </c>
      <c r="C6887" s="6" t="str">
        <v>AM</v>
      </c>
      <c r="D6887" s="23" t="str">
        <v>Content Production</v>
      </c>
      <c r="E6887" s="6" t="str">
        <v>AMN</v>
      </c>
      <c r="F6887" s="6">
        <v>12849</v>
      </c>
      <c r="G6887" s="23" t="str">
        <v>Media Production Creative Chief Editor II</v>
      </c>
      <c r="H6887" s="45" t="str">
        <v xml:space="preserve"> </v>
      </c>
      <c r="I6887" s="6">
        <v>17</v>
      </c>
      <c r="J6887" s="6" t="str">
        <v>Front Line Manager</v>
      </c>
      <c r="K6887" s="43" t="str">
        <v>Manage the creative direction of media production, such as television shows, films, and online content. Ensure that the content is engaging, visually appealing, and effectively conveys the intended message to the target audience. Manage a team of editors, review and approve final cuts of video content. Develop and implement creative strategies for media production, collaborating with writers, producers, and directors to ensure that the vision for the content is realized, ensuring the quality of the final product and adhering to budgets and schedules.</v>
      </c>
      <c r="L6887" s="41" t="str">
        <v xml:space="preserve">Media Production Creative Chief Editor II;  </v>
      </c>
      <c r="M6887" s="9" t="s">
        <v>16575</v>
      </c>
    </row>
    <row r="6888" spans="1:13" s="9" customFormat="1" ht="27" customHeight="1">
      <c r="A6888" s="6" t="str">
        <v>Media</v>
      </c>
      <c r="B6888" s="23" t="str">
        <v>Advertising and Media</v>
      </c>
      <c r="C6888" s="6" t="str">
        <v>AM</v>
      </c>
      <c r="D6888" s="23" t="str">
        <v>Content Production</v>
      </c>
      <c r="E6888" s="6" t="str">
        <v>AMN</v>
      </c>
      <c r="F6888" s="6">
        <v>22206</v>
      </c>
      <c r="G6888" s="23" t="str">
        <v>Media Production Creative Chief Editor I</v>
      </c>
      <c r="H6888" s="45" t="str">
        <v xml:space="preserve"> </v>
      </c>
      <c r="I6888" s="6">
        <v>16</v>
      </c>
      <c r="J6888" s="6" t="str">
        <v>Front Line Manager</v>
      </c>
      <c r="K6888" s="43" t="str">
        <v>Manage the creative direction of media production, such as television shows, films, and online content. Ensure that the content is engaging, visually appealing, and effectively conveys the intended message to the target audience. Manage a team of editors, review and approve final cuts of video content. Develop and implement creative strategies for media production, collaborating with writers, producers, and directors to ensure that the vision for the content is realized, ensuring the quality of the final product and adhering to budgets and schedules.</v>
      </c>
      <c r="L6888" s="41" t="str">
        <v xml:space="preserve">Media Production Creative Chief Editor I;  </v>
      </c>
      <c r="M6888" s="9" t="s">
        <v>16575</v>
      </c>
    </row>
    <row r="6889" spans="1:13" s="9" customFormat="1" ht="27" customHeight="1">
      <c r="A6889" s="6" t="str">
        <v>Media</v>
      </c>
      <c r="B6889" s="23" t="str">
        <v>Advertising and Media</v>
      </c>
      <c r="C6889" s="6" t="str">
        <v>AM</v>
      </c>
      <c r="D6889" s="23" t="str">
        <v>Content Production</v>
      </c>
      <c r="E6889" s="6" t="str">
        <v>AMN</v>
      </c>
      <c r="F6889" s="6">
        <v>12851</v>
      </c>
      <c r="G6889" s="23" t="str">
        <v>Scenographic Manager III</v>
      </c>
      <c r="H6889" s="45" t="str">
        <v xml:space="preserve"> </v>
      </c>
      <c r="I6889" s="6">
        <v>18</v>
      </c>
      <c r="J6889" s="6" t="str">
        <v>Mid Level Manager</v>
      </c>
      <c r="K6889" s="43" t="str">
        <v>Lead the design, construction, and installation of scenery and props for productions such as theater, film, television, and events. Manage the construction team. May develop technical drawings for the construction and installation of scenery and props. Work closely with directors, designers, and other members of the creative team to ensure that the scenography aligns with the overall vision of the production.</v>
      </c>
      <c r="L6889" s="41" t="str">
        <v xml:space="preserve">Scenographic Manager III;  </v>
      </c>
      <c r="M6889" s="9" t="s">
        <v>16575</v>
      </c>
    </row>
    <row r="6890" spans="1:13" s="9" customFormat="1" ht="27" customHeight="1">
      <c r="A6890" s="6" t="str">
        <v>Media</v>
      </c>
      <c r="B6890" s="23" t="str">
        <v>Advertising and Media</v>
      </c>
      <c r="C6890" s="6" t="str">
        <v>AM</v>
      </c>
      <c r="D6890" s="23" t="str">
        <v>Content Production</v>
      </c>
      <c r="E6890" s="6" t="str">
        <v>AMN</v>
      </c>
      <c r="F6890" s="6">
        <v>15047</v>
      </c>
      <c r="G6890" s="23" t="str">
        <v>Scenographic Manager II</v>
      </c>
      <c r="H6890" s="45" t="str">
        <v xml:space="preserve"> </v>
      </c>
      <c r="I6890" s="6">
        <v>17</v>
      </c>
      <c r="J6890" s="6" t="str">
        <v>Individual Contributor</v>
      </c>
      <c r="K6890" s="43" t="str">
        <v>Lead the design, construction, and installation of scenery and props for productions such as theater, film, television, and events. Manage the construction team. May develop technical drawings for the construction and installation of scenery and props. Work closely with directors, designers, and other members of the creative team to ensure that the scenography aligns with the overall vision of the production.</v>
      </c>
      <c r="L6890" s="41" t="str">
        <v xml:space="preserve">Scenographic Manager II;  </v>
      </c>
      <c r="M6890" s="9" t="s">
        <v>16575</v>
      </c>
    </row>
    <row r="6891" spans="1:13" s="9" customFormat="1" ht="27" customHeight="1">
      <c r="A6891" s="6" t="str">
        <v>Media</v>
      </c>
      <c r="B6891" s="23" t="str">
        <v>Advertising and Media</v>
      </c>
      <c r="C6891" s="6" t="str">
        <v>AM</v>
      </c>
      <c r="D6891" s="23" t="str">
        <v>Content Production</v>
      </c>
      <c r="E6891" s="6" t="str">
        <v>AMN</v>
      </c>
      <c r="F6891" s="6">
        <v>12852</v>
      </c>
      <c r="G6891" s="23" t="str">
        <v>Scenographic Manager I</v>
      </c>
      <c r="H6891" s="45" t="str">
        <v xml:space="preserve"> </v>
      </c>
      <c r="I6891" s="6">
        <v>16</v>
      </c>
      <c r="J6891" s="6" t="str">
        <v>Individual Contributor</v>
      </c>
      <c r="K6891" s="43" t="str">
        <v>Lead the design, construction, and installation of scenery and props for productions such as theater, film, television, and events. Manage the construction team. May develop technical drawings for the construction and installation of scenery and props. Work closely with directors, designers, and other members of the creative team to ensure that the scenography aligns with the overall vision of the production.</v>
      </c>
      <c r="L6891" s="41" t="str">
        <v xml:space="preserve">Scenographic Manager I;  </v>
      </c>
      <c r="M6891" s="9" t="s">
        <v>16575</v>
      </c>
    </row>
    <row r="6892" spans="1:13" s="9" customFormat="1" ht="27" customHeight="1">
      <c r="A6892" s="6" t="str">
        <v>Media</v>
      </c>
      <c r="B6892" s="23" t="str">
        <v>Advertising and Media</v>
      </c>
      <c r="C6892" s="6" t="str">
        <v>AM</v>
      </c>
      <c r="D6892" s="23" t="str">
        <v>Content Production</v>
      </c>
      <c r="E6892" s="6" t="str">
        <v>AMN</v>
      </c>
      <c r="F6892" s="6">
        <v>22491</v>
      </c>
      <c r="G6892" s="23" t="str">
        <v>Characterizer Supervisor III</v>
      </c>
      <c r="H6892" s="45" t="str">
        <v xml:space="preserve"> </v>
      </c>
      <c r="I6892" s="6">
        <v>17</v>
      </c>
      <c r="J6892" s="6" t="str">
        <v>Front Line Manager</v>
      </c>
      <c r="K6892" s="43" t="str">
        <v>Supervise a characterization team, developing characters for media productions such as film, television, and theater. Ensure that the characters are compelling, believable, and memorable.</v>
      </c>
      <c r="L6892" s="41" t="str">
        <v xml:space="preserve">Characterizer Supervisor III;  </v>
      </c>
      <c r="M6892" s="9" t="s">
        <v>16575</v>
      </c>
    </row>
    <row r="6893" spans="1:13" s="9" customFormat="1" ht="27" customHeight="1">
      <c r="A6893" s="6" t="str">
        <v>Media</v>
      </c>
      <c r="B6893" s="23" t="str">
        <v>Advertising and Media</v>
      </c>
      <c r="C6893" s="6" t="str">
        <v>AM</v>
      </c>
      <c r="D6893" s="23" t="str">
        <v>Content Production</v>
      </c>
      <c r="E6893" s="6" t="str">
        <v>AMN</v>
      </c>
      <c r="F6893" s="6">
        <v>12861</v>
      </c>
      <c r="G6893" s="23" t="str">
        <v>Characterizer Supervisor II</v>
      </c>
      <c r="H6893" s="45" t="str">
        <v xml:space="preserve"> </v>
      </c>
      <c r="I6893" s="6">
        <v>16</v>
      </c>
      <c r="J6893" s="6" t="str">
        <v>Front Line Manager</v>
      </c>
      <c r="K6893" s="43" t="str">
        <v>Supervise a characterization team, developing characters for media productions such as film, television, and theater. Ensure that the characters are compelling, believable, and memorable.</v>
      </c>
      <c r="L6893" s="41" t="str">
        <v xml:space="preserve">Characterizer Supervisor II;  </v>
      </c>
      <c r="M6893" s="9" t="s">
        <v>16575</v>
      </c>
    </row>
    <row r="6894" spans="1:13" s="9" customFormat="1" ht="27" customHeight="1">
      <c r="A6894" s="6" t="str">
        <v>Media</v>
      </c>
      <c r="B6894" s="23" t="str">
        <v>Advertising and Media</v>
      </c>
      <c r="C6894" s="6" t="str">
        <v>AM</v>
      </c>
      <c r="D6894" s="23" t="str">
        <v>Content Production</v>
      </c>
      <c r="E6894" s="6" t="str">
        <v>AMN</v>
      </c>
      <c r="F6894" s="6">
        <v>22490</v>
      </c>
      <c r="G6894" s="23" t="str">
        <v>Characterizer Supervisor I</v>
      </c>
      <c r="H6894" s="45" t="str">
        <v xml:space="preserve"> </v>
      </c>
      <c r="I6894" s="6">
        <v>15</v>
      </c>
      <c r="J6894" s="6" t="str">
        <v>Front Line Manager</v>
      </c>
      <c r="K6894" s="43" t="str">
        <v>Supervise a characterization team, developing characters for media productions such as film, television, and theater. Ensure that the characters are compelling, believable, and memorable.</v>
      </c>
      <c r="L6894" s="41" t="str">
        <v xml:space="preserve">Characterizer Supervisor I;  </v>
      </c>
      <c r="M6894" s="9" t="s">
        <v>16575</v>
      </c>
    </row>
    <row r="6895" spans="1:13" s="9" customFormat="1" ht="27" customHeight="1">
      <c r="A6895" s="6" t="str">
        <v>Media</v>
      </c>
      <c r="B6895" s="23" t="str">
        <v>Advertising and Media</v>
      </c>
      <c r="C6895" s="6" t="str">
        <v>AM</v>
      </c>
      <c r="D6895" s="23" t="str">
        <v>Content Production</v>
      </c>
      <c r="E6895" s="6" t="str">
        <v>AMN</v>
      </c>
      <c r="F6895" s="6">
        <v>21755</v>
      </c>
      <c r="G6895" s="23" t="str">
        <v>Costumes Supervisor III</v>
      </c>
      <c r="H6895" s="45" t="str">
        <v xml:space="preserve"> </v>
      </c>
      <c r="I6895" s="6">
        <v>17</v>
      </c>
      <c r="J6895" s="6" t="str">
        <v>Front Line Manager</v>
      </c>
      <c r="K6895" s="43" t="str">
        <v>Supervise the day-to-day operations of the costume department for productions such as film, television, and theater. Supervise costume design and fittings, create schedules, coordinate the logistics of costume rental and purchase, and coordinate the costume inventory. Liaise with other departments such as set design and hair and makeup. Coordinate that the costumes are completed on time and to the required quality standards, and supervise the costume team to ensure that the productions run smoothly.</v>
      </c>
      <c r="L6895" s="41" t="str">
        <v xml:space="preserve">Costumes Supervisor III;  </v>
      </c>
      <c r="M6895" s="9" t="s">
        <v>16575</v>
      </c>
    </row>
    <row r="6896" spans="1:13" s="9" customFormat="1" ht="27" customHeight="1">
      <c r="A6896" s="6" t="str">
        <v>Media</v>
      </c>
      <c r="B6896" s="23" t="str">
        <v>Advertising and Media</v>
      </c>
      <c r="C6896" s="6" t="str">
        <v>AM</v>
      </c>
      <c r="D6896" s="23" t="str">
        <v>Content Production</v>
      </c>
      <c r="E6896" s="6" t="str">
        <v>AMN</v>
      </c>
      <c r="F6896" s="6">
        <v>12858</v>
      </c>
      <c r="G6896" s="23" t="str">
        <v>Costumes Supervisor II</v>
      </c>
      <c r="H6896" s="45" t="str">
        <v xml:space="preserve"> </v>
      </c>
      <c r="I6896" s="6">
        <v>16</v>
      </c>
      <c r="J6896" s="6" t="str">
        <v>Front Line Manager</v>
      </c>
      <c r="K6896" s="43" t="str">
        <v>Supervise the day-to-day operations of the costume department for productions such as film, television, and theater. Supervise costume design and fittings, create schedules, coordinate the logistics of costume rental and purchase, and coordinate the costume inventory. Liaise with other departments such as set design and hair and makeup. Coordinate that the costumes are completed on time and to the required quality standards, and supervise the costume team to ensure that the productions run smoothly.</v>
      </c>
      <c r="L6896" s="41" t="str">
        <v xml:space="preserve">Costumes Supervisor II;  </v>
      </c>
      <c r="M6896" s="9" t="s">
        <v>16575</v>
      </c>
    </row>
    <row r="6897" spans="1:13" s="9" customFormat="1" ht="27" customHeight="1">
      <c r="A6897" s="6" t="str">
        <v>Media</v>
      </c>
      <c r="B6897" s="23" t="str">
        <v>Advertising and Media</v>
      </c>
      <c r="C6897" s="6" t="str">
        <v>AM</v>
      </c>
      <c r="D6897" s="23" t="str">
        <v>Content Production</v>
      </c>
      <c r="E6897" s="6" t="str">
        <v>AMN</v>
      </c>
      <c r="F6897" s="6">
        <v>21754</v>
      </c>
      <c r="G6897" s="23" t="str">
        <v>Costumes Supervisor I</v>
      </c>
      <c r="H6897" s="45" t="str">
        <v xml:space="preserve"> </v>
      </c>
      <c r="I6897" s="6">
        <v>15</v>
      </c>
      <c r="J6897" s="6" t="str">
        <v>Front Line Manager</v>
      </c>
      <c r="K6897" s="43" t="str">
        <v>Supervise the day-to-day operations of the costume department for productions such as film, television, and theater. Supervise costume design and fittings, create schedules, coordinate the logistics of costume rental and purchase, and coordinate the costume inventory. Liaise with other departments such as set design and hair and makeup. Coordinate that the costumes are completed on time and to the required quality standards, and supervise the costume team to ensure that the productions run smoothly.</v>
      </c>
      <c r="L6897" s="41" t="str">
        <v xml:space="preserve">Costumes Supervisor I;  </v>
      </c>
      <c r="M6897" s="9" t="s">
        <v>16575</v>
      </c>
    </row>
    <row r="6898" spans="1:13" s="9" customFormat="1" ht="27" customHeight="1">
      <c r="A6898" s="6" t="str">
        <v>Media</v>
      </c>
      <c r="B6898" s="23" t="str">
        <v>Advertising and Media</v>
      </c>
      <c r="C6898" s="6" t="str">
        <v>AM</v>
      </c>
      <c r="D6898" s="23" t="str">
        <v>Content Production</v>
      </c>
      <c r="E6898" s="6" t="str">
        <v>AMN</v>
      </c>
      <c r="F6898" s="6">
        <v>22430</v>
      </c>
      <c r="G6898" s="23" t="str">
        <v>Scenario Operation Coordinator III</v>
      </c>
      <c r="H6898" s="45" t="str">
        <v xml:space="preserve"> </v>
      </c>
      <c r="I6898" s="6">
        <v>17</v>
      </c>
      <c r="J6898" s="6" t="str">
        <v>Front Line Manager</v>
      </c>
      <c r="K6898" s="43" t="str">
        <v>Coordinate the logistical and technical aspects of filming or broadcasting scenarios. Working closely with the director, production crew to ensure that all necessary equipment and personnel are in place, and that the scenario is executed safely and efficiently.</v>
      </c>
      <c r="L6898" s="41" t="str">
        <v xml:space="preserve">Scenario Operation Coordinator III;  </v>
      </c>
      <c r="M6898" s="9" t="s">
        <v>16575</v>
      </c>
    </row>
    <row r="6899" spans="1:13" s="9" customFormat="1" ht="27" customHeight="1">
      <c r="A6899" s="6" t="str">
        <v>Media</v>
      </c>
      <c r="B6899" s="23" t="str">
        <v>Advertising and Media</v>
      </c>
      <c r="C6899" s="6" t="str">
        <v>AM</v>
      </c>
      <c r="D6899" s="23" t="str">
        <v>Content Production</v>
      </c>
      <c r="E6899" s="6" t="str">
        <v>AMN</v>
      </c>
      <c r="F6899" s="6">
        <v>12855</v>
      </c>
      <c r="G6899" s="23" t="str">
        <v>Scenario Operation Coordinator II</v>
      </c>
      <c r="H6899" s="45" t="str">
        <v xml:space="preserve"> </v>
      </c>
      <c r="I6899" s="6">
        <v>16</v>
      </c>
      <c r="J6899" s="6" t="str">
        <v>Front Line Manager</v>
      </c>
      <c r="K6899" s="43" t="str">
        <v>Coordinate the logistical and technical aspects of filming or broadcasting scenarios. Working closely with the director, production crew to ensure that all necessary equipment and personnel are in place, and that the scenario is executed safely and efficiently.</v>
      </c>
      <c r="L6899" s="41" t="str">
        <v xml:space="preserve">Scenario Operation Coordinator II;  </v>
      </c>
      <c r="M6899" s="9" t="s">
        <v>16575</v>
      </c>
    </row>
    <row r="6900" spans="1:13" s="9" customFormat="1" ht="27" customHeight="1">
      <c r="A6900" s="6" t="str">
        <v>Media</v>
      </c>
      <c r="B6900" s="23" t="str">
        <v>Advertising and Media</v>
      </c>
      <c r="C6900" s="6" t="str">
        <v>AM</v>
      </c>
      <c r="D6900" s="23" t="str">
        <v>Content Production</v>
      </c>
      <c r="E6900" s="6" t="str">
        <v>AMN</v>
      </c>
      <c r="F6900" s="6">
        <v>22429</v>
      </c>
      <c r="G6900" s="23" t="str">
        <v>Scenario Operation Coordinator I</v>
      </c>
      <c r="H6900" s="45" t="str">
        <v xml:space="preserve"> </v>
      </c>
      <c r="I6900" s="6">
        <v>15</v>
      </c>
      <c r="J6900" s="6" t="str">
        <v>Front Line Manager</v>
      </c>
      <c r="K6900" s="43" t="str">
        <v>Coordinate the logistical and technical aspects of filming or broadcasting scenarios. Working closely with the director, production crew to ensure that all necessary equipment and personnel are in place, and that the scenario is executed safely and efficiently.</v>
      </c>
      <c r="L6900" s="41" t="str">
        <v xml:space="preserve">Scenario Operation Coordinator I;  </v>
      </c>
      <c r="M6900" s="9" t="s">
        <v>16575</v>
      </c>
    </row>
    <row r="6901" spans="1:13" s="9" customFormat="1" ht="27" customHeight="1">
      <c r="A6901" s="6" t="str">
        <v>Media</v>
      </c>
      <c r="B6901" s="23" t="str">
        <v>Advertising and Media</v>
      </c>
      <c r="C6901" s="6" t="str">
        <v>AM</v>
      </c>
      <c r="D6901" s="23" t="str">
        <v>Content Production</v>
      </c>
      <c r="E6901" s="6" t="str">
        <v>AMN</v>
      </c>
      <c r="F6901" s="6">
        <v>22061</v>
      </c>
      <c r="G6901" s="23" t="str">
        <v>Characterizer III</v>
      </c>
      <c r="H6901" s="45" t="str">
        <v xml:space="preserve"> </v>
      </c>
      <c r="I6901" s="6">
        <v>15</v>
      </c>
      <c r="J6901" s="6" t="str">
        <v>Individual Contributor</v>
      </c>
      <c r="K6901" s="43" t="str">
        <v>Develop characters that are compelling, believable, and memorable, for media productions such as film, television, and theater. Research and analyze the script and story, create character profiles and backstories, develop unique and interesting traits and mannerisms. Work with the director and actors to bring the characters to life.</v>
      </c>
      <c r="L6901" s="41" t="str">
        <v xml:space="preserve">Characterizer III;  </v>
      </c>
      <c r="M6901" s="9" t="s">
        <v>16575</v>
      </c>
    </row>
    <row r="6902" spans="1:13" s="9" customFormat="1" ht="27" customHeight="1">
      <c r="A6902" s="6" t="str">
        <v>Media</v>
      </c>
      <c r="B6902" s="23" t="str">
        <v>Advertising and Media</v>
      </c>
      <c r="C6902" s="6" t="str">
        <v>AM</v>
      </c>
      <c r="D6902" s="23" t="str">
        <v>Content Production</v>
      </c>
      <c r="E6902" s="6" t="str">
        <v>AMN</v>
      </c>
      <c r="F6902" s="6">
        <v>12862</v>
      </c>
      <c r="G6902" s="23" t="str">
        <v>Characterizer II</v>
      </c>
      <c r="H6902" s="45" t="str">
        <v xml:space="preserve"> </v>
      </c>
      <c r="I6902" s="6">
        <v>14</v>
      </c>
      <c r="J6902" s="6" t="str">
        <v>Individual Contributor</v>
      </c>
      <c r="K